c>
      <c r="P23271" s="94">
        <v>26532</v>
      </c>
      <c r="Q23271" s="94">
        <v>1825</v>
      </c>
      <c r="AS23271" s="94">
        <v>81</v>
      </c>
      <c r="AT23271" s="94">
        <v>-497</v>
      </c>
      <c r="AU23271" s="94">
        <v>138</v>
      </c>
      <c r="AV23271" s="94">
        <v>942</v>
      </c>
      <c r="AW23271" s="94">
        <v>611</v>
      </c>
      <c r="AX23271" s="94">
        <v>72</v>
      </c>
      <c r="AY23271" s="94">
        <v>408</v>
      </c>
      <c r="AZ23271" s="94">
        <v>-164</v>
      </c>
      <c r="BA23271" s="94">
        <v>149</v>
      </c>
      <c r="BB23271" s="94">
        <v>85</v>
      </c>
    </row>
    <row r="23272" spans="1:54">
      <c r="A23272" s="85" t="s">
        <v>91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402</v>
      </c>
      <c r="H23272" s="94">
        <v>23975</v>
      </c>
      <c r="I23272" s="94">
        <v>24818</v>
      </c>
      <c r="J23272" s="94">
        <v>26699</v>
      </c>
      <c r="K23272" s="94">
        <v>1881</v>
      </c>
      <c r="O23272" s="94">
        <v>24818</v>
      </c>
      <c r="P23272" s="94">
        <v>26699</v>
      </c>
      <c r="Q23272" s="94">
        <v>1881</v>
      </c>
      <c r="AS23272" s="94">
        <v>120</v>
      </c>
      <c r="AT23272" s="94">
        <v>-466</v>
      </c>
      <c r="AU23272" s="94">
        <v>145</v>
      </c>
      <c r="AV23272" s="94">
        <v>919</v>
      </c>
      <c r="AW23272" s="94">
        <v>616</v>
      </c>
      <c r="AX23272" s="94">
        <v>63</v>
      </c>
      <c r="AY23272" s="94">
        <v>420</v>
      </c>
      <c r="AZ23272" s="94">
        <v>-157</v>
      </c>
      <c r="BA23272" s="94">
        <v>150</v>
      </c>
      <c r="BB23272" s="94">
        <v>71</v>
      </c>
    </row>
    <row r="23273" spans="1:54">
      <c r="A23273" s="85" t="s">
        <v>91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402</v>
      </c>
      <c r="H23273" s="94">
        <v>24092</v>
      </c>
      <c r="I23273" s="94">
        <v>24994</v>
      </c>
      <c r="J23273" s="94">
        <v>26801</v>
      </c>
      <c r="K23273" s="94">
        <v>1807</v>
      </c>
      <c r="O23273" s="94">
        <v>24994</v>
      </c>
      <c r="P23273" s="94">
        <v>26801</v>
      </c>
      <c r="Q23273" s="94">
        <v>1807</v>
      </c>
      <c r="AS23273" s="94">
        <v>109</v>
      </c>
      <c r="AT23273" s="94">
        <v>-446</v>
      </c>
      <c r="AU23273" s="94">
        <v>161</v>
      </c>
      <c r="AV23273" s="94">
        <v>1020</v>
      </c>
      <c r="AW23273" s="94">
        <v>497</v>
      </c>
      <c r="AX23273" s="94">
        <v>65</v>
      </c>
      <c r="AY23273" s="94">
        <v>414</v>
      </c>
      <c r="AZ23273" s="94">
        <v>-153</v>
      </c>
      <c r="BA23273" s="94">
        <v>152</v>
      </c>
      <c r="BB23273" s="94">
        <v>-12</v>
      </c>
    </row>
    <row r="23274" spans="1:54">
      <c r="A23274" s="85" t="s">
        <v>91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402</v>
      </c>
      <c r="H23274" s="94">
        <v>24215</v>
      </c>
      <c r="I23274" s="94">
        <v>24916</v>
      </c>
      <c r="J23274" s="94">
        <v>26541</v>
      </c>
      <c r="K23274" s="94">
        <v>1625</v>
      </c>
      <c r="O23274" s="94">
        <v>24916</v>
      </c>
      <c r="P23274" s="94">
        <v>26541</v>
      </c>
      <c r="Q23274" s="94">
        <v>1625</v>
      </c>
      <c r="AS23274" s="94">
        <v>110</v>
      </c>
      <c r="AT23274" s="94">
        <v>-390</v>
      </c>
      <c r="AU23274" s="94">
        <v>165</v>
      </c>
      <c r="AV23274" s="94">
        <v>919</v>
      </c>
      <c r="AW23274" s="94">
        <v>457</v>
      </c>
      <c r="AX23274" s="94">
        <v>90</v>
      </c>
      <c r="AY23274" s="94">
        <v>425</v>
      </c>
      <c r="AZ23274" s="94">
        <v>-146</v>
      </c>
      <c r="BA23274" s="94">
        <v>152</v>
      </c>
      <c r="BB23274" s="94">
        <v>-157</v>
      </c>
    </row>
    <row r="23275" spans="1:54">
      <c r="A23275" s="85" t="s">
        <v>91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402</v>
      </c>
      <c r="H23275" s="94">
        <v>24234</v>
      </c>
      <c r="I23275" s="94">
        <v>24693</v>
      </c>
      <c r="J23275" s="94">
        <v>26357</v>
      </c>
      <c r="K23275" s="94">
        <v>1664</v>
      </c>
      <c r="O23275" s="94">
        <v>24693</v>
      </c>
      <c r="P23275" s="94">
        <v>26357</v>
      </c>
      <c r="Q23275" s="94">
        <v>1664</v>
      </c>
      <c r="AS23275" s="94">
        <v>100</v>
      </c>
      <c r="AT23275" s="94">
        <v>-431</v>
      </c>
      <c r="AU23275" s="94">
        <v>164</v>
      </c>
      <c r="AV23275" s="94">
        <v>869</v>
      </c>
      <c r="AW23275" s="94">
        <v>472</v>
      </c>
      <c r="AX23275" s="94">
        <v>126</v>
      </c>
      <c r="AY23275" s="94">
        <v>445</v>
      </c>
      <c r="AZ23275" s="94">
        <v>-153</v>
      </c>
      <c r="BA23275" s="94">
        <v>146</v>
      </c>
      <c r="BB23275" s="94">
        <v>-74</v>
      </c>
    </row>
    <row r="23276" spans="1:54">
      <c r="A23276" s="85" t="s">
        <v>91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402</v>
      </c>
      <c r="H23276" s="94">
        <v>24707</v>
      </c>
      <c r="I23276" s="94">
        <v>24651</v>
      </c>
      <c r="J23276" s="94">
        <v>26086</v>
      </c>
      <c r="K23276" s="94">
        <v>1435</v>
      </c>
      <c r="O23276" s="94">
        <v>24651</v>
      </c>
      <c r="P23276" s="94">
        <v>26086</v>
      </c>
      <c r="Q23276" s="94">
        <v>1435</v>
      </c>
      <c r="AS23276" s="94">
        <v>43</v>
      </c>
      <c r="AT23276" s="94">
        <v>-462</v>
      </c>
      <c r="AU23276" s="94">
        <v>149</v>
      </c>
      <c r="AV23276" s="94">
        <v>826</v>
      </c>
      <c r="AW23276" s="94">
        <v>464</v>
      </c>
      <c r="AX23276" s="94">
        <v>154</v>
      </c>
      <c r="AY23276" s="94">
        <v>470</v>
      </c>
      <c r="AZ23276" s="94">
        <v>-240</v>
      </c>
      <c r="BA23276" s="94">
        <v>139</v>
      </c>
      <c r="BB23276" s="94">
        <v>-108</v>
      </c>
    </row>
    <row r="23277" spans="1:54">
      <c r="A23277" s="85" t="s">
        <v>91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402</v>
      </c>
      <c r="H23277" s="94">
        <v>25073</v>
      </c>
      <c r="I23277" s="94">
        <v>25292</v>
      </c>
      <c r="J23277" s="94">
        <v>27085</v>
      </c>
      <c r="K23277" s="94">
        <v>1793</v>
      </c>
      <c r="O23277" s="94">
        <v>25292</v>
      </c>
      <c r="P23277" s="94">
        <v>27085</v>
      </c>
      <c r="Q23277" s="94">
        <v>1793</v>
      </c>
      <c r="AS23277" s="94">
        <v>69</v>
      </c>
      <c r="AT23277" s="94">
        <v>-469</v>
      </c>
      <c r="AU23277" s="94">
        <v>139</v>
      </c>
      <c r="AV23277" s="94">
        <v>851</v>
      </c>
      <c r="AW23277" s="94">
        <v>496</v>
      </c>
      <c r="AX23277" s="94">
        <v>158</v>
      </c>
      <c r="AY23277" s="94">
        <v>471</v>
      </c>
      <c r="AZ23277" s="94">
        <v>-259</v>
      </c>
      <c r="BA23277" s="94">
        <v>140</v>
      </c>
      <c r="BB23277" s="94">
        <v>197</v>
      </c>
    </row>
    <row r="23278" spans="1:54">
      <c r="A23278" s="85" t="s">
        <v>91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402</v>
      </c>
      <c r="H23278" s="94">
        <v>24263</v>
      </c>
      <c r="I23278" s="94">
        <v>24650</v>
      </c>
      <c r="J23278" s="94">
        <v>26448</v>
      </c>
      <c r="K23278" s="94">
        <v>1798</v>
      </c>
      <c r="O23278" s="94">
        <v>24650</v>
      </c>
      <c r="P23278" s="94">
        <v>26448</v>
      </c>
      <c r="Q23278" s="94">
        <v>1798</v>
      </c>
      <c r="AS23278" s="94">
        <v>56</v>
      </c>
      <c r="AT23278" s="94">
        <v>-454</v>
      </c>
      <c r="AU23278" s="94">
        <v>126</v>
      </c>
      <c r="AV23278" s="94">
        <v>835</v>
      </c>
      <c r="AW23278" s="94">
        <v>512</v>
      </c>
      <c r="AX23278" s="94">
        <v>189</v>
      </c>
      <c r="AY23278" s="94">
        <v>448</v>
      </c>
      <c r="AZ23278" s="94">
        <v>-253</v>
      </c>
      <c r="BA23278" s="94">
        <v>136</v>
      </c>
      <c r="BB23278" s="94">
        <v>203</v>
      </c>
    </row>
    <row r="23279" spans="1:54">
      <c r="A23279" s="85" t="s">
        <v>91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402</v>
      </c>
      <c r="H23279" s="94">
        <v>23271</v>
      </c>
      <c r="I23279" s="94">
        <v>23796</v>
      </c>
      <c r="J23279" s="94">
        <v>25790</v>
      </c>
      <c r="K23279" s="94">
        <v>1994</v>
      </c>
      <c r="O23279" s="94">
        <v>23796</v>
      </c>
      <c r="P23279" s="94">
        <v>25790</v>
      </c>
      <c r="Q23279" s="94">
        <v>1994</v>
      </c>
      <c r="AS23279" s="94">
        <v>56</v>
      </c>
      <c r="AT23279" s="94">
        <v>-393</v>
      </c>
      <c r="AU23279" s="94">
        <v>103</v>
      </c>
      <c r="AV23279" s="94">
        <v>760</v>
      </c>
      <c r="AW23279" s="94">
        <v>533</v>
      </c>
      <c r="AX23279" s="94">
        <v>245</v>
      </c>
      <c r="AY23279" s="94">
        <v>473</v>
      </c>
      <c r="AZ23279" s="94">
        <v>-179</v>
      </c>
      <c r="BA23279" s="94">
        <v>127</v>
      </c>
      <c r="BB23279" s="94">
        <v>269</v>
      </c>
    </row>
    <row r="23280" spans="1:54">
      <c r="A23280" s="85" t="s">
        <v>91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402</v>
      </c>
      <c r="H23280" s="94">
        <v>22122</v>
      </c>
      <c r="I23280" s="94">
        <v>22599</v>
      </c>
      <c r="J23280" s="94">
        <v>24392</v>
      </c>
      <c r="K23280" s="94">
        <v>1793</v>
      </c>
      <c r="O23280" s="94">
        <v>22599</v>
      </c>
      <c r="P23280" s="94">
        <v>24392</v>
      </c>
      <c r="Q23280" s="94">
        <v>1793</v>
      </c>
      <c r="AS23280" s="94">
        <v>38</v>
      </c>
      <c r="AT23280" s="94">
        <v>-418</v>
      </c>
      <c r="AU23280" s="94">
        <v>89</v>
      </c>
      <c r="AV23280" s="94">
        <v>725</v>
      </c>
      <c r="AW23280" s="94">
        <v>643</v>
      </c>
      <c r="AX23280" s="94">
        <v>247</v>
      </c>
      <c r="AY23280" s="94">
        <v>452</v>
      </c>
      <c r="AZ23280" s="94">
        <v>-149</v>
      </c>
      <c r="BA23280" s="94">
        <v>117</v>
      </c>
      <c r="BB23280" s="94">
        <v>49</v>
      </c>
    </row>
    <row r="23281" spans="1:54">
      <c r="A23281" s="85" t="s">
        <v>91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402</v>
      </c>
      <c r="H23281" s="94">
        <v>20786</v>
      </c>
      <c r="I23281" s="94">
        <v>21146</v>
      </c>
      <c r="J23281" s="94">
        <v>23008</v>
      </c>
      <c r="K23281" s="94">
        <v>1862</v>
      </c>
      <c r="O23281" s="94">
        <v>21146</v>
      </c>
      <c r="P23281" s="94">
        <v>23008</v>
      </c>
      <c r="Q23281" s="94">
        <v>1862</v>
      </c>
      <c r="AS23281" s="94">
        <v>44</v>
      </c>
      <c r="AT23281" s="94">
        <v>-228</v>
      </c>
      <c r="AU23281" s="94">
        <v>46</v>
      </c>
      <c r="AV23281" s="94">
        <v>522</v>
      </c>
      <c r="AW23281" s="94">
        <v>709</v>
      </c>
      <c r="AX23281" s="94">
        <v>316</v>
      </c>
      <c r="AY23281" s="94">
        <v>478</v>
      </c>
      <c r="AZ23281" s="94">
        <v>-18</v>
      </c>
      <c r="BA23281" s="94">
        <v>91</v>
      </c>
      <c r="BB23281" s="94">
        <v>-98</v>
      </c>
    </row>
    <row r="23282" spans="1:54">
      <c r="A23282" s="85" t="s">
        <v>91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402</v>
      </c>
      <c r="H23282" s="94">
        <v>19517</v>
      </c>
      <c r="I23282" s="94">
        <v>20282</v>
      </c>
      <c r="J23282" s="94">
        <v>21881</v>
      </c>
      <c r="K23282" s="94">
        <v>1599</v>
      </c>
      <c r="O23282" s="94">
        <v>20282</v>
      </c>
      <c r="P23282" s="94">
        <v>21881</v>
      </c>
      <c r="Q23282" s="94">
        <v>1599</v>
      </c>
      <c r="AS23282" s="94">
        <v>28</v>
      </c>
      <c r="AT23282" s="94">
        <v>-254</v>
      </c>
      <c r="AU23282" s="94">
        <v>42</v>
      </c>
      <c r="AV23282" s="94">
        <v>420</v>
      </c>
      <c r="AW23282" s="94">
        <v>677</v>
      </c>
      <c r="AX23282" s="94">
        <v>299</v>
      </c>
      <c r="AY23282" s="94">
        <v>461</v>
      </c>
      <c r="AZ23282" s="94">
        <v>-21</v>
      </c>
      <c r="BA23282" s="94">
        <v>83</v>
      </c>
      <c r="BB23282" s="94">
        <v>-136</v>
      </c>
    </row>
    <row r="23283" spans="1:54">
      <c r="A23283" s="85" t="s">
        <v>91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402</v>
      </c>
      <c r="H23283" s="94">
        <v>18437</v>
      </c>
      <c r="I23283" s="94">
        <v>19635</v>
      </c>
      <c r="J23283" s="94">
        <v>20875</v>
      </c>
      <c r="K23283" s="94">
        <v>1240</v>
      </c>
      <c r="O23283" s="94">
        <v>19635</v>
      </c>
      <c r="P23283" s="94">
        <v>20875</v>
      </c>
      <c r="Q23283" s="94">
        <v>1240</v>
      </c>
      <c r="AS23283" s="94">
        <v>62</v>
      </c>
      <c r="AT23283" s="94">
        <v>-267</v>
      </c>
      <c r="AU23283" s="94">
        <v>44</v>
      </c>
      <c r="AV23283" s="94">
        <v>274</v>
      </c>
      <c r="AW23283" s="94">
        <v>658</v>
      </c>
      <c r="AX23283" s="94">
        <v>334</v>
      </c>
      <c r="AY23283" s="94">
        <v>460</v>
      </c>
      <c r="AZ23283" s="94">
        <v>17</v>
      </c>
      <c r="BA23283" s="94">
        <v>72</v>
      </c>
      <c r="BB23283" s="94">
        <v>-414</v>
      </c>
    </row>
    <row r="23284" spans="1:54">
      <c r="A23284" s="85" t="s">
        <v>91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402</v>
      </c>
      <c r="H23284" s="94">
        <v>17779</v>
      </c>
      <c r="I23284" s="94">
        <v>19089</v>
      </c>
      <c r="J23284" s="94">
        <v>19857</v>
      </c>
      <c r="K23284" s="94">
        <v>768</v>
      </c>
      <c r="O23284" s="94">
        <v>19089</v>
      </c>
      <c r="P23284" s="94">
        <v>19857</v>
      </c>
      <c r="Q23284" s="94">
        <v>768</v>
      </c>
      <c r="AS23284" s="94">
        <v>38</v>
      </c>
      <c r="AT23284" s="94">
        <v>-307</v>
      </c>
      <c r="AU23284" s="94">
        <v>26</v>
      </c>
      <c r="AV23284" s="94">
        <v>204</v>
      </c>
      <c r="AW23284" s="94">
        <v>597</v>
      </c>
      <c r="AX23284" s="94">
        <v>290</v>
      </c>
      <c r="AY23284" s="94">
        <v>437</v>
      </c>
      <c r="AZ23284" s="94">
        <v>8</v>
      </c>
      <c r="BA23284" s="94">
        <v>68</v>
      </c>
      <c r="BB23284" s="94">
        <v>-593</v>
      </c>
    </row>
    <row r="23285" spans="1:54">
      <c r="A23285" s="85" t="s">
        <v>91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402</v>
      </c>
      <c r="H23285" s="94">
        <v>17326</v>
      </c>
      <c r="I23285" s="94">
        <v>18607</v>
      </c>
      <c r="J23285" s="94">
        <v>18692</v>
      </c>
      <c r="K23285" s="94">
        <v>85</v>
      </c>
      <c r="O23285" s="94">
        <v>18607</v>
      </c>
      <c r="P23285" s="94">
        <v>18692</v>
      </c>
      <c r="Q23285" s="94">
        <v>85</v>
      </c>
      <c r="AS23285" s="94">
        <v>6</v>
      </c>
      <c r="AT23285" s="94">
        <v>-365</v>
      </c>
      <c r="AU23285" s="94">
        <v>15</v>
      </c>
      <c r="AV23285" s="94">
        <v>215</v>
      </c>
      <c r="AW23285" s="94">
        <v>420</v>
      </c>
      <c r="AX23285" s="94">
        <v>231</v>
      </c>
      <c r="AY23285" s="94">
        <v>422</v>
      </c>
      <c r="AZ23285" s="94">
        <v>-129</v>
      </c>
      <c r="BA23285" s="94">
        <v>72</v>
      </c>
      <c r="BB23285" s="94">
        <v>-802</v>
      </c>
    </row>
    <row r="23286" spans="1:54">
      <c r="A23286" s="85" t="s">
        <v>91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402</v>
      </c>
      <c r="H23286" s="94">
        <v>17046</v>
      </c>
      <c r="I23286" s="94">
        <v>18474</v>
      </c>
      <c r="J23286" s="94">
        <v>18714</v>
      </c>
      <c r="K23286" s="94">
        <v>240</v>
      </c>
      <c r="O23286" s="94">
        <v>18474</v>
      </c>
      <c r="P23286" s="94">
        <v>18714</v>
      </c>
      <c r="Q23286" s="94">
        <v>240</v>
      </c>
      <c r="AS23286" s="94">
        <v>0</v>
      </c>
      <c r="AT23286" s="94">
        <v>-290</v>
      </c>
      <c r="AU23286" s="94">
        <v>20</v>
      </c>
      <c r="AV23286" s="94">
        <v>179</v>
      </c>
      <c r="AW23286" s="94">
        <v>444</v>
      </c>
      <c r="AX23286" s="94">
        <v>223</v>
      </c>
      <c r="AY23286" s="94">
        <v>451</v>
      </c>
      <c r="AZ23286" s="94">
        <v>-106</v>
      </c>
      <c r="BA23286" s="94">
        <v>69</v>
      </c>
      <c r="BB23286" s="94">
        <v>-750</v>
      </c>
    </row>
    <row r="23287" spans="1:54">
      <c r="A23287" s="85" t="s">
        <v>91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402</v>
      </c>
      <c r="H23287" s="94">
        <v>17077</v>
      </c>
      <c r="I23287" s="94">
        <v>18485</v>
      </c>
      <c r="J23287" s="94">
        <v>18850</v>
      </c>
      <c r="K23287" s="94">
        <v>365</v>
      </c>
      <c r="O23287" s="94">
        <v>18485</v>
      </c>
      <c r="P23287" s="94">
        <v>18850</v>
      </c>
      <c r="Q23287" s="94">
        <v>365</v>
      </c>
      <c r="AS23287" s="94">
        <v>0</v>
      </c>
      <c r="AT23287" s="94">
        <v>-224</v>
      </c>
      <c r="AU23287" s="94">
        <v>38</v>
      </c>
      <c r="AV23287" s="94">
        <v>239</v>
      </c>
      <c r="AW23287" s="94">
        <v>417</v>
      </c>
      <c r="AX23287" s="94">
        <v>287</v>
      </c>
      <c r="AY23287" s="94">
        <v>468</v>
      </c>
      <c r="AZ23287" s="94">
        <v>-92</v>
      </c>
      <c r="BA23287" s="94">
        <v>71</v>
      </c>
      <c r="BB23287" s="94">
        <v>-839</v>
      </c>
    </row>
    <row r="23288" spans="1:54">
      <c r="A23288" s="85" t="s">
        <v>91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402</v>
      </c>
      <c r="H23288" s="94">
        <v>17371</v>
      </c>
      <c r="I23288" s="94">
        <v>18743</v>
      </c>
      <c r="J23288" s="94">
        <v>19463</v>
      </c>
      <c r="K23288" s="94">
        <v>720</v>
      </c>
      <c r="O23288" s="94">
        <v>18743</v>
      </c>
      <c r="P23288" s="94">
        <v>19463</v>
      </c>
      <c r="Q23288" s="94">
        <v>720</v>
      </c>
      <c r="AS23288" s="94">
        <v>9</v>
      </c>
      <c r="AT23288" s="94">
        <v>-198</v>
      </c>
      <c r="AU23288" s="94">
        <v>44</v>
      </c>
      <c r="AV23288" s="94">
        <v>219</v>
      </c>
      <c r="AW23288" s="94">
        <v>467</v>
      </c>
      <c r="AX23288" s="94">
        <v>304</v>
      </c>
      <c r="AY23288" s="94">
        <v>475</v>
      </c>
      <c r="AZ23288" s="94">
        <v>-88</v>
      </c>
      <c r="BA23288" s="94">
        <v>72</v>
      </c>
      <c r="BB23288" s="94">
        <v>-584</v>
      </c>
    </row>
    <row r="23289" spans="1:54">
      <c r="A23289" s="85" t="s">
        <v>91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402</v>
      </c>
      <c r="H23289" s="94">
        <v>17819</v>
      </c>
      <c r="I23289" s="94">
        <v>18763</v>
      </c>
      <c r="J23289" s="94">
        <v>20128</v>
      </c>
      <c r="K23289" s="94">
        <v>1365</v>
      </c>
      <c r="O23289" s="94">
        <v>18763</v>
      </c>
      <c r="P23289" s="94">
        <v>20128</v>
      </c>
      <c r="Q23289" s="94">
        <v>1365</v>
      </c>
      <c r="AS23289" s="94">
        <v>26</v>
      </c>
      <c r="AT23289" s="94">
        <v>-182</v>
      </c>
      <c r="AU23289" s="94">
        <v>83</v>
      </c>
      <c r="AV23289" s="94">
        <v>364</v>
      </c>
      <c r="AW23289" s="94">
        <v>507</v>
      </c>
      <c r="AX23289" s="94">
        <v>320</v>
      </c>
      <c r="AY23289" s="94">
        <v>472</v>
      </c>
      <c r="AZ23289" s="94">
        <v>-79</v>
      </c>
      <c r="BA23289" s="94">
        <v>80</v>
      </c>
      <c r="BB23289" s="94">
        <v>-226</v>
      </c>
    </row>
    <row r="23290" spans="1:54">
      <c r="A23290" s="85" t="s">
        <v>91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402</v>
      </c>
      <c r="H23290" s="94">
        <v>18938</v>
      </c>
      <c r="I23290" s="94">
        <v>20016</v>
      </c>
      <c r="J23290" s="94">
        <v>21617</v>
      </c>
      <c r="K23290" s="94">
        <v>1601</v>
      </c>
      <c r="O23290" s="94">
        <v>20016</v>
      </c>
      <c r="P23290" s="94">
        <v>21617</v>
      </c>
      <c r="Q23290" s="94">
        <v>1601</v>
      </c>
      <c r="AS23290" s="94">
        <v>17</v>
      </c>
      <c r="AT23290" s="94">
        <v>-142</v>
      </c>
      <c r="AU23290" s="94">
        <v>102</v>
      </c>
      <c r="AV23290" s="94">
        <v>498</v>
      </c>
      <c r="AW23290" s="94">
        <v>486</v>
      </c>
      <c r="AX23290" s="94">
        <v>314</v>
      </c>
      <c r="AY23290" s="94">
        <v>474</v>
      </c>
      <c r="AZ23290" s="94">
        <v>-80</v>
      </c>
      <c r="BA23290" s="94">
        <v>92</v>
      </c>
      <c r="BB23290" s="94">
        <v>-160</v>
      </c>
    </row>
    <row r="23291" spans="1:54">
      <c r="A23291" s="85" t="s">
        <v>91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402</v>
      </c>
      <c r="H23291" s="94">
        <v>20158</v>
      </c>
      <c r="I23291" s="94">
        <v>20910</v>
      </c>
      <c r="J23291" s="94">
        <v>22563</v>
      </c>
      <c r="K23291" s="94">
        <v>1653</v>
      </c>
      <c r="O23291" s="94">
        <v>20910</v>
      </c>
      <c r="P23291" s="94">
        <v>22563</v>
      </c>
      <c r="Q23291" s="94">
        <v>1653</v>
      </c>
      <c r="AS23291" s="94">
        <v>5</v>
      </c>
      <c r="AT23291" s="94">
        <v>-213</v>
      </c>
      <c r="AU23291" s="94">
        <v>126</v>
      </c>
      <c r="AV23291" s="94">
        <v>724</v>
      </c>
      <c r="AW23291" s="94">
        <v>520</v>
      </c>
      <c r="AX23291" s="94">
        <v>265</v>
      </c>
      <c r="AY23291" s="94">
        <v>437</v>
      </c>
      <c r="AZ23291" s="94">
        <v>-101</v>
      </c>
      <c r="BA23291" s="94">
        <v>106</v>
      </c>
      <c r="BB23291" s="94">
        <v>-216</v>
      </c>
    </row>
    <row r="23292" spans="1:54">
      <c r="A23292" s="85" t="s">
        <v>91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402</v>
      </c>
      <c r="H23292" s="94">
        <v>20771</v>
      </c>
      <c r="I23292" s="94">
        <v>21607</v>
      </c>
      <c r="J23292" s="94">
        <v>23617</v>
      </c>
      <c r="K23292" s="94">
        <v>2010</v>
      </c>
      <c r="O23292" s="94">
        <v>21607</v>
      </c>
      <c r="P23292" s="94">
        <v>23617</v>
      </c>
      <c r="Q23292" s="94">
        <v>2010</v>
      </c>
      <c r="AS23292" s="94">
        <v>27</v>
      </c>
      <c r="AT23292" s="94">
        <v>-239</v>
      </c>
      <c r="AU23292" s="94">
        <v>139</v>
      </c>
      <c r="AV23292" s="94">
        <v>878</v>
      </c>
      <c r="AW23292" s="94">
        <v>585</v>
      </c>
      <c r="AX23292" s="94">
        <v>236</v>
      </c>
      <c r="AY23292" s="94">
        <v>450</v>
      </c>
      <c r="AZ23292" s="94">
        <v>-105</v>
      </c>
      <c r="BA23292" s="94">
        <v>122</v>
      </c>
      <c r="BB23292" s="94">
        <v>-83</v>
      </c>
    </row>
    <row r="23293" spans="1:54">
      <c r="A23293" s="85" t="s">
        <v>91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402</v>
      </c>
      <c r="H23293" s="94">
        <v>21148</v>
      </c>
      <c r="I23293" s="94">
        <v>22041</v>
      </c>
      <c r="J23293" s="94">
        <v>24085</v>
      </c>
      <c r="K23293" s="94">
        <v>2044</v>
      </c>
      <c r="O23293" s="94">
        <v>22041</v>
      </c>
      <c r="P23293" s="94">
        <v>24085</v>
      </c>
      <c r="Q23293" s="94">
        <v>2044</v>
      </c>
      <c r="AS23293" s="94">
        <v>32</v>
      </c>
      <c r="AT23293" s="94">
        <v>-193</v>
      </c>
      <c r="AU23293" s="94">
        <v>139</v>
      </c>
      <c r="AV23293" s="94">
        <v>901</v>
      </c>
      <c r="AW23293" s="94">
        <v>573</v>
      </c>
      <c r="AX23293" s="94">
        <v>239</v>
      </c>
      <c r="AY23293" s="94">
        <v>470</v>
      </c>
      <c r="AZ23293" s="94">
        <v>-94</v>
      </c>
      <c r="BA23293" s="94">
        <v>124</v>
      </c>
      <c r="BB23293" s="94">
        <v>-147</v>
      </c>
    </row>
    <row r="23294" spans="1:54">
      <c r="A23294" s="85" t="s">
        <v>91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402</v>
      </c>
      <c r="H23294" s="94">
        <v>21399</v>
      </c>
      <c r="I23294" s="94">
        <v>22129</v>
      </c>
      <c r="J23294" s="94">
        <v>24099</v>
      </c>
      <c r="K23294" s="94">
        <v>1970</v>
      </c>
      <c r="O23294" s="94">
        <v>22129</v>
      </c>
      <c r="P23294" s="94">
        <v>24099</v>
      </c>
      <c r="Q23294" s="94">
        <v>1970</v>
      </c>
      <c r="AS23294" s="94">
        <v>56</v>
      </c>
      <c r="AT23294" s="94">
        <v>-212</v>
      </c>
      <c r="AU23294" s="94">
        <v>156</v>
      </c>
      <c r="AV23294" s="94">
        <v>1023</v>
      </c>
      <c r="AW23294" s="94">
        <v>596</v>
      </c>
      <c r="AX23294" s="94">
        <v>198</v>
      </c>
      <c r="AY23294" s="94">
        <v>476</v>
      </c>
      <c r="AZ23294" s="94">
        <v>-94</v>
      </c>
      <c r="BA23294" s="94">
        <v>131</v>
      </c>
      <c r="BB23294" s="94">
        <v>-360</v>
      </c>
    </row>
    <row r="23295" spans="1:54">
      <c r="A23295" s="85" t="s">
        <v>91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402</v>
      </c>
      <c r="H23295" s="94">
        <v>21653</v>
      </c>
      <c r="I23295" s="94">
        <v>22178</v>
      </c>
      <c r="J23295" s="94">
        <v>24344</v>
      </c>
      <c r="K23295" s="94">
        <v>2166</v>
      </c>
      <c r="O23295" s="94">
        <v>22178</v>
      </c>
      <c r="P23295" s="94">
        <v>24344</v>
      </c>
      <c r="Q23295" s="94">
        <v>2166</v>
      </c>
      <c r="AS23295" s="94">
        <v>54</v>
      </c>
      <c r="AT23295" s="94">
        <v>-246</v>
      </c>
      <c r="AU23295" s="94">
        <v>198</v>
      </c>
      <c r="AV23295" s="94">
        <v>1264</v>
      </c>
      <c r="AW23295" s="94">
        <v>634</v>
      </c>
      <c r="AX23295" s="94">
        <v>110</v>
      </c>
      <c r="AY23295" s="94">
        <v>462</v>
      </c>
      <c r="AZ23295" s="94">
        <v>-100</v>
      </c>
      <c r="BA23295" s="94">
        <v>134</v>
      </c>
      <c r="BB23295" s="94">
        <v>-344</v>
      </c>
    </row>
    <row r="23296" spans="1:54">
      <c r="A23296" s="85" t="s">
        <v>91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402</v>
      </c>
      <c r="H23296" s="94">
        <v>21652</v>
      </c>
      <c r="I23296" s="94">
        <v>22169</v>
      </c>
      <c r="J23296" s="94">
        <v>24624</v>
      </c>
      <c r="K23296" s="94">
        <v>2455</v>
      </c>
      <c r="O23296" s="94">
        <v>22169</v>
      </c>
      <c r="P23296" s="94">
        <v>24624</v>
      </c>
      <c r="Q23296" s="94">
        <v>2455</v>
      </c>
      <c r="AS23296" s="94">
        <v>30</v>
      </c>
      <c r="AT23296" s="94">
        <v>-221</v>
      </c>
      <c r="AU23296" s="94">
        <v>238</v>
      </c>
      <c r="AV23296" s="94">
        <v>1463</v>
      </c>
      <c r="AW23296" s="94">
        <v>624</v>
      </c>
      <c r="AX23296" s="94">
        <v>135</v>
      </c>
      <c r="AY23296" s="94">
        <v>493</v>
      </c>
      <c r="AZ23296" s="94">
        <v>-83</v>
      </c>
      <c r="BA23296" s="94">
        <v>137</v>
      </c>
      <c r="BB23296" s="94">
        <v>-361</v>
      </c>
    </row>
    <row r="23297" spans="1:54">
      <c r="A23297" s="85" t="s">
        <v>91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402</v>
      </c>
      <c r="H23297" s="94">
        <v>21660</v>
      </c>
      <c r="I23297" s="94">
        <v>22146</v>
      </c>
      <c r="J23297" s="94">
        <v>24668</v>
      </c>
      <c r="K23297" s="94">
        <v>2522</v>
      </c>
      <c r="O23297" s="94">
        <v>22146</v>
      </c>
      <c r="P23297" s="94">
        <v>24668</v>
      </c>
      <c r="Q23297" s="94">
        <v>2522</v>
      </c>
      <c r="AS23297" s="94">
        <v>25</v>
      </c>
      <c r="AT23297" s="94">
        <v>-194</v>
      </c>
      <c r="AU23297" s="94">
        <v>265</v>
      </c>
      <c r="AV23297" s="94">
        <v>1548</v>
      </c>
      <c r="AW23297" s="94">
        <v>607</v>
      </c>
      <c r="AX23297" s="94">
        <v>140</v>
      </c>
      <c r="AY23297" s="94">
        <v>508</v>
      </c>
      <c r="AZ23297" s="94">
        <v>-72</v>
      </c>
      <c r="BA23297" s="94">
        <v>133</v>
      </c>
      <c r="BB23297" s="94">
        <v>-438</v>
      </c>
    </row>
    <row r="23298" spans="1:54">
      <c r="A23298" s="85" t="s">
        <v>91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402</v>
      </c>
      <c r="H23298" s="94">
        <v>21628</v>
      </c>
      <c r="I23298" s="94">
        <v>22316</v>
      </c>
      <c r="J23298" s="94">
        <v>24930</v>
      </c>
      <c r="K23298" s="94">
        <v>2614</v>
      </c>
      <c r="O23298" s="94">
        <v>22316</v>
      </c>
      <c r="P23298" s="94">
        <v>24930</v>
      </c>
      <c r="Q23298" s="94">
        <v>2614</v>
      </c>
      <c r="AS23298" s="94">
        <v>27</v>
      </c>
      <c r="AT23298" s="94">
        <v>-157</v>
      </c>
      <c r="AU23298" s="94">
        <v>272</v>
      </c>
      <c r="AV23298" s="94">
        <v>1525</v>
      </c>
      <c r="AW23298" s="94">
        <v>601</v>
      </c>
      <c r="AX23298" s="94">
        <v>142</v>
      </c>
      <c r="AY23298" s="94">
        <v>515</v>
      </c>
      <c r="AZ23298" s="94">
        <v>-69</v>
      </c>
      <c r="BA23298" s="94">
        <v>137</v>
      </c>
      <c r="BB23298" s="94">
        <v>-379</v>
      </c>
    </row>
    <row r="23299" spans="1:54">
      <c r="A23299" s="85" t="s">
        <v>91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402</v>
      </c>
      <c r="H23299" s="94">
        <v>21693</v>
      </c>
      <c r="I23299" s="94">
        <v>22622</v>
      </c>
      <c r="J23299" s="94">
        <v>25256</v>
      </c>
      <c r="K23299" s="94">
        <v>2634</v>
      </c>
      <c r="O23299" s="94">
        <v>22622</v>
      </c>
      <c r="P23299" s="94">
        <v>25256</v>
      </c>
      <c r="Q23299" s="94">
        <v>2634</v>
      </c>
      <c r="AS23299" s="94">
        <v>35</v>
      </c>
      <c r="AT23299" s="94">
        <v>-91</v>
      </c>
      <c r="AU23299" s="94">
        <v>267</v>
      </c>
      <c r="AV23299" s="94">
        <v>1495</v>
      </c>
      <c r="AW23299" s="94">
        <v>571</v>
      </c>
      <c r="AX23299" s="94">
        <v>193</v>
      </c>
      <c r="AY23299" s="94">
        <v>541</v>
      </c>
      <c r="AZ23299" s="94">
        <v>-98</v>
      </c>
      <c r="BA23299" s="94">
        <v>138</v>
      </c>
      <c r="BB23299" s="94">
        <v>-417</v>
      </c>
    </row>
    <row r="23300" spans="1:54">
      <c r="A23300" s="85" t="s">
        <v>91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402</v>
      </c>
      <c r="H23300" s="94">
        <v>22158</v>
      </c>
      <c r="I23300" s="94">
        <v>23505</v>
      </c>
      <c r="J23300" s="94">
        <v>26125</v>
      </c>
      <c r="K23300" s="94">
        <v>2620</v>
      </c>
      <c r="O23300" s="94">
        <v>23505</v>
      </c>
      <c r="P23300" s="94">
        <v>26125</v>
      </c>
      <c r="Q23300" s="94">
        <v>2620</v>
      </c>
      <c r="AS23300" s="94">
        <v>83</v>
      </c>
      <c r="AT23300" s="94">
        <v>-78</v>
      </c>
      <c r="AU23300" s="94">
        <v>238</v>
      </c>
      <c r="AV23300" s="94">
        <v>1370</v>
      </c>
      <c r="AW23300" s="94">
        <v>569</v>
      </c>
      <c r="AX23300" s="94">
        <v>255</v>
      </c>
      <c r="AY23300" s="94">
        <v>579</v>
      </c>
      <c r="AZ23300" s="94">
        <v>-157</v>
      </c>
      <c r="BA23300" s="94">
        <v>138</v>
      </c>
      <c r="BB23300" s="94">
        <v>-377</v>
      </c>
    </row>
    <row r="23301" spans="1:54">
      <c r="A23301" s="85" t="s">
        <v>91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402</v>
      </c>
      <c r="H23301" s="94">
        <v>22883</v>
      </c>
      <c r="I23301" s="94">
        <v>24178</v>
      </c>
      <c r="J23301" s="94">
        <v>26655</v>
      </c>
      <c r="K23301" s="94">
        <v>2477</v>
      </c>
      <c r="O23301" s="94">
        <v>24178</v>
      </c>
      <c r="P23301" s="94">
        <v>26655</v>
      </c>
      <c r="Q23301" s="94">
        <v>2477</v>
      </c>
      <c r="AS23301" s="94">
        <v>83</v>
      </c>
      <c r="AT23301" s="94">
        <v>-211</v>
      </c>
      <c r="AU23301" s="94">
        <v>228</v>
      </c>
      <c r="AV23301" s="94">
        <v>1406</v>
      </c>
      <c r="AW23301" s="94">
        <v>497</v>
      </c>
      <c r="AX23301" s="94">
        <v>202</v>
      </c>
      <c r="AY23301" s="94">
        <v>552</v>
      </c>
      <c r="AZ23301" s="94">
        <v>-193</v>
      </c>
      <c r="BA23301" s="94">
        <v>140</v>
      </c>
      <c r="BB23301" s="94">
        <v>-227</v>
      </c>
    </row>
    <row r="23302" spans="1:54">
      <c r="A23302" s="85" t="s">
        <v>91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402</v>
      </c>
      <c r="H23302" s="94">
        <v>22595</v>
      </c>
      <c r="I23302" s="94">
        <v>23834</v>
      </c>
      <c r="J23302" s="94">
        <v>26383</v>
      </c>
      <c r="K23302" s="94">
        <v>2549</v>
      </c>
      <c r="O23302" s="94">
        <v>23834</v>
      </c>
      <c r="P23302" s="94">
        <v>26383</v>
      </c>
      <c r="Q23302" s="94">
        <v>2549</v>
      </c>
      <c r="AS23302" s="94">
        <v>88</v>
      </c>
      <c r="AT23302" s="94">
        <v>-141</v>
      </c>
      <c r="AU23302" s="94">
        <v>202</v>
      </c>
      <c r="AV23302" s="94">
        <v>1240</v>
      </c>
      <c r="AW23302" s="94">
        <v>517</v>
      </c>
      <c r="AX23302" s="94">
        <v>207</v>
      </c>
      <c r="AY23302" s="94">
        <v>548</v>
      </c>
      <c r="AZ23302" s="94">
        <v>-167</v>
      </c>
      <c r="BA23302" s="94">
        <v>132</v>
      </c>
      <c r="BB23302" s="94">
        <v>-77</v>
      </c>
    </row>
    <row r="23303" spans="1:54">
      <c r="A23303" s="85" t="s">
        <v>91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402</v>
      </c>
      <c r="H23303" s="94">
        <v>21863</v>
      </c>
      <c r="I23303" s="94">
        <v>22908</v>
      </c>
      <c r="J23303" s="94">
        <v>25117</v>
      </c>
      <c r="K23303" s="94">
        <v>2209</v>
      </c>
      <c r="O23303" s="94">
        <v>22908</v>
      </c>
      <c r="P23303" s="94">
        <v>25117</v>
      </c>
      <c r="Q23303" s="94">
        <v>2209</v>
      </c>
      <c r="AS23303" s="94">
        <v>108</v>
      </c>
      <c r="AT23303" s="94">
        <v>-239</v>
      </c>
      <c r="AU23303" s="94">
        <v>172</v>
      </c>
      <c r="AV23303" s="94">
        <v>1119</v>
      </c>
      <c r="AW23303" s="94">
        <v>576</v>
      </c>
      <c r="AX23303" s="94">
        <v>239</v>
      </c>
      <c r="AY23303" s="94">
        <v>519</v>
      </c>
      <c r="AZ23303" s="94">
        <v>-184</v>
      </c>
      <c r="BA23303" s="94">
        <v>118</v>
      </c>
      <c r="BB23303" s="94">
        <v>-219</v>
      </c>
    </row>
    <row r="23304" spans="1:54">
      <c r="A23304" s="85" t="s">
        <v>91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402</v>
      </c>
      <c r="H23304" s="94">
        <v>20704</v>
      </c>
      <c r="I23304" s="94">
        <v>21516</v>
      </c>
      <c r="J23304" s="94">
        <v>23658</v>
      </c>
      <c r="K23304" s="94">
        <v>2142</v>
      </c>
      <c r="O23304" s="94">
        <v>21516</v>
      </c>
      <c r="P23304" s="94">
        <v>23658</v>
      </c>
      <c r="Q23304" s="94">
        <v>2142</v>
      </c>
      <c r="AS23304" s="94">
        <v>106</v>
      </c>
      <c r="AT23304" s="94">
        <v>-279</v>
      </c>
      <c r="AU23304" s="94">
        <v>162</v>
      </c>
      <c r="AV23304" s="94">
        <v>1029</v>
      </c>
      <c r="AW23304" s="94">
        <v>681</v>
      </c>
      <c r="AX23304" s="94">
        <v>237</v>
      </c>
      <c r="AY23304" s="94">
        <v>486</v>
      </c>
      <c r="AZ23304" s="94">
        <v>-190</v>
      </c>
      <c r="BA23304" s="94">
        <v>107</v>
      </c>
      <c r="BB23304" s="94">
        <v>-197</v>
      </c>
    </row>
    <row r="23305" spans="1:54">
      <c r="A23305" s="85" t="s">
        <v>91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402</v>
      </c>
      <c r="H23305" s="94">
        <v>19320</v>
      </c>
      <c r="I23305" s="94">
        <v>20272</v>
      </c>
      <c r="J23305" s="94">
        <v>22195</v>
      </c>
      <c r="K23305" s="94">
        <v>1923</v>
      </c>
      <c r="O23305" s="94">
        <v>20272</v>
      </c>
      <c r="P23305" s="94">
        <v>22195</v>
      </c>
      <c r="Q23305" s="94">
        <v>1923</v>
      </c>
      <c r="AS23305" s="94">
        <v>28</v>
      </c>
      <c r="AT23305" s="94">
        <v>-180</v>
      </c>
      <c r="AU23305" s="94">
        <v>111</v>
      </c>
      <c r="AV23305" s="94">
        <v>656</v>
      </c>
      <c r="AW23305" s="94">
        <v>675</v>
      </c>
      <c r="AX23305" s="94">
        <v>324</v>
      </c>
      <c r="AY23305" s="94">
        <v>499</v>
      </c>
      <c r="AZ23305" s="94">
        <v>-45</v>
      </c>
      <c r="BA23305" s="94">
        <v>80</v>
      </c>
      <c r="BB23305" s="94">
        <v>-225</v>
      </c>
    </row>
    <row r="23306" spans="1:54">
      <c r="A23306" s="85" t="s">
        <v>91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402</v>
      </c>
      <c r="H23306" s="94">
        <v>18227</v>
      </c>
      <c r="I23306" s="94">
        <v>19348</v>
      </c>
      <c r="J23306" s="94">
        <v>21013</v>
      </c>
      <c r="K23306" s="94">
        <v>1665</v>
      </c>
      <c r="O23306" s="94">
        <v>19348</v>
      </c>
      <c r="P23306" s="94">
        <v>21013</v>
      </c>
      <c r="Q23306" s="94">
        <v>1665</v>
      </c>
      <c r="AS23306" s="94">
        <v>37</v>
      </c>
      <c r="AT23306" s="94">
        <v>-156</v>
      </c>
      <c r="AU23306" s="94">
        <v>83</v>
      </c>
      <c r="AV23306" s="94">
        <v>618</v>
      </c>
      <c r="AW23306" s="94">
        <v>623</v>
      </c>
      <c r="AX23306" s="94">
        <v>339</v>
      </c>
      <c r="AY23306" s="94">
        <v>470</v>
      </c>
      <c r="AZ23306" s="94">
        <v>-35</v>
      </c>
      <c r="BA23306" s="94">
        <v>50</v>
      </c>
      <c r="BB23306" s="94">
        <v>-364</v>
      </c>
    </row>
    <row r="23307" spans="1:54">
      <c r="A23307" s="85" t="s">
        <v>91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402</v>
      </c>
      <c r="H23307" s="94">
        <v>17490</v>
      </c>
      <c r="I23307" s="94">
        <v>18917</v>
      </c>
      <c r="J23307" s="94">
        <v>20436</v>
      </c>
      <c r="K23307" s="94">
        <v>1519</v>
      </c>
      <c r="O23307" s="94">
        <v>18917</v>
      </c>
      <c r="P23307" s="94">
        <v>20436</v>
      </c>
      <c r="Q23307" s="94">
        <v>1519</v>
      </c>
      <c r="AS23307" s="94">
        <v>45</v>
      </c>
      <c r="AT23307" s="94">
        <v>-132</v>
      </c>
      <c r="AU23307" s="94">
        <v>38</v>
      </c>
      <c r="AV23307" s="94">
        <v>321</v>
      </c>
      <c r="AW23307" s="94">
        <v>601</v>
      </c>
      <c r="AX23307" s="94">
        <v>368</v>
      </c>
      <c r="AY23307" s="94">
        <v>468</v>
      </c>
      <c r="AZ23307" s="94">
        <v>43</v>
      </c>
      <c r="BA23307" s="94">
        <v>35</v>
      </c>
      <c r="BB23307" s="94">
        <v>-268</v>
      </c>
    </row>
    <row r="23308" spans="1:54">
      <c r="A23308" s="85" t="s">
        <v>91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402</v>
      </c>
      <c r="H23308" s="94">
        <v>17087</v>
      </c>
      <c r="I23308" s="94">
        <v>18621</v>
      </c>
      <c r="J23308" s="94">
        <v>20127</v>
      </c>
      <c r="K23308" s="94">
        <v>1506</v>
      </c>
      <c r="O23308" s="94">
        <v>18621</v>
      </c>
      <c r="P23308" s="94">
        <v>20127</v>
      </c>
      <c r="Q23308" s="94">
        <v>1506</v>
      </c>
      <c r="AS23308" s="94">
        <v>17</v>
      </c>
      <c r="AT23308" s="94">
        <v>-107</v>
      </c>
      <c r="AU23308" s="94">
        <v>33</v>
      </c>
      <c r="AV23308" s="94">
        <v>341</v>
      </c>
      <c r="AW23308" s="94">
        <v>495</v>
      </c>
      <c r="AX23308" s="94">
        <v>346</v>
      </c>
      <c r="AY23308" s="94">
        <v>471</v>
      </c>
      <c r="AZ23308" s="94">
        <v>49</v>
      </c>
      <c r="BA23308" s="94">
        <v>35</v>
      </c>
      <c r="BB23308" s="94">
        <v>-174</v>
      </c>
    </row>
    <row r="23309" spans="1:54">
      <c r="A23309" s="85" t="s">
        <v>91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402</v>
      </c>
      <c r="H23309" s="94">
        <v>16901</v>
      </c>
      <c r="I23309" s="94">
        <v>18470</v>
      </c>
      <c r="J23309" s="94">
        <v>19553</v>
      </c>
      <c r="K23309" s="94">
        <v>1083</v>
      </c>
      <c r="O23309" s="94">
        <v>18470</v>
      </c>
      <c r="P23309" s="94">
        <v>19553</v>
      </c>
      <c r="Q23309" s="94">
        <v>1083</v>
      </c>
      <c r="AS23309" s="94">
        <v>1</v>
      </c>
      <c r="AT23309" s="94">
        <v>-187</v>
      </c>
      <c r="AU23309" s="94">
        <v>34</v>
      </c>
      <c r="AV23309" s="94">
        <v>357</v>
      </c>
      <c r="AW23309" s="94">
        <v>389</v>
      </c>
      <c r="AX23309" s="94">
        <v>336</v>
      </c>
      <c r="AY23309" s="94">
        <v>461</v>
      </c>
      <c r="AZ23309" s="94">
        <v>-93</v>
      </c>
      <c r="BA23309" s="94">
        <v>36</v>
      </c>
      <c r="BB23309" s="94">
        <v>-251</v>
      </c>
    </row>
    <row r="23310" spans="1:54">
      <c r="A23310" s="85" t="s">
        <v>91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402</v>
      </c>
      <c r="H23310" s="94">
        <v>17205</v>
      </c>
      <c r="I23310" s="94">
        <v>18811</v>
      </c>
      <c r="J23310" s="94">
        <v>19956</v>
      </c>
      <c r="K23310" s="94">
        <v>1145</v>
      </c>
      <c r="O23310" s="94">
        <v>18811</v>
      </c>
      <c r="P23310" s="94">
        <v>19956</v>
      </c>
      <c r="Q23310" s="94">
        <v>1145</v>
      </c>
      <c r="AS23310" s="94">
        <v>2</v>
      </c>
      <c r="AT23310" s="94">
        <v>-126</v>
      </c>
      <c r="AU23310" s="94">
        <v>49</v>
      </c>
      <c r="AV23310" s="94">
        <v>373</v>
      </c>
      <c r="AW23310" s="94">
        <v>383</v>
      </c>
      <c r="AX23310" s="94">
        <v>357</v>
      </c>
      <c r="AY23310" s="94">
        <v>477</v>
      </c>
      <c r="AZ23310" s="94">
        <v>-81</v>
      </c>
      <c r="BA23310" s="94">
        <v>37</v>
      </c>
      <c r="BB23310" s="94">
        <v>-326</v>
      </c>
    </row>
    <row r="23311" spans="1:54">
      <c r="A23311" s="85" t="s">
        <v>91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402</v>
      </c>
      <c r="H23311" s="94">
        <v>18251</v>
      </c>
      <c r="I23311" s="94">
        <v>19619</v>
      </c>
      <c r="J23311" s="94">
        <v>20648</v>
      </c>
      <c r="K23311" s="94">
        <v>1029</v>
      </c>
      <c r="O23311" s="94">
        <v>19619</v>
      </c>
      <c r="P23311" s="94">
        <v>20648</v>
      </c>
      <c r="Q23311" s="94">
        <v>1029</v>
      </c>
      <c r="AS23311" s="94">
        <v>8</v>
      </c>
      <c r="AT23311" s="94">
        <v>-170</v>
      </c>
      <c r="AU23311" s="94">
        <v>77</v>
      </c>
      <c r="AV23311" s="94">
        <v>388</v>
      </c>
      <c r="AW23311" s="94">
        <v>314</v>
      </c>
      <c r="AX23311" s="94">
        <v>322</v>
      </c>
      <c r="AY23311" s="94">
        <v>497</v>
      </c>
      <c r="AZ23311" s="94">
        <v>-90</v>
      </c>
      <c r="BA23311" s="94">
        <v>42</v>
      </c>
      <c r="BB23311" s="94">
        <v>-359</v>
      </c>
    </row>
    <row r="23312" spans="1:54">
      <c r="A23312" s="85" t="s">
        <v>91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402</v>
      </c>
      <c r="H23312" s="94">
        <v>20372</v>
      </c>
      <c r="I23312" s="94">
        <v>21225</v>
      </c>
      <c r="J23312" s="94">
        <v>22230</v>
      </c>
      <c r="K23312" s="94">
        <v>1005</v>
      </c>
      <c r="O23312" s="94">
        <v>21225</v>
      </c>
      <c r="P23312" s="94">
        <v>22230</v>
      </c>
      <c r="Q23312" s="94">
        <v>1005</v>
      </c>
      <c r="AS23312" s="94">
        <v>-20</v>
      </c>
      <c r="AT23312" s="94">
        <v>-227</v>
      </c>
      <c r="AU23312" s="94">
        <v>100</v>
      </c>
      <c r="AV23312" s="94">
        <v>461</v>
      </c>
      <c r="AW23312" s="94">
        <v>289</v>
      </c>
      <c r="AX23312" s="94">
        <v>318</v>
      </c>
      <c r="AY23312" s="94">
        <v>519</v>
      </c>
      <c r="AZ23312" s="94">
        <v>-101</v>
      </c>
      <c r="BA23312" s="94">
        <v>52</v>
      </c>
      <c r="BB23312" s="94">
        <v>-386</v>
      </c>
    </row>
    <row r="23313" spans="1:54">
      <c r="A23313" s="85" t="s">
        <v>91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402</v>
      </c>
      <c r="H23313" s="94">
        <v>21877</v>
      </c>
      <c r="I23313" s="94">
        <v>22741</v>
      </c>
      <c r="J23313" s="94">
        <v>23794</v>
      </c>
      <c r="K23313" s="94">
        <v>1053</v>
      </c>
      <c r="O23313" s="94">
        <v>22741</v>
      </c>
      <c r="P23313" s="94">
        <v>23794</v>
      </c>
      <c r="Q23313" s="94">
        <v>1053</v>
      </c>
      <c r="AS23313" s="94">
        <v>-93</v>
      </c>
      <c r="AT23313" s="94">
        <v>-260</v>
      </c>
      <c r="AU23313" s="94">
        <v>123</v>
      </c>
      <c r="AV23313" s="94">
        <v>518</v>
      </c>
      <c r="AW23313" s="94">
        <v>219</v>
      </c>
      <c r="AX23313" s="94">
        <v>279</v>
      </c>
      <c r="AY23313" s="94">
        <v>509</v>
      </c>
      <c r="AZ23313" s="94">
        <v>-118</v>
      </c>
      <c r="BA23313" s="94">
        <v>79</v>
      </c>
      <c r="BB23313" s="94">
        <v>-203</v>
      </c>
    </row>
    <row r="23314" spans="1:54">
      <c r="A23314" s="85" t="s">
        <v>91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402</v>
      </c>
      <c r="H23314" s="94">
        <v>22312</v>
      </c>
      <c r="I23314" s="94">
        <v>23047</v>
      </c>
      <c r="J23314" s="94">
        <v>24283</v>
      </c>
      <c r="K23314" s="94">
        <v>1236</v>
      </c>
      <c r="O23314" s="94">
        <v>23047</v>
      </c>
      <c r="P23314" s="94">
        <v>24283</v>
      </c>
      <c r="Q23314" s="94">
        <v>1236</v>
      </c>
      <c r="AS23314" s="94">
        <v>-87</v>
      </c>
      <c r="AT23314" s="94">
        <v>-152</v>
      </c>
      <c r="AU23314" s="94">
        <v>143</v>
      </c>
      <c r="AV23314" s="94">
        <v>589</v>
      </c>
      <c r="AW23314" s="94">
        <v>116</v>
      </c>
      <c r="AX23314" s="94">
        <v>317</v>
      </c>
      <c r="AY23314" s="94">
        <v>499</v>
      </c>
      <c r="AZ23314" s="94">
        <v>-95</v>
      </c>
      <c r="BA23314" s="94">
        <v>91</v>
      </c>
      <c r="BB23314" s="94">
        <v>-185</v>
      </c>
    </row>
    <row r="23315" spans="1:54">
      <c r="A23315" s="85" t="s">
        <v>91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402</v>
      </c>
      <c r="H23315" s="94">
        <v>22694</v>
      </c>
      <c r="I23315" s="94">
        <v>23368</v>
      </c>
      <c r="J23315" s="94">
        <v>24798</v>
      </c>
      <c r="K23315" s="94">
        <v>1430</v>
      </c>
      <c r="O23315" s="94">
        <v>23368</v>
      </c>
      <c r="P23315" s="94">
        <v>24798</v>
      </c>
      <c r="Q23315" s="94">
        <v>1430</v>
      </c>
      <c r="AS23315" s="94">
        <v>-52</v>
      </c>
      <c r="AT23315" s="94">
        <v>-37</v>
      </c>
      <c r="AU23315" s="94">
        <v>184</v>
      </c>
      <c r="AV23315" s="94">
        <v>751</v>
      </c>
      <c r="AW23315" s="94">
        <v>198</v>
      </c>
      <c r="AX23315" s="94">
        <v>372</v>
      </c>
      <c r="AY23315" s="94">
        <v>457</v>
      </c>
      <c r="AZ23315" s="94">
        <v>-68</v>
      </c>
      <c r="BA23315" s="94">
        <v>99</v>
      </c>
      <c r="BB23315" s="94">
        <v>-474</v>
      </c>
    </row>
    <row r="23316" spans="1:54">
      <c r="A23316" s="85" t="s">
        <v>91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402</v>
      </c>
      <c r="H23316" s="94">
        <v>23100</v>
      </c>
      <c r="I23316" s="94">
        <v>23652</v>
      </c>
      <c r="J23316" s="94">
        <v>25194</v>
      </c>
      <c r="K23316" s="94">
        <v>1542</v>
      </c>
      <c r="O23316" s="94">
        <v>23652</v>
      </c>
      <c r="P23316" s="94">
        <v>25194</v>
      </c>
      <c r="Q23316" s="94">
        <v>1542</v>
      </c>
      <c r="AS23316" s="94">
        <v>-60</v>
      </c>
      <c r="AT23316" s="94">
        <v>-29</v>
      </c>
      <c r="AU23316" s="94">
        <v>201</v>
      </c>
      <c r="AV23316" s="94">
        <v>860</v>
      </c>
      <c r="AW23316" s="94">
        <v>163</v>
      </c>
      <c r="AX23316" s="94">
        <v>341</v>
      </c>
      <c r="AY23316" s="94">
        <v>449</v>
      </c>
      <c r="AZ23316" s="94">
        <v>-67</v>
      </c>
      <c r="BA23316" s="94">
        <v>103</v>
      </c>
      <c r="BB23316" s="94">
        <v>-419</v>
      </c>
    </row>
    <row r="23317" spans="1:54">
      <c r="A23317" s="85" t="s">
        <v>91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402</v>
      </c>
      <c r="H23317" s="94">
        <v>23291</v>
      </c>
      <c r="I23317" s="94">
        <v>23812</v>
      </c>
      <c r="J23317" s="94">
        <v>25340</v>
      </c>
      <c r="K23317" s="94">
        <v>1528</v>
      </c>
      <c r="O23317" s="94">
        <v>23812</v>
      </c>
      <c r="P23317" s="94">
        <v>25340</v>
      </c>
      <c r="Q23317" s="94">
        <v>1528</v>
      </c>
      <c r="AS23317" s="94">
        <v>-64</v>
      </c>
      <c r="AT23317" s="94">
        <v>-37</v>
      </c>
      <c r="AU23317" s="94">
        <v>188</v>
      </c>
      <c r="AV23317" s="94">
        <v>856</v>
      </c>
      <c r="AW23317" s="94">
        <v>132</v>
      </c>
      <c r="AX23317" s="94">
        <v>358</v>
      </c>
      <c r="AY23317" s="94">
        <v>429</v>
      </c>
      <c r="AZ23317" s="94">
        <v>-69</v>
      </c>
      <c r="BA23317" s="94">
        <v>107</v>
      </c>
      <c r="BB23317" s="94">
        <v>-372</v>
      </c>
    </row>
    <row r="23318" spans="1:54">
      <c r="A23318" s="85" t="s">
        <v>91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402</v>
      </c>
      <c r="H23318" s="94">
        <v>23276</v>
      </c>
      <c r="I23318" s="94">
        <v>23812</v>
      </c>
      <c r="J23318" s="94">
        <v>25457</v>
      </c>
      <c r="K23318" s="94">
        <v>1645</v>
      </c>
      <c r="O23318" s="94">
        <v>23812</v>
      </c>
      <c r="P23318" s="94">
        <v>25457</v>
      </c>
      <c r="Q23318" s="94">
        <v>1645</v>
      </c>
      <c r="AS23318" s="94">
        <v>-77</v>
      </c>
      <c r="AT23318" s="94">
        <v>-44</v>
      </c>
      <c r="AU23318" s="94">
        <v>244</v>
      </c>
      <c r="AV23318" s="94">
        <v>1235</v>
      </c>
      <c r="AW23318" s="94">
        <v>95</v>
      </c>
      <c r="AX23318" s="94">
        <v>309</v>
      </c>
      <c r="AY23318" s="94">
        <v>430</v>
      </c>
      <c r="AZ23318" s="94">
        <v>-66</v>
      </c>
      <c r="BA23318" s="94">
        <v>120</v>
      </c>
      <c r="BB23318" s="94">
        <v>-601</v>
      </c>
    </row>
    <row r="23319" spans="1:54">
      <c r="A23319" s="85" t="s">
        <v>91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402</v>
      </c>
      <c r="H23319" s="94">
        <v>23197</v>
      </c>
      <c r="I23319" s="94">
        <v>23833</v>
      </c>
      <c r="J23319" s="94">
        <v>25808</v>
      </c>
      <c r="K23319" s="94">
        <v>1975</v>
      </c>
      <c r="O23319" s="94">
        <v>23833</v>
      </c>
      <c r="P23319" s="94">
        <v>25808</v>
      </c>
      <c r="Q23319" s="94">
        <v>1975</v>
      </c>
      <c r="AS23319" s="94">
        <v>-76</v>
      </c>
      <c r="AT23319" s="94">
        <v>-14</v>
      </c>
      <c r="AU23319" s="94">
        <v>272</v>
      </c>
      <c r="AV23319" s="94">
        <v>1421</v>
      </c>
      <c r="AW23319" s="94">
        <v>100</v>
      </c>
      <c r="AX23319" s="94">
        <v>304</v>
      </c>
      <c r="AY23319" s="94">
        <v>423</v>
      </c>
      <c r="AZ23319" s="94">
        <v>-60</v>
      </c>
      <c r="BA23319" s="94">
        <v>126</v>
      </c>
      <c r="BB23319" s="94">
        <v>-521</v>
      </c>
    </row>
    <row r="23320" spans="1:54">
      <c r="A23320" s="85" t="s">
        <v>91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402</v>
      </c>
      <c r="H23320" s="94">
        <v>23032</v>
      </c>
      <c r="I23320" s="94">
        <v>23853</v>
      </c>
      <c r="J23320" s="94">
        <v>25919</v>
      </c>
      <c r="K23320" s="94">
        <v>2066</v>
      </c>
      <c r="O23320" s="94">
        <v>23853</v>
      </c>
      <c r="P23320" s="94">
        <v>25919</v>
      </c>
      <c r="Q23320" s="94">
        <v>2066</v>
      </c>
      <c r="AS23320" s="94">
        <v>-42</v>
      </c>
      <c r="AT23320" s="94">
        <v>-30</v>
      </c>
      <c r="AU23320" s="94">
        <v>266</v>
      </c>
      <c r="AV23320" s="94">
        <v>1457</v>
      </c>
      <c r="AW23320" s="94">
        <v>64</v>
      </c>
      <c r="AX23320" s="94">
        <v>287</v>
      </c>
      <c r="AY23320" s="94">
        <v>411</v>
      </c>
      <c r="AZ23320" s="94">
        <v>-64</v>
      </c>
      <c r="BA23320" s="94">
        <v>127</v>
      </c>
      <c r="BB23320" s="94">
        <v>-410</v>
      </c>
    </row>
    <row r="23321" spans="1:54">
      <c r="A23321" s="85" t="s">
        <v>91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402</v>
      </c>
      <c r="H23321" s="94">
        <v>22811</v>
      </c>
      <c r="I23321" s="94">
        <v>23734</v>
      </c>
      <c r="J23321" s="94">
        <v>25788</v>
      </c>
      <c r="K23321" s="94">
        <v>2054</v>
      </c>
      <c r="O23321" s="94">
        <v>23734</v>
      </c>
      <c r="P23321" s="94">
        <v>25788</v>
      </c>
      <c r="Q23321" s="94">
        <v>2054</v>
      </c>
      <c r="AS23321" s="94">
        <v>-43</v>
      </c>
      <c r="AT23321" s="94">
        <v>-66</v>
      </c>
      <c r="AU23321" s="94">
        <v>289</v>
      </c>
      <c r="AV23321" s="94">
        <v>1558</v>
      </c>
      <c r="AW23321" s="94">
        <v>30</v>
      </c>
      <c r="AX23321" s="94">
        <v>266</v>
      </c>
      <c r="AY23321" s="94">
        <v>416</v>
      </c>
      <c r="AZ23321" s="94">
        <v>-98</v>
      </c>
      <c r="BA23321" s="94">
        <v>132</v>
      </c>
      <c r="BB23321" s="94">
        <v>-430</v>
      </c>
    </row>
    <row r="23322" spans="1:54">
      <c r="A23322" s="85" t="s">
        <v>91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402</v>
      </c>
      <c r="H23322" s="94">
        <v>22694</v>
      </c>
      <c r="I23322" s="94">
        <v>23685</v>
      </c>
      <c r="J23322" s="94">
        <v>25797</v>
      </c>
      <c r="K23322" s="94">
        <v>2112</v>
      </c>
      <c r="O23322" s="94">
        <v>23685</v>
      </c>
      <c r="P23322" s="94">
        <v>25797</v>
      </c>
      <c r="Q23322" s="94">
        <v>2112</v>
      </c>
      <c r="AS23322" s="94">
        <v>9</v>
      </c>
      <c r="AT23322" s="94">
        <v>-26</v>
      </c>
      <c r="AU23322" s="94">
        <v>273</v>
      </c>
      <c r="AV23322" s="94">
        <v>1439</v>
      </c>
      <c r="AW23322" s="94">
        <v>30</v>
      </c>
      <c r="AX23322" s="94">
        <v>325</v>
      </c>
      <c r="AY23322" s="94">
        <v>434</v>
      </c>
      <c r="AZ23322" s="94">
        <v>-125</v>
      </c>
      <c r="BA23322" s="94">
        <v>132</v>
      </c>
      <c r="BB23322" s="94">
        <v>-379</v>
      </c>
    </row>
    <row r="23323" spans="1:54">
      <c r="A23323" s="85" t="s">
        <v>91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402</v>
      </c>
      <c r="H23323" s="94">
        <v>22833</v>
      </c>
      <c r="I23323" s="94">
        <v>23683</v>
      </c>
      <c r="J23323" s="94">
        <v>25427</v>
      </c>
      <c r="K23323" s="94">
        <v>1744</v>
      </c>
      <c r="O23323" s="94">
        <v>23683</v>
      </c>
      <c r="P23323" s="94">
        <v>25427</v>
      </c>
      <c r="Q23323" s="94">
        <v>1744</v>
      </c>
      <c r="AS23323" s="94">
        <v>-26</v>
      </c>
      <c r="AT23323" s="94">
        <v>-103</v>
      </c>
      <c r="AU23323" s="94">
        <v>270</v>
      </c>
      <c r="AV23323" s="94">
        <v>1419</v>
      </c>
      <c r="AW23323" s="94">
        <v>-48</v>
      </c>
      <c r="AX23323" s="94">
        <v>290</v>
      </c>
      <c r="AY23323" s="94">
        <v>430</v>
      </c>
      <c r="AZ23323" s="94">
        <v>-242</v>
      </c>
      <c r="BA23323" s="94">
        <v>129</v>
      </c>
      <c r="BB23323" s="94">
        <v>-375</v>
      </c>
    </row>
    <row r="23324" spans="1:54">
      <c r="A23324" s="85" t="s">
        <v>91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402</v>
      </c>
      <c r="H23324" s="94">
        <v>24083</v>
      </c>
      <c r="I23324" s="94">
        <v>24339</v>
      </c>
      <c r="J23324" s="94">
        <v>25913</v>
      </c>
      <c r="K23324" s="94">
        <v>1574</v>
      </c>
      <c r="O23324" s="94">
        <v>24339</v>
      </c>
      <c r="P23324" s="94">
        <v>25913</v>
      </c>
      <c r="Q23324" s="94">
        <v>1574</v>
      </c>
      <c r="AS23324" s="94">
        <v>-32</v>
      </c>
      <c r="AT23324" s="94">
        <v>-238</v>
      </c>
      <c r="AU23324" s="94">
        <v>267</v>
      </c>
      <c r="AV23324" s="94">
        <v>1450</v>
      </c>
      <c r="AW23324" s="94">
        <v>-50</v>
      </c>
      <c r="AX23324" s="94">
        <v>213</v>
      </c>
      <c r="AY23324" s="94">
        <v>423</v>
      </c>
      <c r="AZ23324" s="94">
        <v>-398</v>
      </c>
      <c r="BA23324" s="94">
        <v>132</v>
      </c>
      <c r="BB23324" s="94">
        <v>-193</v>
      </c>
    </row>
    <row r="23325" spans="1:54">
      <c r="A23325" s="85" t="s">
        <v>91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402</v>
      </c>
      <c r="H23325" s="94">
        <v>24833</v>
      </c>
      <c r="I23325" s="94">
        <v>25514</v>
      </c>
      <c r="J23325" s="94">
        <v>26962</v>
      </c>
      <c r="K23325" s="94">
        <v>1448</v>
      </c>
      <c r="O23325" s="94">
        <v>25514</v>
      </c>
      <c r="P23325" s="94">
        <v>26962</v>
      </c>
      <c r="Q23325" s="94">
        <v>1448</v>
      </c>
      <c r="AS23325" s="94">
        <v>-31</v>
      </c>
      <c r="AT23325" s="94">
        <v>-221</v>
      </c>
      <c r="AU23325" s="94">
        <v>252</v>
      </c>
      <c r="AV23325" s="94">
        <v>1343</v>
      </c>
      <c r="AW23325" s="94">
        <v>-139</v>
      </c>
      <c r="AX23325" s="94">
        <v>181</v>
      </c>
      <c r="AY23325" s="94">
        <v>446</v>
      </c>
      <c r="AZ23325" s="94">
        <v>-410</v>
      </c>
      <c r="BA23325" s="94">
        <v>134</v>
      </c>
      <c r="BB23325" s="94">
        <v>-107</v>
      </c>
    </row>
    <row r="23326" spans="1:54">
      <c r="A23326" s="85" t="s">
        <v>91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402</v>
      </c>
      <c r="H23326" s="94">
        <v>24417</v>
      </c>
      <c r="I23326" s="94">
        <v>25175</v>
      </c>
      <c r="J23326" s="94">
        <v>26108</v>
      </c>
      <c r="K23326" s="94">
        <v>933</v>
      </c>
      <c r="O23326" s="94">
        <v>25175</v>
      </c>
      <c r="P23326" s="94">
        <v>26108</v>
      </c>
      <c r="Q23326" s="94">
        <v>933</v>
      </c>
      <c r="AS23326" s="94">
        <v>30</v>
      </c>
      <c r="AT23326" s="94">
        <v>-186</v>
      </c>
      <c r="AU23326" s="94">
        <v>191</v>
      </c>
      <c r="AV23326" s="94">
        <v>942</v>
      </c>
      <c r="AW23326" s="94">
        <v>-91</v>
      </c>
      <c r="AX23326" s="94">
        <v>234</v>
      </c>
      <c r="AY23326" s="94">
        <v>455</v>
      </c>
      <c r="AZ23326" s="94">
        <v>-398</v>
      </c>
      <c r="BA23326" s="94">
        <v>119</v>
      </c>
      <c r="BB23326" s="94">
        <v>-363</v>
      </c>
    </row>
    <row r="23327" spans="1:54">
      <c r="A23327" s="85" t="s">
        <v>91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402</v>
      </c>
      <c r="H23327" s="94">
        <v>23500</v>
      </c>
      <c r="I23327" s="94">
        <v>24158</v>
      </c>
      <c r="J23327" s="94">
        <v>25147</v>
      </c>
      <c r="K23327" s="94">
        <v>989</v>
      </c>
      <c r="O23327" s="94">
        <v>24158</v>
      </c>
      <c r="P23327" s="94">
        <v>25147</v>
      </c>
      <c r="Q23327" s="94">
        <v>989</v>
      </c>
      <c r="AS23327" s="94">
        <v>-15</v>
      </c>
      <c r="AT23327" s="94">
        <v>-89</v>
      </c>
      <c r="AU23327" s="94">
        <v>163</v>
      </c>
      <c r="AV23327" s="94">
        <v>764</v>
      </c>
      <c r="AW23327" s="94">
        <v>-54</v>
      </c>
      <c r="AX23327" s="94">
        <v>353</v>
      </c>
      <c r="AY23327" s="94">
        <v>476</v>
      </c>
      <c r="AZ23327" s="94">
        <v>-209</v>
      </c>
      <c r="BA23327" s="94">
        <v>104</v>
      </c>
      <c r="BB23327" s="94">
        <v>-504</v>
      </c>
    </row>
    <row r="23328" spans="1:54">
      <c r="A23328" s="85" t="s">
        <v>91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402</v>
      </c>
      <c r="H23328" s="94">
        <v>21649</v>
      </c>
      <c r="I23328" s="94">
        <v>22712</v>
      </c>
      <c r="J23328" s="94">
        <v>23745</v>
      </c>
      <c r="K23328" s="94">
        <v>1033</v>
      </c>
      <c r="O23328" s="94">
        <v>22712</v>
      </c>
      <c r="P23328" s="94">
        <v>23745</v>
      </c>
      <c r="Q23328" s="94">
        <v>1033</v>
      </c>
      <c r="AS23328" s="94">
        <v>-13</v>
      </c>
      <c r="AT23328" s="94">
        <v>-143</v>
      </c>
      <c r="AU23328" s="94">
        <v>156</v>
      </c>
      <c r="AV23328" s="94">
        <v>725</v>
      </c>
      <c r="AW23328" s="94">
        <v>83</v>
      </c>
      <c r="AX23328" s="94">
        <v>330</v>
      </c>
      <c r="AY23328" s="94">
        <v>431</v>
      </c>
      <c r="AZ23328" s="94">
        <v>-87</v>
      </c>
      <c r="BA23328" s="94">
        <v>96</v>
      </c>
      <c r="BB23328" s="94">
        <v>-545</v>
      </c>
    </row>
    <row r="23329" spans="1:54">
      <c r="A23329" s="85" t="s">
        <v>91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402</v>
      </c>
      <c r="H23329" s="94">
        <v>20006</v>
      </c>
      <c r="I23329" s="94">
        <v>21178</v>
      </c>
      <c r="J23329" s="94">
        <v>22493</v>
      </c>
      <c r="K23329" s="94">
        <v>1315</v>
      </c>
      <c r="O23329" s="94">
        <v>21178</v>
      </c>
      <c r="P23329" s="94">
        <v>22493</v>
      </c>
      <c r="Q23329" s="94">
        <v>1315</v>
      </c>
      <c r="AS23329" s="94">
        <v>-24</v>
      </c>
      <c r="AT23329" s="94">
        <v>56</v>
      </c>
      <c r="AU23329" s="94">
        <v>118</v>
      </c>
      <c r="AV23329" s="94">
        <v>512</v>
      </c>
      <c r="AW23329" s="94">
        <v>119</v>
      </c>
      <c r="AX23329" s="94">
        <v>433</v>
      </c>
      <c r="AY23329" s="94">
        <v>433</v>
      </c>
      <c r="AZ23329" s="94">
        <v>83</v>
      </c>
      <c r="BA23329" s="94">
        <v>56</v>
      </c>
      <c r="BB23329" s="94">
        <v>-471</v>
      </c>
    </row>
    <row r="23330" spans="1:54">
      <c r="A23330" s="85" t="s">
        <v>91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402</v>
      </c>
      <c r="H23330" s="94">
        <v>18949</v>
      </c>
      <c r="I23330" s="94">
        <v>20331</v>
      </c>
      <c r="J23330" s="94">
        <v>21437</v>
      </c>
      <c r="K23330" s="94">
        <v>1106</v>
      </c>
      <c r="O23330" s="94">
        <v>20331</v>
      </c>
      <c r="P23330" s="94">
        <v>21437</v>
      </c>
      <c r="Q23330" s="94">
        <v>1106</v>
      </c>
      <c r="AS23330" s="94">
        <v>-7</v>
      </c>
      <c r="AT23330" s="94">
        <v>43</v>
      </c>
      <c r="AU23330" s="94">
        <v>119</v>
      </c>
      <c r="AV23330" s="94">
        <v>457</v>
      </c>
      <c r="AW23330" s="94">
        <v>54</v>
      </c>
      <c r="AX23330" s="94">
        <v>412</v>
      </c>
      <c r="AY23330" s="94">
        <v>423</v>
      </c>
      <c r="AZ23330" s="94">
        <v>83</v>
      </c>
      <c r="BA23330" s="94">
        <v>59</v>
      </c>
      <c r="BB23330" s="94">
        <v>-537</v>
      </c>
    </row>
    <row r="23331" spans="1:54">
      <c r="A23331" s="85" t="s">
        <v>91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402</v>
      </c>
      <c r="H23331" s="94">
        <v>18751</v>
      </c>
      <c r="I23331" s="94">
        <v>20234</v>
      </c>
      <c r="J23331" s="94">
        <v>21270</v>
      </c>
      <c r="K23331" s="94">
        <v>1036</v>
      </c>
      <c r="O23331" s="94">
        <v>20234</v>
      </c>
      <c r="P23331" s="94">
        <v>21270</v>
      </c>
      <c r="Q23331" s="94">
        <v>1036</v>
      </c>
      <c r="AS23331" s="94">
        <v>-14</v>
      </c>
      <c r="AT23331" s="94">
        <v>97</v>
      </c>
      <c r="AU23331" s="94">
        <v>107</v>
      </c>
      <c r="AV23331" s="94">
        <v>394</v>
      </c>
      <c r="AW23331" s="94">
        <v>90</v>
      </c>
      <c r="AX23331" s="94">
        <v>496</v>
      </c>
      <c r="AY23331" s="94">
        <v>435</v>
      </c>
      <c r="AZ23331" s="94">
        <v>90</v>
      </c>
      <c r="BA23331" s="94">
        <v>39</v>
      </c>
      <c r="BB23331" s="94">
        <v>-701</v>
      </c>
    </row>
    <row r="23332" spans="1:54">
      <c r="A23332" s="85" t="s">
        <v>91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402</v>
      </c>
      <c r="H23332" s="94">
        <v>18433</v>
      </c>
      <c r="I23332" s="94">
        <v>19936</v>
      </c>
      <c r="J23332" s="94">
        <v>21017</v>
      </c>
      <c r="K23332" s="94">
        <v>1081</v>
      </c>
      <c r="O23332" s="94">
        <v>19936</v>
      </c>
      <c r="P23332" s="94">
        <v>21017</v>
      </c>
      <c r="Q23332" s="94">
        <v>1081</v>
      </c>
      <c r="AS23332" s="94">
        <v>-32</v>
      </c>
      <c r="AT23332" s="94">
        <v>172</v>
      </c>
      <c r="AU23332" s="94">
        <v>93</v>
      </c>
      <c r="AV23332" s="94">
        <v>350</v>
      </c>
      <c r="AW23332" s="94">
        <v>62</v>
      </c>
      <c r="AX23332" s="94">
        <v>495</v>
      </c>
      <c r="AY23332" s="94">
        <v>449</v>
      </c>
      <c r="AZ23332" s="94">
        <v>113</v>
      </c>
      <c r="BA23332" s="94">
        <v>34</v>
      </c>
      <c r="BB23332" s="94">
        <v>-656</v>
      </c>
    </row>
    <row r="23333" spans="1:54">
      <c r="A23333" s="85" t="s">
        <v>91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402</v>
      </c>
      <c r="H23333" s="94">
        <v>18375</v>
      </c>
      <c r="I23333" s="94">
        <v>19929</v>
      </c>
      <c r="J23333" s="94">
        <v>20630</v>
      </c>
      <c r="K23333" s="94">
        <v>701</v>
      </c>
      <c r="O23333" s="94">
        <v>19929</v>
      </c>
      <c r="P23333" s="94">
        <v>20630</v>
      </c>
      <c r="Q23333" s="94">
        <v>701</v>
      </c>
      <c r="AS23333" s="94">
        <v>-46</v>
      </c>
      <c r="AT23333" s="94">
        <v>182</v>
      </c>
      <c r="AU23333" s="94">
        <v>95</v>
      </c>
      <c r="AV23333" s="94">
        <v>367</v>
      </c>
      <c r="AW23333" s="94">
        <v>-25</v>
      </c>
      <c r="AX23333" s="94">
        <v>483</v>
      </c>
      <c r="AY23333" s="94">
        <v>446</v>
      </c>
      <c r="AZ23333" s="94">
        <v>-9</v>
      </c>
      <c r="BA23333" s="94">
        <v>35</v>
      </c>
      <c r="BB23333" s="94">
        <v>-829</v>
      </c>
    </row>
    <row r="23334" spans="1:54">
      <c r="A23334" s="85" t="s">
        <v>91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402</v>
      </c>
      <c r="H23334" s="94">
        <v>18767</v>
      </c>
      <c r="I23334" s="94">
        <v>20401</v>
      </c>
      <c r="J23334" s="94">
        <v>21120</v>
      </c>
      <c r="K23334" s="94">
        <v>719</v>
      </c>
      <c r="O23334" s="94">
        <v>20401</v>
      </c>
      <c r="P23334" s="94">
        <v>21120</v>
      </c>
      <c r="Q23334" s="94">
        <v>719</v>
      </c>
      <c r="AS23334" s="94">
        <v>-43</v>
      </c>
      <c r="AT23334" s="94">
        <v>287</v>
      </c>
      <c r="AU23334" s="94">
        <v>116</v>
      </c>
      <c r="AV23334" s="94">
        <v>349</v>
      </c>
      <c r="AW23334" s="94">
        <v>-36</v>
      </c>
      <c r="AX23334" s="94">
        <v>512</v>
      </c>
      <c r="AY23334" s="94">
        <v>467</v>
      </c>
      <c r="AZ23334" s="94">
        <v>13</v>
      </c>
      <c r="BA23334" s="94">
        <v>35</v>
      </c>
      <c r="BB23334" s="94">
        <v>-983</v>
      </c>
    </row>
    <row r="23335" spans="1:54">
      <c r="A23335" s="85" t="s">
        <v>91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402</v>
      </c>
      <c r="H23335" s="94">
        <v>20002</v>
      </c>
      <c r="I23335" s="94">
        <v>21448</v>
      </c>
      <c r="J23335" s="94">
        <v>22198</v>
      </c>
      <c r="K23335" s="94">
        <v>750</v>
      </c>
      <c r="O23335" s="94">
        <v>21448</v>
      </c>
      <c r="P23335" s="94">
        <v>22198</v>
      </c>
      <c r="Q23335" s="94">
        <v>750</v>
      </c>
      <c r="AS23335" s="94">
        <v>-17</v>
      </c>
      <c r="AT23335" s="94">
        <v>186</v>
      </c>
      <c r="AU23335" s="94">
        <v>155</v>
      </c>
      <c r="AV23335" s="94">
        <v>447</v>
      </c>
      <c r="AW23335" s="94">
        <v>64</v>
      </c>
      <c r="AX23335" s="94">
        <v>538</v>
      </c>
      <c r="AY23335" s="94">
        <v>478</v>
      </c>
      <c r="AZ23335" s="94">
        <v>-71</v>
      </c>
      <c r="BA23335" s="94">
        <v>47</v>
      </c>
      <c r="BB23335" s="94">
        <v>-1080</v>
      </c>
    </row>
    <row r="23336" spans="1:54">
      <c r="A23336" s="85" t="s">
        <v>91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402</v>
      </c>
      <c r="H23336" s="94">
        <v>22337</v>
      </c>
      <c r="I23336" s="94">
        <v>23474</v>
      </c>
      <c r="J23336" s="94">
        <v>24183</v>
      </c>
      <c r="K23336" s="94">
        <v>709</v>
      </c>
      <c r="O23336" s="94">
        <v>23474</v>
      </c>
      <c r="P23336" s="94">
        <v>24183</v>
      </c>
      <c r="Q23336" s="94">
        <v>709</v>
      </c>
      <c r="AS23336" s="94">
        <v>-65</v>
      </c>
      <c r="AT23336" s="94">
        <v>-20</v>
      </c>
      <c r="AU23336" s="94">
        <v>166</v>
      </c>
      <c r="AV23336" s="94">
        <v>456</v>
      </c>
      <c r="AW23336" s="94">
        <v>191</v>
      </c>
      <c r="AX23336" s="94">
        <v>497</v>
      </c>
      <c r="AY23336" s="94">
        <v>491</v>
      </c>
      <c r="AZ23336" s="94">
        <v>-170</v>
      </c>
      <c r="BA23336" s="94">
        <v>64</v>
      </c>
      <c r="BB23336" s="94">
        <v>-903</v>
      </c>
    </row>
    <row r="23337" spans="1:54">
      <c r="A23337" s="85" t="s">
        <v>91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402</v>
      </c>
      <c r="H23337" s="94">
        <v>23844</v>
      </c>
      <c r="I23337" s="94">
        <v>24996</v>
      </c>
      <c r="J23337" s="94">
        <v>26295</v>
      </c>
      <c r="K23337" s="94">
        <v>1299</v>
      </c>
      <c r="O23337" s="94">
        <v>24996</v>
      </c>
      <c r="P23337" s="94">
        <v>26295</v>
      </c>
      <c r="Q23337" s="94">
        <v>1299</v>
      </c>
      <c r="AS23337" s="94">
        <v>-63</v>
      </c>
      <c r="AT23337" s="94">
        <v>-17</v>
      </c>
      <c r="AU23337" s="94">
        <v>171</v>
      </c>
      <c r="AV23337" s="94">
        <v>632</v>
      </c>
      <c r="AW23337" s="94">
        <v>183</v>
      </c>
      <c r="AX23337" s="94">
        <v>517</v>
      </c>
      <c r="AY23337" s="94">
        <v>483</v>
      </c>
      <c r="AZ23337" s="94">
        <v>-194</v>
      </c>
      <c r="BA23337" s="94">
        <v>84</v>
      </c>
      <c r="BB23337" s="94">
        <v>-497</v>
      </c>
    </row>
    <row r="23338" spans="1:54">
      <c r="A23338" s="85" t="s">
        <v>91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402</v>
      </c>
      <c r="H23338" s="94">
        <v>23844</v>
      </c>
      <c r="I23338" s="94">
        <v>25066</v>
      </c>
      <c r="J23338" s="94">
        <v>26494</v>
      </c>
      <c r="K23338" s="94">
        <v>1428</v>
      </c>
      <c r="O23338" s="94">
        <v>25066</v>
      </c>
      <c r="P23338" s="94">
        <v>26494</v>
      </c>
      <c r="Q23338" s="94">
        <v>1428</v>
      </c>
      <c r="AS23338" s="94">
        <v>-86</v>
      </c>
      <c r="AT23338" s="94">
        <v>-34</v>
      </c>
      <c r="AU23338" s="94">
        <v>210</v>
      </c>
      <c r="AV23338" s="94">
        <v>849</v>
      </c>
      <c r="AW23338" s="94">
        <v>148</v>
      </c>
      <c r="AX23338" s="94">
        <v>470</v>
      </c>
      <c r="AY23338" s="94">
        <v>436</v>
      </c>
      <c r="AZ23338" s="94">
        <v>-163</v>
      </c>
      <c r="BA23338" s="94">
        <v>99</v>
      </c>
      <c r="BB23338" s="94">
        <v>-501</v>
      </c>
    </row>
    <row r="23339" spans="1:54">
      <c r="A23339" s="85" t="s">
        <v>91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402</v>
      </c>
      <c r="H23339" s="94">
        <v>23668</v>
      </c>
      <c r="I23339" s="94">
        <v>24905</v>
      </c>
      <c r="J23339" s="94">
        <v>26529</v>
      </c>
      <c r="K23339" s="94">
        <v>1624</v>
      </c>
      <c r="O23339" s="94">
        <v>24905</v>
      </c>
      <c r="P23339" s="94">
        <v>26529</v>
      </c>
      <c r="Q23339" s="94">
        <v>1624</v>
      </c>
      <c r="AS23339" s="94">
        <v>-73</v>
      </c>
      <c r="AT23339" s="94">
        <v>-47</v>
      </c>
      <c r="AU23339" s="94">
        <v>225</v>
      </c>
      <c r="AV23339" s="94">
        <v>929</v>
      </c>
      <c r="AW23339" s="94">
        <v>169</v>
      </c>
      <c r="AX23339" s="94">
        <v>461</v>
      </c>
      <c r="AY23339" s="94">
        <v>397</v>
      </c>
      <c r="AZ23339" s="94">
        <v>-117</v>
      </c>
      <c r="BA23339" s="94">
        <v>109</v>
      </c>
      <c r="BB23339" s="94">
        <v>-429</v>
      </c>
    </row>
    <row r="23340" spans="1:54">
      <c r="A23340" s="85" t="s">
        <v>91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402</v>
      </c>
      <c r="H23340" s="94">
        <v>23473</v>
      </c>
      <c r="I23340" s="94">
        <v>24632</v>
      </c>
      <c r="J23340" s="94">
        <v>26473</v>
      </c>
      <c r="K23340" s="94">
        <v>1841</v>
      </c>
      <c r="O23340" s="94">
        <v>24632</v>
      </c>
      <c r="P23340" s="94">
        <v>26473</v>
      </c>
      <c r="Q23340" s="94">
        <v>1841</v>
      </c>
      <c r="AS23340" s="94">
        <v>-81</v>
      </c>
      <c r="AT23340" s="94">
        <v>-71</v>
      </c>
      <c r="AU23340" s="94">
        <v>235</v>
      </c>
      <c r="AV23340" s="94">
        <v>1020</v>
      </c>
      <c r="AW23340" s="94">
        <v>188</v>
      </c>
      <c r="AX23340" s="94">
        <v>459</v>
      </c>
      <c r="AY23340" s="94">
        <v>409</v>
      </c>
      <c r="AZ23340" s="94">
        <v>-115</v>
      </c>
      <c r="BA23340" s="94">
        <v>110</v>
      </c>
      <c r="BB23340" s="94">
        <v>-313</v>
      </c>
    </row>
    <row r="23341" spans="1:54">
      <c r="A23341" s="85" t="s">
        <v>91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402</v>
      </c>
      <c r="H23341" s="94">
        <v>23584</v>
      </c>
      <c r="I23341" s="94">
        <v>24220</v>
      </c>
      <c r="J23341" s="94">
        <v>26271</v>
      </c>
      <c r="K23341" s="94">
        <v>2051</v>
      </c>
      <c r="O23341" s="94">
        <v>24220</v>
      </c>
      <c r="P23341" s="94">
        <v>26271</v>
      </c>
      <c r="Q23341" s="94">
        <v>2051</v>
      </c>
      <c r="AS23341" s="94">
        <v>-57</v>
      </c>
      <c r="AT23341" s="94">
        <v>-177</v>
      </c>
      <c r="AU23341" s="94">
        <v>233</v>
      </c>
      <c r="AV23341" s="94">
        <v>1171</v>
      </c>
      <c r="AW23341" s="94">
        <v>294</v>
      </c>
      <c r="AX23341" s="94">
        <v>416</v>
      </c>
      <c r="AY23341" s="94">
        <v>378</v>
      </c>
      <c r="AZ23341" s="94">
        <v>-137</v>
      </c>
      <c r="BA23341" s="94">
        <v>108</v>
      </c>
      <c r="BB23341" s="94">
        <v>-178</v>
      </c>
    </row>
    <row r="23342" spans="1:54">
      <c r="A23342" s="85" t="s">
        <v>91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402</v>
      </c>
      <c r="H23342" s="94">
        <v>23281</v>
      </c>
      <c r="I23342" s="94">
        <v>23940</v>
      </c>
      <c r="J23342" s="94">
        <v>26034</v>
      </c>
      <c r="K23342" s="94">
        <v>2094</v>
      </c>
      <c r="O23342" s="94">
        <v>23940</v>
      </c>
      <c r="P23342" s="94">
        <v>26034</v>
      </c>
      <c r="Q23342" s="94">
        <v>2094</v>
      </c>
      <c r="AS23342" s="94">
        <v>-95</v>
      </c>
      <c r="AT23342" s="94">
        <v>-159</v>
      </c>
      <c r="AU23342" s="94">
        <v>266</v>
      </c>
      <c r="AV23342" s="94">
        <v>1458</v>
      </c>
      <c r="AW23342" s="94">
        <v>214</v>
      </c>
      <c r="AX23342" s="94">
        <v>381</v>
      </c>
      <c r="AY23342" s="94">
        <v>361</v>
      </c>
      <c r="AZ23342" s="94">
        <v>-118</v>
      </c>
      <c r="BA23342" s="94">
        <v>113</v>
      </c>
      <c r="BB23342" s="94">
        <v>-327</v>
      </c>
    </row>
    <row r="23343" spans="1:54">
      <c r="A23343" s="85" t="s">
        <v>91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402</v>
      </c>
      <c r="H23343" s="94">
        <v>23195</v>
      </c>
      <c r="I23343" s="94">
        <v>23832</v>
      </c>
      <c r="J23343" s="94">
        <v>26063</v>
      </c>
      <c r="K23343" s="94">
        <v>2231</v>
      </c>
      <c r="O23343" s="94">
        <v>23832</v>
      </c>
      <c r="P23343" s="94">
        <v>26063</v>
      </c>
      <c r="Q23343" s="94">
        <v>2231</v>
      </c>
      <c r="AS23343" s="94">
        <v>-98</v>
      </c>
      <c r="AT23343" s="94">
        <v>-101</v>
      </c>
      <c r="AU23343" s="94">
        <v>266</v>
      </c>
      <c r="AV23343" s="94">
        <v>1448</v>
      </c>
      <c r="AW23343" s="94">
        <v>216</v>
      </c>
      <c r="AX23343" s="94">
        <v>370</v>
      </c>
      <c r="AY23343" s="94">
        <v>358</v>
      </c>
      <c r="AZ23343" s="94">
        <v>-101</v>
      </c>
      <c r="BA23343" s="94">
        <v>117</v>
      </c>
      <c r="BB23343" s="94">
        <v>-244</v>
      </c>
    </row>
    <row r="23344" spans="1:54">
      <c r="A23344" s="85" t="s">
        <v>91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402</v>
      </c>
      <c r="H23344" s="94">
        <v>23102</v>
      </c>
      <c r="I23344" s="94">
        <v>23637</v>
      </c>
      <c r="J23344" s="94">
        <v>25752</v>
      </c>
      <c r="K23344" s="94">
        <v>2115</v>
      </c>
      <c r="O23344" s="94">
        <v>23637</v>
      </c>
      <c r="P23344" s="94">
        <v>25752</v>
      </c>
      <c r="Q23344" s="94">
        <v>2115</v>
      </c>
      <c r="AS23344" s="94">
        <v>-68</v>
      </c>
      <c r="AT23344" s="94">
        <v>-152</v>
      </c>
      <c r="AU23344" s="94">
        <v>266</v>
      </c>
      <c r="AV23344" s="94">
        <v>1441</v>
      </c>
      <c r="AW23344" s="94">
        <v>123</v>
      </c>
      <c r="AX23344" s="94">
        <v>349</v>
      </c>
      <c r="AY23344" s="94">
        <v>340</v>
      </c>
      <c r="AZ23344" s="94">
        <v>-109</v>
      </c>
      <c r="BA23344" s="94">
        <v>119</v>
      </c>
      <c r="BB23344" s="94">
        <v>-194</v>
      </c>
    </row>
    <row r="23345" spans="1:54">
      <c r="A23345" s="85" t="s">
        <v>91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402</v>
      </c>
      <c r="H23345" s="94">
        <v>22940</v>
      </c>
      <c r="I23345" s="94">
        <v>23592</v>
      </c>
      <c r="J23345" s="94">
        <v>25662</v>
      </c>
      <c r="K23345" s="94">
        <v>2070</v>
      </c>
      <c r="O23345" s="94">
        <v>23592</v>
      </c>
      <c r="P23345" s="94">
        <v>25662</v>
      </c>
      <c r="Q23345" s="94">
        <v>2070</v>
      </c>
      <c r="AS23345" s="94">
        <v>-54</v>
      </c>
      <c r="AT23345" s="94">
        <v>-164</v>
      </c>
      <c r="AU23345" s="94">
        <v>270</v>
      </c>
      <c r="AV23345" s="94">
        <v>1458</v>
      </c>
      <c r="AW23345" s="94">
        <v>78</v>
      </c>
      <c r="AX23345" s="94">
        <v>341</v>
      </c>
      <c r="AY23345" s="94">
        <v>339</v>
      </c>
      <c r="AZ23345" s="94">
        <v>-114</v>
      </c>
      <c r="BA23345" s="94">
        <v>127</v>
      </c>
      <c r="BB23345" s="94">
        <v>-211</v>
      </c>
    </row>
    <row r="23346" spans="1:54">
      <c r="A23346" s="85" t="s">
        <v>91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402</v>
      </c>
      <c r="H23346" s="94">
        <v>22933</v>
      </c>
      <c r="I23346" s="94">
        <v>23607</v>
      </c>
      <c r="J23346" s="94">
        <v>25493</v>
      </c>
      <c r="K23346" s="94">
        <v>1886</v>
      </c>
      <c r="O23346" s="94">
        <v>23607</v>
      </c>
      <c r="P23346" s="94">
        <v>25493</v>
      </c>
      <c r="Q23346" s="94">
        <v>1886</v>
      </c>
      <c r="AS23346" s="94">
        <v>-23</v>
      </c>
      <c r="AT23346" s="94">
        <v>-287</v>
      </c>
      <c r="AU23346" s="94">
        <v>267</v>
      </c>
      <c r="AV23346" s="94">
        <v>1372</v>
      </c>
      <c r="AW23346" s="94">
        <v>80</v>
      </c>
      <c r="AX23346" s="94">
        <v>360</v>
      </c>
      <c r="AY23346" s="94">
        <v>349</v>
      </c>
      <c r="AZ23346" s="94">
        <v>-192</v>
      </c>
      <c r="BA23346" s="94">
        <v>130</v>
      </c>
      <c r="BB23346" s="94">
        <v>-170</v>
      </c>
    </row>
    <row r="23347" spans="1:54">
      <c r="A23347" s="85" t="s">
        <v>91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402</v>
      </c>
      <c r="H23347" s="94">
        <v>23126</v>
      </c>
      <c r="I23347" s="94">
        <v>23624</v>
      </c>
      <c r="J23347" s="94">
        <v>25373</v>
      </c>
      <c r="K23347" s="94">
        <v>1749</v>
      </c>
      <c r="O23347" s="94">
        <v>23624</v>
      </c>
      <c r="P23347" s="94">
        <v>25373</v>
      </c>
      <c r="Q23347" s="94">
        <v>1749</v>
      </c>
      <c r="AS23347" s="94">
        <v>-13</v>
      </c>
      <c r="AT23347" s="94">
        <v>-238</v>
      </c>
      <c r="AU23347" s="94">
        <v>259</v>
      </c>
      <c r="AV23347" s="94">
        <v>1292</v>
      </c>
      <c r="AW23347" s="94">
        <v>14</v>
      </c>
      <c r="AX23347" s="94">
        <v>371</v>
      </c>
      <c r="AY23347" s="94">
        <v>369</v>
      </c>
      <c r="AZ23347" s="94">
        <v>-280</v>
      </c>
      <c r="BA23347" s="94">
        <v>126</v>
      </c>
      <c r="BB23347" s="94">
        <v>-151</v>
      </c>
    </row>
    <row r="23348" spans="1:54">
      <c r="A23348" s="85" t="s">
        <v>91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402</v>
      </c>
      <c r="H23348" s="94">
        <v>23838</v>
      </c>
      <c r="I23348" s="94">
        <v>24430</v>
      </c>
      <c r="J23348" s="94">
        <v>26263</v>
      </c>
      <c r="K23348" s="94">
        <v>1833</v>
      </c>
      <c r="O23348" s="94">
        <v>24430</v>
      </c>
      <c r="P23348" s="94">
        <v>26263</v>
      </c>
      <c r="Q23348" s="94">
        <v>1833</v>
      </c>
      <c r="AS23348" s="94">
        <v>46</v>
      </c>
      <c r="AT23348" s="94">
        <v>-184</v>
      </c>
      <c r="AU23348" s="94">
        <v>264</v>
      </c>
      <c r="AV23348" s="94">
        <v>1269</v>
      </c>
      <c r="AW23348" s="94">
        <v>-26</v>
      </c>
      <c r="AX23348" s="94">
        <v>370</v>
      </c>
      <c r="AY23348" s="94">
        <v>408</v>
      </c>
      <c r="AZ23348" s="94">
        <v>-316</v>
      </c>
      <c r="BA23348" s="94">
        <v>129</v>
      </c>
      <c r="BB23348" s="94">
        <v>-127</v>
      </c>
    </row>
    <row r="23349" spans="1:54">
      <c r="A23349" s="85" t="s">
        <v>91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402</v>
      </c>
      <c r="H23349" s="94">
        <v>24915</v>
      </c>
      <c r="I23349" s="94">
        <v>25819</v>
      </c>
      <c r="J23349" s="94">
        <v>27710</v>
      </c>
      <c r="K23349" s="94">
        <v>1891</v>
      </c>
      <c r="O23349" s="94">
        <v>25819</v>
      </c>
      <c r="P23349" s="94">
        <v>27710</v>
      </c>
      <c r="Q23349" s="94">
        <v>1891</v>
      </c>
      <c r="AS23349" s="94">
        <v>64</v>
      </c>
      <c r="AT23349" s="94">
        <v>-246</v>
      </c>
      <c r="AU23349" s="94">
        <v>254</v>
      </c>
      <c r="AV23349" s="94">
        <v>1241</v>
      </c>
      <c r="AW23349" s="94">
        <v>-24</v>
      </c>
      <c r="AX23349" s="94">
        <v>346</v>
      </c>
      <c r="AY23349" s="94">
        <v>416</v>
      </c>
      <c r="AZ23349" s="94">
        <v>-360</v>
      </c>
      <c r="BA23349" s="94">
        <v>128</v>
      </c>
      <c r="BB23349" s="94">
        <v>72</v>
      </c>
    </row>
    <row r="23350" spans="1:54">
      <c r="A23350" s="85" t="s">
        <v>91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402</v>
      </c>
      <c r="H23350" s="94">
        <v>24646</v>
      </c>
      <c r="I23350" s="94">
        <v>25578</v>
      </c>
      <c r="J23350" s="94">
        <v>26949</v>
      </c>
      <c r="K23350" s="94">
        <v>1371</v>
      </c>
      <c r="O23350" s="94">
        <v>25578</v>
      </c>
      <c r="P23350" s="94">
        <v>26949</v>
      </c>
      <c r="Q23350" s="94">
        <v>1371</v>
      </c>
      <c r="AS23350" s="94">
        <v>37</v>
      </c>
      <c r="AT23350" s="94">
        <v>-246</v>
      </c>
      <c r="AU23350" s="94">
        <v>197</v>
      </c>
      <c r="AV23350" s="94">
        <v>986</v>
      </c>
      <c r="AW23350" s="94">
        <v>-64</v>
      </c>
      <c r="AX23350" s="94">
        <v>390</v>
      </c>
      <c r="AY23350" s="94">
        <v>422</v>
      </c>
      <c r="AZ23350" s="94">
        <v>-371</v>
      </c>
      <c r="BA23350" s="94">
        <v>118</v>
      </c>
      <c r="BB23350" s="94">
        <v>-98</v>
      </c>
    </row>
    <row r="23351" spans="1:54">
      <c r="A23351" s="85" t="s">
        <v>91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402</v>
      </c>
      <c r="H23351" s="94">
        <v>23810</v>
      </c>
      <c r="I23351" s="94">
        <v>24597</v>
      </c>
      <c r="J23351" s="94">
        <v>26126</v>
      </c>
      <c r="K23351" s="94">
        <v>1529</v>
      </c>
      <c r="O23351" s="94">
        <v>24597</v>
      </c>
      <c r="P23351" s="94">
        <v>26126</v>
      </c>
      <c r="Q23351" s="94">
        <v>1529</v>
      </c>
      <c r="AS23351" s="94">
        <v>34</v>
      </c>
      <c r="AT23351" s="94">
        <v>-169</v>
      </c>
      <c r="AU23351" s="94">
        <v>155</v>
      </c>
      <c r="AV23351" s="94">
        <v>819</v>
      </c>
      <c r="AW23351" s="94">
        <v>39</v>
      </c>
      <c r="AX23351" s="94">
        <v>403</v>
      </c>
      <c r="AY23351" s="94">
        <v>424</v>
      </c>
      <c r="AZ23351" s="94">
        <v>-185</v>
      </c>
      <c r="BA23351" s="94">
        <v>106</v>
      </c>
      <c r="BB23351" s="94">
        <v>-97</v>
      </c>
    </row>
    <row r="23352" spans="1:54">
      <c r="A23352" s="85" t="s">
        <v>91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402</v>
      </c>
      <c r="H23352" s="94">
        <v>22297</v>
      </c>
      <c r="I23352" s="94">
        <v>23126</v>
      </c>
      <c r="J23352" s="94">
        <v>24540</v>
      </c>
      <c r="K23352" s="94">
        <v>1414</v>
      </c>
      <c r="O23352" s="94">
        <v>23126</v>
      </c>
      <c r="P23352" s="94">
        <v>24540</v>
      </c>
      <c r="Q23352" s="94">
        <v>1414</v>
      </c>
      <c r="AS23352" s="94">
        <v>18</v>
      </c>
      <c r="AT23352" s="94">
        <v>-210</v>
      </c>
      <c r="AU23352" s="94">
        <v>147</v>
      </c>
      <c r="AV23352" s="94">
        <v>691</v>
      </c>
      <c r="AW23352" s="94">
        <v>187</v>
      </c>
      <c r="AX23352" s="94">
        <v>408</v>
      </c>
      <c r="AY23352" s="94">
        <v>393</v>
      </c>
      <c r="AZ23352" s="94">
        <v>-113</v>
      </c>
      <c r="BA23352" s="94">
        <v>95</v>
      </c>
      <c r="BB23352" s="94">
        <v>-202</v>
      </c>
    </row>
    <row r="23353" spans="1:54">
      <c r="A23353" s="85" t="s">
        <v>91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402</v>
      </c>
      <c r="H23353" s="94">
        <v>20762</v>
      </c>
      <c r="I23353" s="94">
        <v>21525</v>
      </c>
      <c r="J23353" s="94">
        <v>23197</v>
      </c>
      <c r="K23353" s="94">
        <v>1672</v>
      </c>
      <c r="O23353" s="94">
        <v>21525</v>
      </c>
      <c r="P23353" s="94">
        <v>23197</v>
      </c>
      <c r="Q23353" s="94">
        <v>1672</v>
      </c>
      <c r="AS23353" s="94">
        <v>5</v>
      </c>
      <c r="AT23353" s="94">
        <v>-101</v>
      </c>
      <c r="AU23353" s="94">
        <v>122</v>
      </c>
      <c r="AV23353" s="94">
        <v>606</v>
      </c>
      <c r="AW23353" s="94">
        <v>293</v>
      </c>
      <c r="AX23353" s="94">
        <v>475</v>
      </c>
      <c r="AY23353" s="94">
        <v>398</v>
      </c>
      <c r="AZ23353" s="94">
        <v>46</v>
      </c>
      <c r="BA23353" s="94">
        <v>68</v>
      </c>
      <c r="BB23353" s="94">
        <v>-240</v>
      </c>
    </row>
    <row r="23354" spans="1:54">
      <c r="A23354" s="85" t="s">
        <v>91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402</v>
      </c>
      <c r="H23354" s="94">
        <v>19647</v>
      </c>
      <c r="I23354" s="94">
        <v>20572</v>
      </c>
      <c r="J23354" s="94">
        <v>21764</v>
      </c>
      <c r="K23354" s="94">
        <v>1192</v>
      </c>
      <c r="O23354" s="94">
        <v>20572</v>
      </c>
      <c r="P23354" s="94">
        <v>21764</v>
      </c>
      <c r="Q23354" s="94">
        <v>1192</v>
      </c>
      <c r="AS23354" s="94">
        <v>-6</v>
      </c>
      <c r="AT23354" s="94">
        <v>-30</v>
      </c>
      <c r="AU23354" s="94">
        <v>93</v>
      </c>
      <c r="AV23354" s="94">
        <v>496</v>
      </c>
      <c r="AW23354" s="94">
        <v>300</v>
      </c>
      <c r="AX23354" s="94">
        <v>480</v>
      </c>
      <c r="AY23354" s="94">
        <v>397</v>
      </c>
      <c r="AZ23354" s="94">
        <v>62</v>
      </c>
      <c r="BA23354" s="94">
        <v>44</v>
      </c>
      <c r="BB23354" s="94">
        <v>-644</v>
      </c>
    </row>
    <row r="23355" spans="1:54">
      <c r="A23355" s="85" t="s">
        <v>91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402</v>
      </c>
      <c r="H23355" s="94">
        <v>19274</v>
      </c>
      <c r="I23355" s="94">
        <v>19997</v>
      </c>
      <c r="J23355" s="94">
        <v>21307</v>
      </c>
      <c r="K23355" s="94">
        <v>1310</v>
      </c>
      <c r="O23355" s="94">
        <v>19997</v>
      </c>
      <c r="P23355" s="94">
        <v>21307</v>
      </c>
      <c r="Q23355" s="94">
        <v>1310</v>
      </c>
      <c r="AS23355" s="94">
        <v>8</v>
      </c>
      <c r="AT23355" s="94">
        <v>26</v>
      </c>
      <c r="AU23355" s="94">
        <v>81</v>
      </c>
      <c r="AV23355" s="94">
        <v>338</v>
      </c>
      <c r="AW23355" s="94">
        <v>360</v>
      </c>
      <c r="AX23355" s="94">
        <v>500</v>
      </c>
      <c r="AY23355" s="94">
        <v>410</v>
      </c>
      <c r="AZ23355" s="94">
        <v>75</v>
      </c>
      <c r="BA23355" s="94">
        <v>36</v>
      </c>
      <c r="BB23355" s="94">
        <v>-524</v>
      </c>
    </row>
    <row r="23356" spans="1:54">
      <c r="A23356" s="85" t="s">
        <v>91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402</v>
      </c>
      <c r="H23356" s="94">
        <v>18846</v>
      </c>
      <c r="I23356" s="94">
        <v>19586</v>
      </c>
      <c r="J23356" s="94">
        <v>20995</v>
      </c>
      <c r="K23356" s="94">
        <v>1409</v>
      </c>
      <c r="O23356" s="94">
        <v>19586</v>
      </c>
      <c r="P23356" s="94">
        <v>20995</v>
      </c>
      <c r="Q23356" s="94">
        <v>1409</v>
      </c>
      <c r="AS23356" s="94">
        <v>-9</v>
      </c>
      <c r="AT23356" s="94">
        <v>113</v>
      </c>
      <c r="AU23356" s="94">
        <v>71</v>
      </c>
      <c r="AV23356" s="94">
        <v>299</v>
      </c>
      <c r="AW23356" s="94">
        <v>320</v>
      </c>
      <c r="AX23356" s="94">
        <v>560</v>
      </c>
      <c r="AY23356" s="94">
        <v>438</v>
      </c>
      <c r="AZ23356" s="94">
        <v>100</v>
      </c>
      <c r="BA23356" s="94">
        <v>36</v>
      </c>
      <c r="BB23356" s="94">
        <v>-519</v>
      </c>
    </row>
    <row r="23357" spans="1:54">
      <c r="A23357" s="85" t="s">
        <v>91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402</v>
      </c>
      <c r="H23357" s="94">
        <v>18694</v>
      </c>
      <c r="I23357" s="94">
        <v>19530</v>
      </c>
      <c r="J23357" s="94">
        <v>20707</v>
      </c>
      <c r="K23357" s="94">
        <v>1177</v>
      </c>
      <c r="O23357" s="94">
        <v>19530</v>
      </c>
      <c r="P23357" s="94">
        <v>20707</v>
      </c>
      <c r="Q23357" s="94">
        <v>1177</v>
      </c>
      <c r="AS23357" s="94">
        <v>-17</v>
      </c>
      <c r="AT23357" s="94">
        <v>54</v>
      </c>
      <c r="AU23357" s="94">
        <v>63</v>
      </c>
      <c r="AV23357" s="94">
        <v>270</v>
      </c>
      <c r="AW23357" s="94">
        <v>292</v>
      </c>
      <c r="AX23357" s="94">
        <v>545</v>
      </c>
      <c r="AY23357" s="94">
        <v>431</v>
      </c>
      <c r="AZ23357" s="94">
        <v>-34</v>
      </c>
      <c r="BA23357" s="94">
        <v>35</v>
      </c>
      <c r="BB23357" s="94">
        <v>-462</v>
      </c>
    </row>
    <row r="23358" spans="1:54">
      <c r="A23358" s="85" t="s">
        <v>91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402</v>
      </c>
      <c r="H23358" s="94">
        <v>18979</v>
      </c>
      <c r="I23358" s="94">
        <v>19791</v>
      </c>
      <c r="J23358" s="94">
        <v>20924</v>
      </c>
      <c r="K23358" s="94">
        <v>1133</v>
      </c>
      <c r="O23358" s="94">
        <v>19791</v>
      </c>
      <c r="P23358" s="94">
        <v>20924</v>
      </c>
      <c r="Q23358" s="94">
        <v>1133</v>
      </c>
      <c r="AS23358" s="94">
        <v>-25</v>
      </c>
      <c r="AT23358" s="94">
        <v>75</v>
      </c>
      <c r="AU23358" s="94">
        <v>91</v>
      </c>
      <c r="AV23358" s="94">
        <v>294</v>
      </c>
      <c r="AW23358" s="94">
        <v>206</v>
      </c>
      <c r="AX23358" s="94">
        <v>600</v>
      </c>
      <c r="AY23358" s="94">
        <v>458</v>
      </c>
      <c r="AZ23358" s="94">
        <v>-32</v>
      </c>
      <c r="BA23358" s="94">
        <v>39</v>
      </c>
      <c r="BB23358" s="94">
        <v>-573</v>
      </c>
    </row>
    <row r="23359" spans="1:54">
      <c r="A23359" s="85" t="s">
        <v>91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402</v>
      </c>
      <c r="H23359" s="94">
        <v>20073</v>
      </c>
      <c r="I23359" s="94">
        <v>21107</v>
      </c>
      <c r="J23359" s="94">
        <v>22297</v>
      </c>
      <c r="K23359" s="94">
        <v>1190</v>
      </c>
      <c r="O23359" s="94">
        <v>21107</v>
      </c>
      <c r="P23359" s="94">
        <v>22297</v>
      </c>
      <c r="Q23359" s="94">
        <v>1190</v>
      </c>
      <c r="AS23359" s="94">
        <v>-16</v>
      </c>
      <c r="AT23359" s="94">
        <v>102</v>
      </c>
      <c r="AU23359" s="94">
        <v>139</v>
      </c>
      <c r="AV23359" s="94">
        <v>352</v>
      </c>
      <c r="AW23359" s="94">
        <v>224</v>
      </c>
      <c r="AX23359" s="94">
        <v>666</v>
      </c>
      <c r="AY23359" s="94">
        <v>489</v>
      </c>
      <c r="AZ23359" s="94">
        <v>-114</v>
      </c>
      <c r="BA23359" s="94">
        <v>46</v>
      </c>
      <c r="BB23359" s="94">
        <v>-698</v>
      </c>
    </row>
    <row r="23360" spans="1:54">
      <c r="A23360" s="85" t="s">
        <v>91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402</v>
      </c>
      <c r="H23360" s="94">
        <v>22275</v>
      </c>
      <c r="I23360" s="94">
        <v>22776</v>
      </c>
      <c r="J23360" s="94">
        <v>23631</v>
      </c>
      <c r="K23360" s="94">
        <v>855</v>
      </c>
      <c r="O23360" s="94">
        <v>22776</v>
      </c>
      <c r="P23360" s="94">
        <v>23631</v>
      </c>
      <c r="Q23360" s="94">
        <v>855</v>
      </c>
      <c r="AS23360" s="94">
        <v>-42</v>
      </c>
      <c r="AT23360" s="94">
        <v>-70</v>
      </c>
      <c r="AU23360" s="94">
        <v>140</v>
      </c>
      <c r="AV23360" s="94">
        <v>343</v>
      </c>
      <c r="AW23360" s="94">
        <v>244</v>
      </c>
      <c r="AX23360" s="94">
        <v>661</v>
      </c>
      <c r="AY23360" s="94">
        <v>503</v>
      </c>
      <c r="AZ23360" s="94">
        <v>-253</v>
      </c>
      <c r="BA23360" s="94">
        <v>59</v>
      </c>
      <c r="BB23360" s="94">
        <v>-730</v>
      </c>
    </row>
    <row r="23361" spans="1:54">
      <c r="A23361" s="85" t="s">
        <v>91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402</v>
      </c>
      <c r="H23361" s="94">
        <v>23618</v>
      </c>
      <c r="I23361" s="94">
        <v>24203</v>
      </c>
      <c r="J23361" s="94">
        <v>25291</v>
      </c>
      <c r="K23361" s="94">
        <v>1088</v>
      </c>
      <c r="O23361" s="94">
        <v>24203</v>
      </c>
      <c r="P23361" s="94">
        <v>25291</v>
      </c>
      <c r="Q23361" s="94">
        <v>1088</v>
      </c>
      <c r="AS23361" s="94">
        <v>-61</v>
      </c>
      <c r="AT23361" s="94">
        <v>-217</v>
      </c>
      <c r="AU23361" s="94">
        <v>137</v>
      </c>
      <c r="AV23361" s="94">
        <v>429</v>
      </c>
      <c r="AW23361" s="94">
        <v>321</v>
      </c>
      <c r="AX23361" s="94">
        <v>524</v>
      </c>
      <c r="AY23361" s="94">
        <v>478</v>
      </c>
      <c r="AZ23361" s="94">
        <v>-289</v>
      </c>
      <c r="BA23361" s="94">
        <v>89</v>
      </c>
      <c r="BB23361" s="94">
        <v>-323</v>
      </c>
    </row>
    <row r="23362" spans="1:54">
      <c r="A23362" s="85" t="s">
        <v>91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402</v>
      </c>
      <c r="H23362" s="94">
        <v>23739</v>
      </c>
      <c r="I23362" s="94">
        <v>24392</v>
      </c>
      <c r="J23362" s="94">
        <v>25957</v>
      </c>
      <c r="K23362" s="94">
        <v>1565</v>
      </c>
      <c r="O23362" s="94">
        <v>24392</v>
      </c>
      <c r="P23362" s="94">
        <v>25957</v>
      </c>
      <c r="Q23362" s="94">
        <v>1565</v>
      </c>
      <c r="AS23362" s="94">
        <v>-29</v>
      </c>
      <c r="AT23362" s="94">
        <v>-96</v>
      </c>
      <c r="AU23362" s="94">
        <v>154</v>
      </c>
      <c r="AV23362" s="94">
        <v>683</v>
      </c>
      <c r="AW23362" s="94">
        <v>231</v>
      </c>
      <c r="AX23362" s="94">
        <v>479</v>
      </c>
      <c r="AY23362" s="94">
        <v>484</v>
      </c>
      <c r="AZ23362" s="94">
        <v>-178</v>
      </c>
      <c r="BA23362" s="94">
        <v>95</v>
      </c>
      <c r="BB23362" s="94">
        <v>-258</v>
      </c>
    </row>
    <row r="23363" spans="1:54">
      <c r="A23363" s="85" t="s">
        <v>91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402</v>
      </c>
      <c r="H23363" s="94">
        <v>23876</v>
      </c>
      <c r="I23363" s="94">
        <v>24650</v>
      </c>
      <c r="J23363" s="94">
        <v>26605</v>
      </c>
      <c r="K23363" s="94">
        <v>1955</v>
      </c>
      <c r="O23363" s="94">
        <v>24650</v>
      </c>
      <c r="P23363" s="94">
        <v>26605</v>
      </c>
      <c r="Q23363" s="94">
        <v>1955</v>
      </c>
      <c r="AS23363" s="94">
        <v>-25</v>
      </c>
      <c r="AT23363" s="94">
        <v>-7</v>
      </c>
      <c r="AU23363" s="94">
        <v>191</v>
      </c>
      <c r="AV23363" s="94">
        <v>936</v>
      </c>
      <c r="AW23363" s="94">
        <v>228</v>
      </c>
      <c r="AX23363" s="94">
        <v>453</v>
      </c>
      <c r="AY23363" s="94">
        <v>485</v>
      </c>
      <c r="AZ23363" s="94">
        <v>-133</v>
      </c>
      <c r="BA23363" s="94">
        <v>109</v>
      </c>
      <c r="BB23363" s="94">
        <v>-282</v>
      </c>
    </row>
    <row r="23364" spans="1:54">
      <c r="A23364" s="85" t="s">
        <v>91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402</v>
      </c>
      <c r="H23364" s="94">
        <v>24023</v>
      </c>
      <c r="I23364" s="94">
        <v>24871</v>
      </c>
      <c r="J23364" s="94">
        <v>26968</v>
      </c>
      <c r="K23364" s="94">
        <v>2097</v>
      </c>
      <c r="O23364" s="94">
        <v>24871</v>
      </c>
      <c r="P23364" s="94">
        <v>26968</v>
      </c>
      <c r="Q23364" s="94">
        <v>2097</v>
      </c>
      <c r="AS23364" s="94">
        <v>-30</v>
      </c>
      <c r="AT23364" s="94">
        <v>-78</v>
      </c>
      <c r="AU23364" s="94">
        <v>215</v>
      </c>
      <c r="AV23364" s="94">
        <v>1115</v>
      </c>
      <c r="AW23364" s="94">
        <v>268</v>
      </c>
      <c r="AX23364" s="94">
        <v>406</v>
      </c>
      <c r="AY23364" s="94">
        <v>453</v>
      </c>
      <c r="AZ23364" s="94">
        <v>-120</v>
      </c>
      <c r="BA23364" s="94">
        <v>116</v>
      </c>
      <c r="BB23364" s="94">
        <v>-248</v>
      </c>
    </row>
    <row r="23365" spans="1:54">
      <c r="A23365" s="85" t="s">
        <v>91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402</v>
      </c>
      <c r="H23365" s="94">
        <v>24057</v>
      </c>
      <c r="I23365" s="94">
        <v>24949</v>
      </c>
      <c r="J23365" s="94">
        <v>27159</v>
      </c>
      <c r="K23365" s="94">
        <v>2210</v>
      </c>
      <c r="O23365" s="94">
        <v>24949</v>
      </c>
      <c r="P23365" s="94">
        <v>27159</v>
      </c>
      <c r="Q23365" s="94">
        <v>2210</v>
      </c>
      <c r="AS23365" s="94">
        <v>-34</v>
      </c>
      <c r="AT23365" s="94">
        <v>-123</v>
      </c>
      <c r="AU23365" s="94">
        <v>240</v>
      </c>
      <c r="AV23365" s="94">
        <v>1233</v>
      </c>
      <c r="AW23365" s="94">
        <v>222</v>
      </c>
      <c r="AX23365" s="94">
        <v>296</v>
      </c>
      <c r="AY23365" s="94">
        <v>417</v>
      </c>
      <c r="AZ23365" s="94">
        <v>-124</v>
      </c>
      <c r="BA23365" s="94">
        <v>120</v>
      </c>
      <c r="BB23365" s="94">
        <v>-37</v>
      </c>
    </row>
    <row r="23366" spans="1:54">
      <c r="A23366" s="85" t="s">
        <v>91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402</v>
      </c>
      <c r="H23366" s="94">
        <v>23868</v>
      </c>
      <c r="I23366" s="94">
        <v>24830</v>
      </c>
      <c r="J23366" s="94">
        <v>27102</v>
      </c>
      <c r="K23366" s="94">
        <v>2272</v>
      </c>
      <c r="O23366" s="94">
        <v>24830</v>
      </c>
      <c r="P23366" s="94">
        <v>27102</v>
      </c>
      <c r="Q23366" s="94">
        <v>2272</v>
      </c>
      <c r="AS23366" s="94">
        <v>-27</v>
      </c>
      <c r="AT23366" s="94">
        <v>-175</v>
      </c>
      <c r="AU23366" s="94">
        <v>236</v>
      </c>
      <c r="AV23366" s="94">
        <v>1318</v>
      </c>
      <c r="AW23366" s="94">
        <v>193</v>
      </c>
      <c r="AX23366" s="94">
        <v>303</v>
      </c>
      <c r="AY23366" s="94">
        <v>414</v>
      </c>
      <c r="AZ23366" s="94">
        <v>-114</v>
      </c>
      <c r="BA23366" s="94">
        <v>119</v>
      </c>
      <c r="BB23366" s="94">
        <v>5</v>
      </c>
    </row>
    <row r="23367" spans="1:54">
      <c r="A23367" s="85" t="s">
        <v>91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402</v>
      </c>
      <c r="H23367" s="94">
        <v>23838</v>
      </c>
      <c r="I23367" s="94">
        <v>24918</v>
      </c>
      <c r="J23367" s="94">
        <v>27329</v>
      </c>
      <c r="K23367" s="94">
        <v>2411</v>
      </c>
      <c r="O23367" s="94">
        <v>24918</v>
      </c>
      <c r="P23367" s="94">
        <v>27329</v>
      </c>
      <c r="Q23367" s="94">
        <v>2411</v>
      </c>
      <c r="AS23367" s="94">
        <v>-21</v>
      </c>
      <c r="AT23367" s="94">
        <v>-164</v>
      </c>
      <c r="AU23367" s="94">
        <v>247</v>
      </c>
      <c r="AV23367" s="94">
        <v>1392</v>
      </c>
      <c r="AW23367" s="94">
        <v>136</v>
      </c>
      <c r="AX23367" s="94">
        <v>327</v>
      </c>
      <c r="AY23367" s="94">
        <v>418</v>
      </c>
      <c r="AZ23367" s="94">
        <v>-111</v>
      </c>
      <c r="BA23367" s="94">
        <v>124</v>
      </c>
      <c r="BB23367" s="94">
        <v>63</v>
      </c>
    </row>
    <row r="23368" spans="1:54">
      <c r="A23368" s="85" t="s">
        <v>91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402</v>
      </c>
      <c r="H23368" s="94">
        <v>23720</v>
      </c>
      <c r="I23368" s="94">
        <v>24900</v>
      </c>
      <c r="J23368" s="94">
        <v>27256</v>
      </c>
      <c r="K23368" s="94">
        <v>2356</v>
      </c>
      <c r="O23368" s="94">
        <v>24900</v>
      </c>
      <c r="P23368" s="94">
        <v>27256</v>
      </c>
      <c r="Q23368" s="94">
        <v>2356</v>
      </c>
      <c r="AS23368" s="94">
        <v>-20</v>
      </c>
      <c r="AT23368" s="94">
        <v>-130</v>
      </c>
      <c r="AU23368" s="94">
        <v>253</v>
      </c>
      <c r="AV23368" s="94">
        <v>1395</v>
      </c>
      <c r="AW23368" s="94">
        <v>109</v>
      </c>
      <c r="AX23368" s="94">
        <v>263</v>
      </c>
      <c r="AY23368" s="94">
        <v>397</v>
      </c>
      <c r="AZ23368" s="94">
        <v>-103</v>
      </c>
      <c r="BA23368" s="94">
        <v>127</v>
      </c>
      <c r="BB23368" s="94">
        <v>65</v>
      </c>
    </row>
    <row r="23369" spans="1:54">
      <c r="A23369" s="85" t="s">
        <v>91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402</v>
      </c>
      <c r="H23369" s="94">
        <v>23686</v>
      </c>
      <c r="I23369" s="94">
        <v>24911</v>
      </c>
      <c r="J23369" s="94">
        <v>27195</v>
      </c>
      <c r="K23369" s="94">
        <v>2284</v>
      </c>
      <c r="O23369" s="94">
        <v>24911</v>
      </c>
      <c r="P23369" s="94">
        <v>27195</v>
      </c>
      <c r="Q23369" s="94">
        <v>2284</v>
      </c>
      <c r="AS23369" s="94">
        <v>-37</v>
      </c>
      <c r="AT23369" s="94">
        <v>-134</v>
      </c>
      <c r="AU23369" s="94">
        <v>230</v>
      </c>
      <c r="AV23369" s="94">
        <v>1432</v>
      </c>
      <c r="AW23369" s="94">
        <v>63</v>
      </c>
      <c r="AX23369" s="94">
        <v>245</v>
      </c>
      <c r="AY23369" s="94">
        <v>400</v>
      </c>
      <c r="AZ23369" s="94">
        <v>-103</v>
      </c>
      <c r="BA23369" s="94">
        <v>121</v>
      </c>
      <c r="BB23369" s="94">
        <v>67</v>
      </c>
    </row>
    <row r="23370" spans="1:54">
      <c r="A23370" s="85" t="s">
        <v>91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402</v>
      </c>
      <c r="H23370" s="94">
        <v>23742</v>
      </c>
      <c r="I23370" s="94">
        <v>24998</v>
      </c>
      <c r="J23370" s="94">
        <v>27212</v>
      </c>
      <c r="K23370" s="94">
        <v>2214</v>
      </c>
      <c r="O23370" s="94">
        <v>24998</v>
      </c>
      <c r="P23370" s="94">
        <v>27212</v>
      </c>
      <c r="Q23370" s="94">
        <v>2214</v>
      </c>
      <c r="AS23370" s="94">
        <v>-42</v>
      </c>
      <c r="AT23370" s="94">
        <v>-128</v>
      </c>
      <c r="AU23370" s="94">
        <v>235</v>
      </c>
      <c r="AV23370" s="94">
        <v>1433</v>
      </c>
      <c r="AW23370" s="94">
        <v>38</v>
      </c>
      <c r="AX23370" s="94">
        <v>205</v>
      </c>
      <c r="AY23370" s="94">
        <v>403</v>
      </c>
      <c r="AZ23370" s="94">
        <v>-125</v>
      </c>
      <c r="BA23370" s="94">
        <v>120</v>
      </c>
      <c r="BB23370" s="94">
        <v>75</v>
      </c>
    </row>
    <row r="23371" spans="1:54">
      <c r="A23371" s="85" t="s">
        <v>91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402</v>
      </c>
      <c r="H23371" s="94">
        <v>23762</v>
      </c>
      <c r="I23371" s="94">
        <v>25082</v>
      </c>
      <c r="J23371" s="94">
        <v>27290</v>
      </c>
      <c r="K23371" s="94">
        <v>2208</v>
      </c>
      <c r="O23371" s="94">
        <v>25082</v>
      </c>
      <c r="P23371" s="94">
        <v>27290</v>
      </c>
      <c r="Q23371" s="94">
        <v>2208</v>
      </c>
      <c r="AS23371" s="94">
        <v>23</v>
      </c>
      <c r="AT23371" s="94">
        <v>-117</v>
      </c>
      <c r="AU23371" s="94">
        <v>261</v>
      </c>
      <c r="AV23371" s="94">
        <v>1323</v>
      </c>
      <c r="AW23371" s="94">
        <v>11</v>
      </c>
      <c r="AX23371" s="94">
        <v>218</v>
      </c>
      <c r="AY23371" s="94">
        <v>432</v>
      </c>
      <c r="AZ23371" s="94">
        <v>-130</v>
      </c>
      <c r="BA23371" s="94">
        <v>123</v>
      </c>
      <c r="BB23371" s="94">
        <v>64</v>
      </c>
    </row>
    <row r="23372" spans="1:54">
      <c r="A23372" s="85" t="s">
        <v>91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402</v>
      </c>
      <c r="H23372" s="94">
        <v>24435</v>
      </c>
      <c r="I23372" s="94">
        <v>25757</v>
      </c>
      <c r="J23372" s="94">
        <v>27553</v>
      </c>
      <c r="K23372" s="94">
        <v>1796</v>
      </c>
      <c r="O23372" s="94">
        <v>25757</v>
      </c>
      <c r="P23372" s="94">
        <v>27553</v>
      </c>
      <c r="Q23372" s="94">
        <v>1796</v>
      </c>
      <c r="AS23372" s="94">
        <v>25</v>
      </c>
      <c r="AT23372" s="94">
        <v>-271</v>
      </c>
      <c r="AU23372" s="94">
        <v>278</v>
      </c>
      <c r="AV23372" s="94">
        <v>1097</v>
      </c>
      <c r="AW23372" s="94">
        <v>58</v>
      </c>
      <c r="AX23372" s="94">
        <v>211</v>
      </c>
      <c r="AY23372" s="94">
        <v>432</v>
      </c>
      <c r="AZ23372" s="94">
        <v>-349</v>
      </c>
      <c r="BA23372" s="94">
        <v>128</v>
      </c>
      <c r="BB23372" s="94">
        <v>187</v>
      </c>
    </row>
    <row r="23373" spans="1:54">
      <c r="A23373" s="85" t="s">
        <v>91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402</v>
      </c>
      <c r="H23373" s="94">
        <v>25461</v>
      </c>
      <c r="I23373" s="94">
        <v>26553</v>
      </c>
      <c r="J23373" s="94">
        <v>27995</v>
      </c>
      <c r="K23373" s="94">
        <v>1442</v>
      </c>
      <c r="O23373" s="94">
        <v>26553</v>
      </c>
      <c r="P23373" s="94">
        <v>27995</v>
      </c>
      <c r="Q23373" s="94">
        <v>1442</v>
      </c>
      <c r="AS23373" s="94">
        <v>43</v>
      </c>
      <c r="AT23373" s="94">
        <v>-360</v>
      </c>
      <c r="AU23373" s="94">
        <v>247</v>
      </c>
      <c r="AV23373" s="94">
        <v>1016</v>
      </c>
      <c r="AW23373" s="94">
        <v>61</v>
      </c>
      <c r="AX23373" s="94">
        <v>209</v>
      </c>
      <c r="AY23373" s="94">
        <v>414</v>
      </c>
      <c r="AZ23373" s="94">
        <v>-417</v>
      </c>
      <c r="BA23373" s="94">
        <v>129</v>
      </c>
      <c r="BB23373" s="94">
        <v>100</v>
      </c>
    </row>
    <row r="23374" spans="1:54">
      <c r="A23374" s="85" t="s">
        <v>91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402</v>
      </c>
      <c r="H23374" s="94">
        <v>25125</v>
      </c>
      <c r="I23374" s="94">
        <v>26122</v>
      </c>
      <c r="J23374" s="94">
        <v>27521</v>
      </c>
      <c r="K23374" s="94">
        <v>1399</v>
      </c>
      <c r="O23374" s="94">
        <v>26122</v>
      </c>
      <c r="P23374" s="94">
        <v>27521</v>
      </c>
      <c r="Q23374" s="94">
        <v>1399</v>
      </c>
      <c r="AS23374" s="94">
        <v>44</v>
      </c>
      <c r="AT23374" s="94">
        <v>-189</v>
      </c>
      <c r="AU23374" s="94">
        <v>257</v>
      </c>
      <c r="AV23374" s="94">
        <v>1058</v>
      </c>
      <c r="AW23374" s="94">
        <v>-52</v>
      </c>
      <c r="AX23374" s="94">
        <v>238</v>
      </c>
      <c r="AY23374" s="94">
        <v>435</v>
      </c>
      <c r="AZ23374" s="94">
        <v>-361</v>
      </c>
      <c r="BA23374" s="94">
        <v>123</v>
      </c>
      <c r="BB23374" s="94">
        <v>-154</v>
      </c>
    </row>
    <row r="23375" spans="1:54">
      <c r="A23375" s="85" t="s">
        <v>91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402</v>
      </c>
      <c r="H23375" s="94">
        <v>24178</v>
      </c>
      <c r="I23375" s="94">
        <v>25135</v>
      </c>
      <c r="J23375" s="94">
        <v>26292</v>
      </c>
      <c r="K23375" s="94">
        <v>1157</v>
      </c>
      <c r="O23375" s="94">
        <v>25135</v>
      </c>
      <c r="P23375" s="94">
        <v>26292</v>
      </c>
      <c r="Q23375" s="94">
        <v>1157</v>
      </c>
      <c r="AS23375" s="94">
        <v>8</v>
      </c>
      <c r="AT23375" s="94">
        <v>-54</v>
      </c>
      <c r="AU23375" s="94">
        <v>204</v>
      </c>
      <c r="AV23375" s="94">
        <v>733</v>
      </c>
      <c r="AW23375" s="94">
        <v>-105</v>
      </c>
      <c r="AX23375" s="94">
        <v>279</v>
      </c>
      <c r="AY23375" s="94">
        <v>450</v>
      </c>
      <c r="AZ23375" s="94">
        <v>-241</v>
      </c>
      <c r="BA23375" s="94">
        <v>110</v>
      </c>
      <c r="BB23375" s="94">
        <v>-227</v>
      </c>
    </row>
    <row r="23376" spans="1:54">
      <c r="A23376" s="85" t="s">
        <v>91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402</v>
      </c>
      <c r="H23376" s="94">
        <v>22643</v>
      </c>
      <c r="I23376" s="94">
        <v>23810</v>
      </c>
      <c r="J23376" s="94">
        <v>24833</v>
      </c>
      <c r="K23376" s="94">
        <v>1023</v>
      </c>
      <c r="O23376" s="94">
        <v>23810</v>
      </c>
      <c r="P23376" s="94">
        <v>24833</v>
      </c>
      <c r="Q23376" s="94">
        <v>1023</v>
      </c>
      <c r="AS23376" s="94">
        <v>32</v>
      </c>
      <c r="AT23376" s="94">
        <v>-163</v>
      </c>
      <c r="AU23376" s="94">
        <v>200</v>
      </c>
      <c r="AV23376" s="94">
        <v>699</v>
      </c>
      <c r="AW23376" s="94">
        <v>-4</v>
      </c>
      <c r="AX23376" s="94">
        <v>264</v>
      </c>
      <c r="AY23376" s="94">
        <v>410</v>
      </c>
      <c r="AZ23376" s="94">
        <v>-110</v>
      </c>
      <c r="BA23376" s="94">
        <v>103</v>
      </c>
      <c r="BB23376" s="94">
        <v>-408</v>
      </c>
    </row>
    <row r="23377" spans="1:54">
      <c r="A23377" s="85" t="s">
        <v>91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402</v>
      </c>
      <c r="H23377" s="94">
        <v>20998</v>
      </c>
      <c r="I23377" s="94">
        <v>22257</v>
      </c>
      <c r="J23377" s="94">
        <v>23284</v>
      </c>
      <c r="K23377" s="94">
        <v>1027</v>
      </c>
      <c r="O23377" s="94">
        <v>22257</v>
      </c>
      <c r="P23377" s="94">
        <v>23284</v>
      </c>
      <c r="Q23377" s="94">
        <v>1027</v>
      </c>
      <c r="AS23377" s="94">
        <v>-33</v>
      </c>
      <c r="AT23377" s="94">
        <v>-120</v>
      </c>
      <c r="AU23377" s="94">
        <v>135</v>
      </c>
      <c r="AV23377" s="94">
        <v>477</v>
      </c>
      <c r="AW23377" s="94">
        <v>185</v>
      </c>
      <c r="AX23377" s="94">
        <v>337</v>
      </c>
      <c r="AY23377" s="94">
        <v>396</v>
      </c>
      <c r="AZ23377" s="94">
        <v>-89</v>
      </c>
      <c r="BA23377" s="94">
        <v>59</v>
      </c>
      <c r="BB23377" s="94">
        <v>-320</v>
      </c>
    </row>
    <row r="23378" spans="1:54">
      <c r="A23378" s="85" t="s">
        <v>91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402</v>
      </c>
      <c r="H23378" s="94">
        <v>19691</v>
      </c>
      <c r="I23378" s="94">
        <v>20929</v>
      </c>
      <c r="J23378" s="94">
        <v>21926</v>
      </c>
      <c r="K23378" s="94">
        <v>997</v>
      </c>
      <c r="O23378" s="94">
        <v>20929</v>
      </c>
      <c r="P23378" s="94">
        <v>21926</v>
      </c>
      <c r="Q23378" s="94">
        <v>997</v>
      </c>
      <c r="AS23378" s="94">
        <v>-14</v>
      </c>
      <c r="AT23378" s="94">
        <v>-116</v>
      </c>
      <c r="AU23378" s="94">
        <v>118</v>
      </c>
      <c r="AV23378" s="94">
        <v>476</v>
      </c>
      <c r="AW23378" s="94">
        <v>328</v>
      </c>
      <c r="AX23378" s="94">
        <v>304</v>
      </c>
      <c r="AY23378" s="94">
        <v>391</v>
      </c>
      <c r="AZ23378" s="94">
        <v>-77</v>
      </c>
      <c r="BA23378" s="94">
        <v>52</v>
      </c>
      <c r="BB23378" s="94">
        <v>-465</v>
      </c>
    </row>
    <row r="23379" spans="1:54">
      <c r="A23379" s="85" t="s">
        <v>91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402</v>
      </c>
      <c r="H23379" s="94">
        <v>19315</v>
      </c>
      <c r="I23379" s="94">
        <v>20132</v>
      </c>
      <c r="J23379" s="94">
        <v>20672</v>
      </c>
      <c r="K23379" s="94">
        <v>540</v>
      </c>
      <c r="O23379" s="94">
        <v>20132</v>
      </c>
      <c r="P23379" s="94">
        <v>20672</v>
      </c>
      <c r="Q23379" s="94">
        <v>540</v>
      </c>
      <c r="AS23379" s="94">
        <v>13</v>
      </c>
      <c r="AT23379" s="94">
        <v>-213</v>
      </c>
      <c r="AU23379" s="94">
        <v>90</v>
      </c>
      <c r="AV23379" s="94">
        <v>387</v>
      </c>
      <c r="AW23379" s="94">
        <v>238</v>
      </c>
      <c r="AX23379" s="94">
        <v>277</v>
      </c>
      <c r="AY23379" s="94">
        <v>369</v>
      </c>
      <c r="AZ23379" s="94">
        <v>-97</v>
      </c>
      <c r="BA23379" s="94">
        <v>49</v>
      </c>
      <c r="BB23379" s="94">
        <v>-573</v>
      </c>
    </row>
    <row r="23380" spans="1:54">
      <c r="A23380" s="85" t="s">
        <v>91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402</v>
      </c>
      <c r="H23380" s="94">
        <v>18726</v>
      </c>
      <c r="I23380" s="94">
        <v>19713</v>
      </c>
      <c r="J23380" s="94">
        <v>20193</v>
      </c>
      <c r="K23380" s="94">
        <v>480</v>
      </c>
      <c r="O23380" s="94">
        <v>19713</v>
      </c>
      <c r="P23380" s="94">
        <v>20193</v>
      </c>
      <c r="Q23380" s="94">
        <v>480</v>
      </c>
      <c r="AS23380" s="94">
        <v>-30</v>
      </c>
      <c r="AT23380" s="94">
        <v>-169</v>
      </c>
      <c r="AU23380" s="94">
        <v>88</v>
      </c>
      <c r="AV23380" s="94">
        <v>339</v>
      </c>
      <c r="AW23380" s="94">
        <v>158</v>
      </c>
      <c r="AX23380" s="94">
        <v>308</v>
      </c>
      <c r="AY23380" s="94">
        <v>374</v>
      </c>
      <c r="AZ23380" s="94">
        <v>-89</v>
      </c>
      <c r="BA23380" s="94">
        <v>48</v>
      </c>
      <c r="BB23380" s="94">
        <v>-547</v>
      </c>
    </row>
    <row r="23381" spans="1:54">
      <c r="A23381" s="85" t="s">
        <v>91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402</v>
      </c>
      <c r="H23381" s="94">
        <v>18487</v>
      </c>
      <c r="I23381" s="94">
        <v>19468</v>
      </c>
      <c r="J23381" s="94">
        <v>19932</v>
      </c>
      <c r="K23381" s="94">
        <v>464</v>
      </c>
      <c r="O23381" s="94">
        <v>19468</v>
      </c>
      <c r="P23381" s="94">
        <v>19932</v>
      </c>
      <c r="Q23381" s="94">
        <v>464</v>
      </c>
      <c r="AS23381" s="94">
        <v>-65</v>
      </c>
      <c r="AT23381" s="94">
        <v>-151</v>
      </c>
      <c r="AU23381" s="94">
        <v>84</v>
      </c>
      <c r="AV23381" s="94">
        <v>348</v>
      </c>
      <c r="AW23381" s="94">
        <v>136</v>
      </c>
      <c r="AX23381" s="94">
        <v>315</v>
      </c>
      <c r="AY23381" s="94">
        <v>373</v>
      </c>
      <c r="AZ23381" s="94">
        <v>-84</v>
      </c>
      <c r="BA23381" s="94">
        <v>49</v>
      </c>
      <c r="BB23381" s="94">
        <v>-541</v>
      </c>
    </row>
    <row r="23382" spans="1:54">
      <c r="A23382" s="85" t="s">
        <v>91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402</v>
      </c>
      <c r="H23382" s="94">
        <v>18594</v>
      </c>
      <c r="I23382" s="94">
        <v>19675</v>
      </c>
      <c r="J23382" s="94">
        <v>20182</v>
      </c>
      <c r="K23382" s="94">
        <v>507</v>
      </c>
      <c r="O23382" s="94">
        <v>19675</v>
      </c>
      <c r="P23382" s="94">
        <v>20182</v>
      </c>
      <c r="Q23382" s="94">
        <v>507</v>
      </c>
      <c r="AS23382" s="94">
        <v>-71</v>
      </c>
      <c r="AT23382" s="94">
        <v>-100</v>
      </c>
      <c r="AU23382" s="94">
        <v>97</v>
      </c>
      <c r="AV23382" s="94">
        <v>318</v>
      </c>
      <c r="AW23382" s="94">
        <v>160</v>
      </c>
      <c r="AX23382" s="94">
        <v>330</v>
      </c>
      <c r="AY23382" s="94">
        <v>387</v>
      </c>
      <c r="AZ23382" s="94">
        <v>-75</v>
      </c>
      <c r="BA23382" s="94">
        <v>50</v>
      </c>
      <c r="BB23382" s="94">
        <v>-589</v>
      </c>
    </row>
    <row r="23383" spans="1:54">
      <c r="A23383" s="85" t="s">
        <v>91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402</v>
      </c>
      <c r="H23383" s="94">
        <v>19451</v>
      </c>
      <c r="I23383" s="94">
        <v>20754</v>
      </c>
      <c r="J23383" s="94">
        <v>21138</v>
      </c>
      <c r="K23383" s="94">
        <v>384</v>
      </c>
      <c r="O23383" s="94">
        <v>20754</v>
      </c>
      <c r="P23383" s="94">
        <v>21138</v>
      </c>
      <c r="Q23383" s="94">
        <v>384</v>
      </c>
      <c r="AS23383" s="94">
        <v>-57</v>
      </c>
      <c r="AT23383" s="94">
        <v>-47</v>
      </c>
      <c r="AU23383" s="94">
        <v>139</v>
      </c>
      <c r="AV23383" s="94">
        <v>371</v>
      </c>
      <c r="AW23383" s="94">
        <v>170</v>
      </c>
      <c r="AX23383" s="94">
        <v>372</v>
      </c>
      <c r="AY23383" s="94">
        <v>409</v>
      </c>
      <c r="AZ23383" s="94">
        <v>-126</v>
      </c>
      <c r="BA23383" s="94">
        <v>54</v>
      </c>
      <c r="BB23383" s="94">
        <v>-901</v>
      </c>
    </row>
    <row r="23384" spans="1:54">
      <c r="A23384" s="85" t="s">
        <v>91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402</v>
      </c>
      <c r="H23384" s="94">
        <v>21355</v>
      </c>
      <c r="I23384" s="94">
        <v>22425</v>
      </c>
      <c r="J23384" s="94">
        <v>22629</v>
      </c>
      <c r="K23384" s="94">
        <v>204</v>
      </c>
      <c r="O23384" s="94">
        <v>22425</v>
      </c>
      <c r="P23384" s="94">
        <v>22629</v>
      </c>
      <c r="Q23384" s="94">
        <v>204</v>
      </c>
      <c r="AS23384" s="94">
        <v>-139</v>
      </c>
      <c r="AT23384" s="94">
        <v>-112</v>
      </c>
      <c r="AU23384" s="94">
        <v>140</v>
      </c>
      <c r="AV23384" s="94">
        <v>289</v>
      </c>
      <c r="AW23384" s="94">
        <v>123</v>
      </c>
      <c r="AX23384" s="94">
        <v>405</v>
      </c>
      <c r="AY23384" s="94">
        <v>443</v>
      </c>
      <c r="AZ23384" s="94">
        <v>-182</v>
      </c>
      <c r="BA23384" s="94">
        <v>61</v>
      </c>
      <c r="BB23384" s="94">
        <v>-824</v>
      </c>
    </row>
    <row r="23385" spans="1:54">
      <c r="A23385" s="85" t="s">
        <v>91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402</v>
      </c>
      <c r="H23385" s="94">
        <v>22824</v>
      </c>
      <c r="I23385" s="94">
        <v>23560</v>
      </c>
      <c r="J23385" s="94">
        <v>24419</v>
      </c>
      <c r="K23385" s="94">
        <v>859</v>
      </c>
      <c r="O23385" s="94">
        <v>23560</v>
      </c>
      <c r="P23385" s="94">
        <v>24419</v>
      </c>
      <c r="Q23385" s="94">
        <v>859</v>
      </c>
      <c r="AS23385" s="94">
        <v>-122</v>
      </c>
      <c r="AT23385" s="94">
        <v>-126</v>
      </c>
      <c r="AU23385" s="94">
        <v>173</v>
      </c>
      <c r="AV23385" s="94">
        <v>432</v>
      </c>
      <c r="AW23385" s="94">
        <v>262</v>
      </c>
      <c r="AX23385" s="94">
        <v>394</v>
      </c>
      <c r="AY23385" s="94">
        <v>439</v>
      </c>
      <c r="AZ23385" s="94">
        <v>-203</v>
      </c>
      <c r="BA23385" s="94">
        <v>91</v>
      </c>
      <c r="BB23385" s="94">
        <v>-481</v>
      </c>
    </row>
    <row r="23386" spans="1:54">
      <c r="A23386" s="85" t="s">
        <v>91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402</v>
      </c>
      <c r="H23386" s="94">
        <v>23096</v>
      </c>
      <c r="I23386" s="94">
        <v>23817</v>
      </c>
      <c r="J23386" s="94">
        <v>25030</v>
      </c>
      <c r="K23386" s="94">
        <v>1213</v>
      </c>
      <c r="O23386" s="94">
        <v>23817</v>
      </c>
      <c r="P23386" s="94">
        <v>25030</v>
      </c>
      <c r="Q23386" s="94">
        <v>1213</v>
      </c>
      <c r="AS23386" s="94">
        <v>-78</v>
      </c>
      <c r="AT23386" s="94">
        <v>-10</v>
      </c>
      <c r="AU23386" s="94">
        <v>220</v>
      </c>
      <c r="AV23386" s="94">
        <v>707</v>
      </c>
      <c r="AW23386" s="94">
        <v>200</v>
      </c>
      <c r="AX23386" s="94">
        <v>419</v>
      </c>
      <c r="AY23386" s="94">
        <v>457</v>
      </c>
      <c r="AZ23386" s="94">
        <v>-162</v>
      </c>
      <c r="BA23386" s="94">
        <v>102</v>
      </c>
      <c r="BB23386" s="94">
        <v>-642</v>
      </c>
    </row>
    <row r="23387" spans="1:54">
      <c r="A23387" s="85" t="s">
        <v>91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402</v>
      </c>
      <c r="H23387" s="94">
        <v>23564</v>
      </c>
      <c r="I23387" s="94">
        <v>23996</v>
      </c>
      <c r="J23387" s="94">
        <v>25478</v>
      </c>
      <c r="K23387" s="94">
        <v>1482</v>
      </c>
      <c r="O23387" s="94">
        <v>23996</v>
      </c>
      <c r="P23387" s="94">
        <v>25478</v>
      </c>
      <c r="Q23387" s="94">
        <v>1482</v>
      </c>
      <c r="AS23387" s="94">
        <v>-30</v>
      </c>
      <c r="AT23387" s="94">
        <v>-54</v>
      </c>
      <c r="AU23387" s="94">
        <v>244</v>
      </c>
      <c r="AV23387" s="94">
        <v>866</v>
      </c>
      <c r="AW23387" s="94">
        <v>191</v>
      </c>
      <c r="AX23387" s="94">
        <v>353</v>
      </c>
      <c r="AY23387" s="94">
        <v>432</v>
      </c>
      <c r="AZ23387" s="94">
        <v>-154</v>
      </c>
      <c r="BA23387" s="94">
        <v>110</v>
      </c>
      <c r="BB23387" s="94">
        <v>-476</v>
      </c>
    </row>
    <row r="23388" spans="1:54">
      <c r="A23388" s="85" t="s">
        <v>91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402</v>
      </c>
      <c r="H23388" s="94">
        <v>23947</v>
      </c>
      <c r="I23388" s="94">
        <v>24409</v>
      </c>
      <c r="J23388" s="94">
        <v>26150</v>
      </c>
      <c r="K23388" s="94">
        <v>1741</v>
      </c>
      <c r="O23388" s="94">
        <v>24409</v>
      </c>
      <c r="P23388" s="94">
        <v>26150</v>
      </c>
      <c r="Q23388" s="94">
        <v>1741</v>
      </c>
      <c r="AS23388" s="94">
        <v>-65</v>
      </c>
      <c r="AT23388" s="94">
        <v>-29</v>
      </c>
      <c r="AU23388" s="94">
        <v>260</v>
      </c>
      <c r="AV23388" s="94">
        <v>952</v>
      </c>
      <c r="AW23388" s="94">
        <v>104</v>
      </c>
      <c r="AX23388" s="94">
        <v>309</v>
      </c>
      <c r="AY23388" s="94">
        <v>437</v>
      </c>
      <c r="AZ23388" s="94">
        <v>-92</v>
      </c>
      <c r="BA23388" s="94">
        <v>114</v>
      </c>
      <c r="BB23388" s="94">
        <v>-249</v>
      </c>
    </row>
    <row r="23389" spans="1:54">
      <c r="A23389" s="85" t="s">
        <v>91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402</v>
      </c>
      <c r="H23389" s="94">
        <v>24228</v>
      </c>
      <c r="I23389" s="94">
        <v>24716</v>
      </c>
      <c r="J23389" s="94">
        <v>26472</v>
      </c>
      <c r="K23389" s="94">
        <v>1756</v>
      </c>
      <c r="O23389" s="94">
        <v>24716</v>
      </c>
      <c r="P23389" s="94">
        <v>26472</v>
      </c>
      <c r="Q23389" s="94">
        <v>1756</v>
      </c>
      <c r="AS23389" s="94">
        <v>-92</v>
      </c>
      <c r="AT23389" s="94">
        <v>-3</v>
      </c>
      <c r="AU23389" s="94">
        <v>278</v>
      </c>
      <c r="AV23389" s="94">
        <v>998</v>
      </c>
      <c r="AW23389" s="94">
        <v>80</v>
      </c>
      <c r="AX23389" s="94">
        <v>270</v>
      </c>
      <c r="AY23389" s="94">
        <v>441</v>
      </c>
      <c r="AZ23389" s="94">
        <v>-77</v>
      </c>
      <c r="BA23389" s="94">
        <v>125</v>
      </c>
      <c r="BB23389" s="94">
        <v>-264</v>
      </c>
    </row>
    <row r="23390" spans="1:54">
      <c r="A23390" s="85" t="s">
        <v>91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402</v>
      </c>
      <c r="H23390" s="94">
        <v>24228</v>
      </c>
      <c r="I23390" s="94">
        <v>25070</v>
      </c>
      <c r="J23390" s="94">
        <v>26788</v>
      </c>
      <c r="K23390" s="94">
        <v>1718</v>
      </c>
      <c r="O23390" s="94">
        <v>25070</v>
      </c>
      <c r="P23390" s="94">
        <v>26788</v>
      </c>
      <c r="Q23390" s="94">
        <v>1718</v>
      </c>
      <c r="AS23390" s="94">
        <v>-138</v>
      </c>
      <c r="AT23390" s="94">
        <v>-21</v>
      </c>
      <c r="AU23390" s="94">
        <v>286</v>
      </c>
      <c r="AV23390" s="94">
        <v>1028</v>
      </c>
      <c r="AW23390" s="94">
        <v>31</v>
      </c>
      <c r="AX23390" s="94">
        <v>253</v>
      </c>
      <c r="AY23390" s="94">
        <v>436</v>
      </c>
      <c r="AZ23390" s="94">
        <v>-77</v>
      </c>
      <c r="BA23390" s="94">
        <v>129</v>
      </c>
      <c r="BB23390" s="94">
        <v>-209</v>
      </c>
    </row>
    <row r="23391" spans="1:54">
      <c r="A23391" s="85" t="s">
        <v>91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402</v>
      </c>
      <c r="H23391" s="94">
        <v>24276</v>
      </c>
      <c r="I23391" s="94">
        <v>25242</v>
      </c>
      <c r="J23391" s="94">
        <v>27232</v>
      </c>
      <c r="K23391" s="94">
        <v>1990</v>
      </c>
      <c r="O23391" s="94">
        <v>25242</v>
      </c>
      <c r="P23391" s="94">
        <v>27232</v>
      </c>
      <c r="Q23391" s="94">
        <v>1990</v>
      </c>
      <c r="AS23391" s="94">
        <v>-77</v>
      </c>
      <c r="AT23391" s="94">
        <v>41</v>
      </c>
      <c r="AU23391" s="94">
        <v>320</v>
      </c>
      <c r="AV23391" s="94">
        <v>1114</v>
      </c>
      <c r="AW23391" s="94">
        <v>-87</v>
      </c>
      <c r="AX23391" s="94">
        <v>250</v>
      </c>
      <c r="AY23391" s="94">
        <v>434</v>
      </c>
      <c r="AZ23391" s="94">
        <v>-63</v>
      </c>
      <c r="BA23391" s="94">
        <v>136</v>
      </c>
      <c r="BB23391" s="94">
        <v>-78</v>
      </c>
    </row>
    <row r="23392" spans="1:54">
      <c r="A23392" s="85" t="s">
        <v>91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402</v>
      </c>
      <c r="H23392" s="94">
        <v>24091</v>
      </c>
      <c r="I23392" s="94">
        <v>25297</v>
      </c>
      <c r="J23392" s="94">
        <v>27430</v>
      </c>
      <c r="K23392" s="94">
        <v>2133</v>
      </c>
      <c r="O23392" s="94">
        <v>25297</v>
      </c>
      <c r="P23392" s="94">
        <v>27430</v>
      </c>
      <c r="Q23392" s="94">
        <v>2133</v>
      </c>
      <c r="AS23392" s="94">
        <v>-80</v>
      </c>
      <c r="AT23392" s="94">
        <v>49</v>
      </c>
      <c r="AU23392" s="94">
        <v>340</v>
      </c>
      <c r="AV23392" s="94">
        <v>1189</v>
      </c>
      <c r="AW23392" s="94">
        <v>-188</v>
      </c>
      <c r="AX23392" s="94">
        <v>263</v>
      </c>
      <c r="AY23392" s="94">
        <v>420</v>
      </c>
      <c r="AZ23392" s="94">
        <v>-60</v>
      </c>
      <c r="BA23392" s="94">
        <v>138</v>
      </c>
      <c r="BB23392" s="94">
        <v>62</v>
      </c>
    </row>
    <row r="23393" spans="1:54">
      <c r="A23393" s="85" t="s">
        <v>91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402</v>
      </c>
      <c r="H23393" s="94">
        <v>23906</v>
      </c>
      <c r="I23393" s="94">
        <v>25107</v>
      </c>
      <c r="J23393" s="94">
        <v>27351</v>
      </c>
      <c r="K23393" s="94">
        <v>2244</v>
      </c>
      <c r="O23393" s="94">
        <v>25107</v>
      </c>
      <c r="P23393" s="94">
        <v>27351</v>
      </c>
      <c r="Q23393" s="94">
        <v>2244</v>
      </c>
      <c r="AS23393" s="94">
        <v>-130</v>
      </c>
      <c r="AT23393" s="94">
        <v>153</v>
      </c>
      <c r="AU23393" s="94">
        <v>355</v>
      </c>
      <c r="AV23393" s="94">
        <v>1196</v>
      </c>
      <c r="AW23393" s="94">
        <v>-254</v>
      </c>
      <c r="AX23393" s="94">
        <v>352</v>
      </c>
      <c r="AY23393" s="94">
        <v>442</v>
      </c>
      <c r="AZ23393" s="94">
        <v>-32</v>
      </c>
      <c r="BA23393" s="94">
        <v>146</v>
      </c>
      <c r="BB23393" s="94">
        <v>16</v>
      </c>
    </row>
    <row r="23394" spans="1:54">
      <c r="A23394" s="85" t="s">
        <v>91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402</v>
      </c>
      <c r="H23394" s="94">
        <v>23773</v>
      </c>
      <c r="I23394" s="94">
        <v>24913</v>
      </c>
      <c r="J23394" s="94">
        <v>26869</v>
      </c>
      <c r="K23394" s="94">
        <v>1956</v>
      </c>
      <c r="O23394" s="94">
        <v>24913</v>
      </c>
      <c r="P23394" s="94">
        <v>26869</v>
      </c>
      <c r="Q23394" s="94">
        <v>1956</v>
      </c>
      <c r="AS23394" s="94">
        <v>-151</v>
      </c>
      <c r="AT23394" s="94">
        <v>111</v>
      </c>
      <c r="AU23394" s="94">
        <v>368</v>
      </c>
      <c r="AV23394" s="94">
        <v>1222</v>
      </c>
      <c r="AW23394" s="94">
        <v>-290</v>
      </c>
      <c r="AX23394" s="94">
        <v>310</v>
      </c>
      <c r="AY23394" s="94">
        <v>443</v>
      </c>
      <c r="AZ23394" s="94">
        <v>-114</v>
      </c>
      <c r="BA23394" s="94">
        <v>145</v>
      </c>
      <c r="BB23394" s="94">
        <v>-88</v>
      </c>
    </row>
    <row r="23395" spans="1:54">
      <c r="A23395" s="85" t="s">
        <v>91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402</v>
      </c>
      <c r="H23395" s="94">
        <v>23773</v>
      </c>
      <c r="I23395" s="94">
        <v>24817</v>
      </c>
      <c r="J23395" s="94">
        <v>26253</v>
      </c>
      <c r="K23395" s="94">
        <v>1436</v>
      </c>
      <c r="O23395" s="94">
        <v>24817</v>
      </c>
      <c r="P23395" s="94">
        <v>26253</v>
      </c>
      <c r="Q23395" s="94">
        <v>1436</v>
      </c>
      <c r="AS23395" s="94">
        <v>-97</v>
      </c>
      <c r="AT23395" s="94">
        <v>-73</v>
      </c>
      <c r="AU23395" s="94">
        <v>362</v>
      </c>
      <c r="AV23395" s="94">
        <v>1171</v>
      </c>
      <c r="AW23395" s="94">
        <v>-287</v>
      </c>
      <c r="AX23395" s="94">
        <v>241</v>
      </c>
      <c r="AY23395" s="94">
        <v>425</v>
      </c>
      <c r="AZ23395" s="94">
        <v>-282</v>
      </c>
      <c r="BA23395" s="94">
        <v>143</v>
      </c>
      <c r="BB23395" s="94">
        <v>-167</v>
      </c>
    </row>
    <row r="23396" spans="1:54">
      <c r="A23396" s="85" t="s">
        <v>91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402</v>
      </c>
      <c r="H23396" s="94">
        <v>24282</v>
      </c>
      <c r="I23396" s="94">
        <v>25368</v>
      </c>
      <c r="J23396" s="94">
        <v>26680</v>
      </c>
      <c r="K23396" s="94">
        <v>1312</v>
      </c>
      <c r="O23396" s="94">
        <v>25368</v>
      </c>
      <c r="P23396" s="94">
        <v>26680</v>
      </c>
      <c r="Q23396" s="94">
        <v>1312</v>
      </c>
      <c r="AS23396" s="94">
        <v>-87</v>
      </c>
      <c r="AT23396" s="94">
        <v>-227</v>
      </c>
      <c r="AU23396" s="94">
        <v>324</v>
      </c>
      <c r="AV23396" s="94">
        <v>1115</v>
      </c>
      <c r="AW23396" s="94">
        <v>-245</v>
      </c>
      <c r="AX23396" s="94">
        <v>203</v>
      </c>
      <c r="AY23396" s="94">
        <v>424</v>
      </c>
      <c r="AZ23396" s="94">
        <v>-409</v>
      </c>
      <c r="BA23396" s="94">
        <v>159</v>
      </c>
      <c r="BB23396" s="94">
        <v>55</v>
      </c>
    </row>
    <row r="23397" spans="1:54">
      <c r="A23397" s="85" t="s">
        <v>91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402</v>
      </c>
      <c r="H23397" s="94">
        <v>25067</v>
      </c>
      <c r="I23397" s="94">
        <v>26080</v>
      </c>
      <c r="J23397" s="94">
        <v>27309</v>
      </c>
      <c r="K23397" s="94">
        <v>1229</v>
      </c>
      <c r="O23397" s="94">
        <v>26080</v>
      </c>
      <c r="P23397" s="94">
        <v>27309</v>
      </c>
      <c r="Q23397" s="94">
        <v>1229</v>
      </c>
      <c r="AS23397" s="94">
        <v>-106</v>
      </c>
      <c r="AT23397" s="94">
        <v>-396</v>
      </c>
      <c r="AU23397" s="94">
        <v>274</v>
      </c>
      <c r="AV23397" s="94">
        <v>1004</v>
      </c>
      <c r="AW23397" s="94">
        <v>-164</v>
      </c>
      <c r="AX23397" s="94">
        <v>142</v>
      </c>
      <c r="AY23397" s="94">
        <v>404</v>
      </c>
      <c r="AZ23397" s="94">
        <v>-468</v>
      </c>
      <c r="BA23397" s="94">
        <v>164</v>
      </c>
      <c r="BB23397" s="94">
        <v>375</v>
      </c>
    </row>
    <row r="23398" spans="1:54">
      <c r="A23398" s="85" t="s">
        <v>91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402</v>
      </c>
      <c r="H23398" s="94">
        <v>24669</v>
      </c>
      <c r="I23398" s="94">
        <v>25699</v>
      </c>
      <c r="J23398" s="94">
        <v>26766</v>
      </c>
      <c r="K23398" s="94">
        <v>1067</v>
      </c>
      <c r="O23398" s="94">
        <v>25699</v>
      </c>
      <c r="P23398" s="94">
        <v>26766</v>
      </c>
      <c r="Q23398" s="94">
        <v>1067</v>
      </c>
      <c r="AS23398" s="94">
        <v>-70</v>
      </c>
      <c r="AT23398" s="94">
        <v>-362</v>
      </c>
      <c r="AU23398" s="94">
        <v>256</v>
      </c>
      <c r="AV23398" s="94">
        <v>925</v>
      </c>
      <c r="AW23398" s="94">
        <v>-103</v>
      </c>
      <c r="AX23398" s="94">
        <v>151</v>
      </c>
      <c r="AY23398" s="94">
        <v>406</v>
      </c>
      <c r="AZ23398" s="94">
        <v>-466</v>
      </c>
      <c r="BA23398" s="94">
        <v>154</v>
      </c>
      <c r="BB23398" s="94">
        <v>176</v>
      </c>
    </row>
    <row r="23399" spans="1:54">
      <c r="A23399" s="85" t="s">
        <v>91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402</v>
      </c>
      <c r="H23399" s="94">
        <v>23740</v>
      </c>
      <c r="I23399" s="94">
        <v>24663</v>
      </c>
      <c r="J23399" s="94">
        <v>25752</v>
      </c>
      <c r="K23399" s="94">
        <v>1089</v>
      </c>
      <c r="O23399" s="94">
        <v>24663</v>
      </c>
      <c r="P23399" s="94">
        <v>25752</v>
      </c>
      <c r="Q23399" s="94">
        <v>1089</v>
      </c>
      <c r="AS23399" s="94">
        <v>-80</v>
      </c>
      <c r="AT23399" s="94">
        <v>-335</v>
      </c>
      <c r="AU23399" s="94">
        <v>197</v>
      </c>
      <c r="AV23399" s="94">
        <v>730</v>
      </c>
      <c r="AW23399" s="94">
        <v>225</v>
      </c>
      <c r="AX23399" s="94">
        <v>181</v>
      </c>
      <c r="AY23399" s="94">
        <v>398</v>
      </c>
      <c r="AZ23399" s="94">
        <v>-380</v>
      </c>
      <c r="BA23399" s="94">
        <v>138</v>
      </c>
      <c r="BB23399" s="94">
        <v>15</v>
      </c>
    </row>
    <row r="23400" spans="1:54">
      <c r="A23400" s="85" t="s">
        <v>91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402</v>
      </c>
      <c r="H23400" s="94">
        <v>22427</v>
      </c>
      <c r="I23400" s="94">
        <v>23017</v>
      </c>
      <c r="J23400" s="94">
        <v>24275</v>
      </c>
      <c r="K23400" s="94">
        <v>1258</v>
      </c>
      <c r="O23400" s="94">
        <v>23017</v>
      </c>
      <c r="P23400" s="94">
        <v>24275</v>
      </c>
      <c r="Q23400" s="94">
        <v>1258</v>
      </c>
      <c r="AS23400" s="94">
        <v>-24</v>
      </c>
      <c r="AT23400" s="94">
        <v>-284</v>
      </c>
      <c r="AU23400" s="94">
        <v>155</v>
      </c>
      <c r="AV23400" s="94">
        <v>669</v>
      </c>
      <c r="AW23400" s="94">
        <v>322</v>
      </c>
      <c r="AX23400" s="94">
        <v>232</v>
      </c>
      <c r="AY23400" s="94">
        <v>372</v>
      </c>
      <c r="AZ23400" s="94">
        <v>-138</v>
      </c>
      <c r="BA23400" s="94">
        <v>120</v>
      </c>
      <c r="BB23400" s="94">
        <v>-166</v>
      </c>
    </row>
    <row r="23401" spans="1:54">
      <c r="A23401" s="85" t="s">
        <v>91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402</v>
      </c>
      <c r="H23401" s="94">
        <v>20964</v>
      </c>
      <c r="I23401" s="94">
        <v>21377</v>
      </c>
      <c r="J23401" s="94">
        <v>22591</v>
      </c>
      <c r="K23401" s="94">
        <v>1214</v>
      </c>
      <c r="O23401" s="94">
        <v>21377</v>
      </c>
      <c r="P23401" s="94">
        <v>22591</v>
      </c>
      <c r="Q23401" s="94">
        <v>1214</v>
      </c>
      <c r="AS23401" s="94">
        <v>51</v>
      </c>
      <c r="AT23401" s="94">
        <v>-329</v>
      </c>
      <c r="AU23401" s="94">
        <v>106</v>
      </c>
      <c r="AV23401" s="94">
        <v>650</v>
      </c>
      <c r="AW23401" s="94">
        <v>357</v>
      </c>
      <c r="AX23401" s="94">
        <v>286</v>
      </c>
      <c r="AY23401" s="94">
        <v>373</v>
      </c>
      <c r="AZ23401" s="94">
        <v>-114</v>
      </c>
      <c r="BA23401" s="94">
        <v>85</v>
      </c>
      <c r="BB23401" s="94">
        <v>-251</v>
      </c>
    </row>
    <row r="23402" spans="1:54">
      <c r="A23402" s="85" t="s">
        <v>91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402</v>
      </c>
      <c r="H23402" s="94">
        <v>19784</v>
      </c>
      <c r="I23402" s="94">
        <v>20458</v>
      </c>
      <c r="J23402" s="94">
        <v>21618</v>
      </c>
      <c r="K23402" s="94">
        <v>1160</v>
      </c>
      <c r="O23402" s="94">
        <v>20458</v>
      </c>
      <c r="P23402" s="94">
        <v>21618</v>
      </c>
      <c r="Q23402" s="94">
        <v>1160</v>
      </c>
      <c r="AS23402" s="94">
        <v>70</v>
      </c>
      <c r="AT23402" s="94">
        <v>-274</v>
      </c>
      <c r="AU23402" s="94">
        <v>104</v>
      </c>
      <c r="AV23402" s="94">
        <v>605</v>
      </c>
      <c r="AW23402" s="94">
        <v>355</v>
      </c>
      <c r="AX23402" s="94">
        <v>286</v>
      </c>
      <c r="AY23402" s="94">
        <v>382</v>
      </c>
      <c r="AZ23402" s="94">
        <v>-101</v>
      </c>
      <c r="BA23402" s="94">
        <v>67</v>
      </c>
      <c r="BB23402" s="94">
        <v>-334</v>
      </c>
    </row>
    <row r="23403" spans="1:54">
      <c r="A23403" s="85" t="s">
        <v>91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402</v>
      </c>
      <c r="H23403" s="94">
        <v>18845</v>
      </c>
      <c r="I23403" s="94">
        <v>19777</v>
      </c>
      <c r="J23403" s="94">
        <v>20907</v>
      </c>
      <c r="K23403" s="94">
        <v>1130</v>
      </c>
      <c r="O23403" s="94">
        <v>19777</v>
      </c>
      <c r="P23403" s="94">
        <v>20907</v>
      </c>
      <c r="Q23403" s="94">
        <v>1130</v>
      </c>
      <c r="AS23403" s="94">
        <v>60</v>
      </c>
      <c r="AT23403" s="94">
        <v>-247</v>
      </c>
      <c r="AU23403" s="94">
        <v>109</v>
      </c>
      <c r="AV23403" s="94">
        <v>482</v>
      </c>
      <c r="AW23403" s="94">
        <v>394</v>
      </c>
      <c r="AX23403" s="94">
        <v>294</v>
      </c>
      <c r="AY23403" s="94">
        <v>388</v>
      </c>
      <c r="AZ23403" s="94">
        <v>-95</v>
      </c>
      <c r="BA23403" s="94">
        <v>52</v>
      </c>
      <c r="BB23403" s="94">
        <v>-307</v>
      </c>
    </row>
    <row r="23404" spans="1:54">
      <c r="A23404" s="85" t="s">
        <v>91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402</v>
      </c>
      <c r="H23404" s="94">
        <v>18411</v>
      </c>
      <c r="I23404" s="94">
        <v>19531</v>
      </c>
      <c r="J23404" s="94">
        <v>20663</v>
      </c>
      <c r="K23404" s="94">
        <v>1132</v>
      </c>
      <c r="O23404" s="94">
        <v>19531</v>
      </c>
      <c r="P23404" s="94">
        <v>20663</v>
      </c>
      <c r="Q23404" s="94">
        <v>1132</v>
      </c>
      <c r="AS23404" s="94">
        <v>46</v>
      </c>
      <c r="AT23404" s="94">
        <v>-244</v>
      </c>
      <c r="AU23404" s="94">
        <v>101</v>
      </c>
      <c r="AV23404" s="94">
        <v>442</v>
      </c>
      <c r="AW23404" s="94">
        <v>420</v>
      </c>
      <c r="AX23404" s="94">
        <v>284</v>
      </c>
      <c r="AY23404" s="94">
        <v>371</v>
      </c>
      <c r="AZ23404" s="94">
        <v>-100</v>
      </c>
      <c r="BA23404" s="94">
        <v>46</v>
      </c>
      <c r="BB23404" s="94">
        <v>-234</v>
      </c>
    </row>
    <row r="23405" spans="1:54">
      <c r="A23405" s="85" t="s">
        <v>91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402</v>
      </c>
      <c r="H23405" s="94">
        <v>18396</v>
      </c>
      <c r="I23405" s="94">
        <v>19498</v>
      </c>
      <c r="J23405" s="94">
        <v>20506</v>
      </c>
      <c r="K23405" s="94">
        <v>1008</v>
      </c>
      <c r="O23405" s="94">
        <v>19498</v>
      </c>
      <c r="P23405" s="94">
        <v>20506</v>
      </c>
      <c r="Q23405" s="94">
        <v>1008</v>
      </c>
      <c r="AS23405" s="94">
        <v>35</v>
      </c>
      <c r="AT23405" s="94">
        <v>-224</v>
      </c>
      <c r="AU23405" s="94">
        <v>101</v>
      </c>
      <c r="AV23405" s="94">
        <v>446</v>
      </c>
      <c r="AW23405" s="94">
        <v>375</v>
      </c>
      <c r="AX23405" s="94">
        <v>296</v>
      </c>
      <c r="AY23405" s="94">
        <v>378</v>
      </c>
      <c r="AZ23405" s="94">
        <v>-96</v>
      </c>
      <c r="BA23405" s="94">
        <v>45</v>
      </c>
      <c r="BB23405" s="94">
        <v>-348</v>
      </c>
    </row>
    <row r="23406" spans="1:54">
      <c r="A23406" s="85" t="s">
        <v>91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402</v>
      </c>
      <c r="H23406" s="94">
        <v>18775</v>
      </c>
      <c r="I23406" s="94">
        <v>19900</v>
      </c>
      <c r="J23406" s="94">
        <v>20905</v>
      </c>
      <c r="K23406" s="94">
        <v>1005</v>
      </c>
      <c r="O23406" s="94">
        <v>19900</v>
      </c>
      <c r="P23406" s="94">
        <v>20905</v>
      </c>
      <c r="Q23406" s="94">
        <v>1005</v>
      </c>
      <c r="AS23406" s="94">
        <v>41</v>
      </c>
      <c r="AT23406" s="94">
        <v>-212</v>
      </c>
      <c r="AU23406" s="94">
        <v>116</v>
      </c>
      <c r="AV23406" s="94">
        <v>444</v>
      </c>
      <c r="AW23406" s="94">
        <v>398</v>
      </c>
      <c r="AX23406" s="94">
        <v>313</v>
      </c>
      <c r="AY23406" s="94">
        <v>394</v>
      </c>
      <c r="AZ23406" s="94">
        <v>-96</v>
      </c>
      <c r="BA23406" s="94">
        <v>43</v>
      </c>
      <c r="BB23406" s="94">
        <v>-436</v>
      </c>
    </row>
    <row r="23407" spans="1:54">
      <c r="A23407" s="85" t="s">
        <v>91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402</v>
      </c>
      <c r="H23407" s="94">
        <v>19953</v>
      </c>
      <c r="I23407" s="94">
        <v>21238</v>
      </c>
      <c r="J23407" s="94">
        <v>22111</v>
      </c>
      <c r="K23407" s="94">
        <v>873</v>
      </c>
      <c r="O23407" s="94">
        <v>21238</v>
      </c>
      <c r="P23407" s="94">
        <v>22111</v>
      </c>
      <c r="Q23407" s="94">
        <v>873</v>
      </c>
      <c r="AS23407" s="94">
        <v>59</v>
      </c>
      <c r="AT23407" s="94">
        <v>-250</v>
      </c>
      <c r="AU23407" s="94">
        <v>143</v>
      </c>
      <c r="AV23407" s="94">
        <v>503</v>
      </c>
      <c r="AW23407" s="94">
        <v>311</v>
      </c>
      <c r="AX23407" s="94">
        <v>353</v>
      </c>
      <c r="AY23407" s="94">
        <v>418</v>
      </c>
      <c r="AZ23407" s="94">
        <v>-172</v>
      </c>
      <c r="BA23407" s="94">
        <v>32</v>
      </c>
      <c r="BB23407" s="94">
        <v>-524</v>
      </c>
    </row>
    <row r="23408" spans="1:54">
      <c r="A23408" s="85" t="s">
        <v>91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402</v>
      </c>
      <c r="H23408" s="94">
        <v>22289</v>
      </c>
      <c r="I23408" s="94">
        <v>23604</v>
      </c>
      <c r="J23408" s="94">
        <v>24343</v>
      </c>
      <c r="K23408" s="94">
        <v>739</v>
      </c>
      <c r="O23408" s="94">
        <v>23604</v>
      </c>
      <c r="P23408" s="94">
        <v>24343</v>
      </c>
      <c r="Q23408" s="94">
        <v>739</v>
      </c>
      <c r="AS23408" s="94">
        <v>67</v>
      </c>
      <c r="AT23408" s="94">
        <v>-344</v>
      </c>
      <c r="AU23408" s="94">
        <v>144</v>
      </c>
      <c r="AV23408" s="94">
        <v>323</v>
      </c>
      <c r="AW23408" s="94">
        <v>394</v>
      </c>
      <c r="AX23408" s="94">
        <v>380</v>
      </c>
      <c r="AY23408" s="94">
        <v>433</v>
      </c>
      <c r="AZ23408" s="94">
        <v>-236</v>
      </c>
      <c r="BA23408" s="94">
        <v>46</v>
      </c>
      <c r="BB23408" s="94">
        <v>-468</v>
      </c>
    </row>
    <row r="23409" spans="1:54">
      <c r="A23409" s="85" t="s">
        <v>91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402</v>
      </c>
      <c r="H23409" s="94">
        <v>23942</v>
      </c>
      <c r="I23409" s="94">
        <v>24746</v>
      </c>
      <c r="J23409" s="94">
        <v>25675</v>
      </c>
      <c r="K23409" s="94">
        <v>929</v>
      </c>
      <c r="O23409" s="94">
        <v>24746</v>
      </c>
      <c r="P23409" s="94">
        <v>25675</v>
      </c>
      <c r="Q23409" s="94">
        <v>929</v>
      </c>
      <c r="AS23409" s="94">
        <v>94</v>
      </c>
      <c r="AT23409" s="94">
        <v>-366</v>
      </c>
      <c r="AU23409" s="94">
        <v>173</v>
      </c>
      <c r="AV23409" s="94">
        <v>345</v>
      </c>
      <c r="AW23409" s="94">
        <v>403</v>
      </c>
      <c r="AX23409" s="94">
        <v>377</v>
      </c>
      <c r="AY23409" s="94">
        <v>428</v>
      </c>
      <c r="AZ23409" s="94">
        <v>-268</v>
      </c>
      <c r="BA23409" s="94">
        <v>86</v>
      </c>
      <c r="BB23409" s="94">
        <v>-343</v>
      </c>
    </row>
    <row r="23410" spans="1:54">
      <c r="A23410" s="85" t="s">
        <v>91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402</v>
      </c>
      <c r="H23410" s="94">
        <v>24170</v>
      </c>
      <c r="I23410" s="94">
        <v>24769</v>
      </c>
      <c r="J23410" s="94">
        <v>25750</v>
      </c>
      <c r="K23410" s="94">
        <v>981</v>
      </c>
      <c r="O23410" s="94">
        <v>24769</v>
      </c>
      <c r="P23410" s="94">
        <v>25750</v>
      </c>
      <c r="Q23410" s="94">
        <v>981</v>
      </c>
      <c r="AS23410" s="94">
        <v>44</v>
      </c>
      <c r="AT23410" s="94">
        <v>-287</v>
      </c>
      <c r="AU23410" s="94">
        <v>184</v>
      </c>
      <c r="AV23410" s="94">
        <v>386</v>
      </c>
      <c r="AW23410" s="94">
        <v>411</v>
      </c>
      <c r="AX23410" s="94">
        <v>328</v>
      </c>
      <c r="AY23410" s="94">
        <v>399</v>
      </c>
      <c r="AZ23410" s="94">
        <v>-227</v>
      </c>
      <c r="BA23410" s="94">
        <v>92</v>
      </c>
      <c r="BB23410" s="94">
        <v>-349</v>
      </c>
    </row>
    <row r="23411" spans="1:54">
      <c r="A23411" s="85" t="s">
        <v>91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402</v>
      </c>
      <c r="H23411" s="94">
        <v>24170</v>
      </c>
      <c r="I23411" s="94">
        <v>24580</v>
      </c>
      <c r="J23411" s="94">
        <v>25676</v>
      </c>
      <c r="K23411" s="94">
        <v>1096</v>
      </c>
      <c r="O23411" s="94">
        <v>24580</v>
      </c>
      <c r="P23411" s="94">
        <v>25676</v>
      </c>
      <c r="Q23411" s="94">
        <v>1096</v>
      </c>
      <c r="AS23411" s="94">
        <v>26</v>
      </c>
      <c r="AT23411" s="94">
        <v>-277</v>
      </c>
      <c r="AU23411" s="94">
        <v>196</v>
      </c>
      <c r="AV23411" s="94">
        <v>445</v>
      </c>
      <c r="AW23411" s="94">
        <v>458</v>
      </c>
      <c r="AX23411" s="94">
        <v>329</v>
      </c>
      <c r="AY23411" s="94">
        <v>390</v>
      </c>
      <c r="AZ23411" s="94">
        <v>-158</v>
      </c>
      <c r="BA23411" s="94">
        <v>101</v>
      </c>
      <c r="BB23411" s="94">
        <v>-414</v>
      </c>
    </row>
    <row r="23412" spans="1:54">
      <c r="A23412" s="85" t="s">
        <v>91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402</v>
      </c>
      <c r="H23412" s="94">
        <v>24006</v>
      </c>
      <c r="I23412" s="94">
        <v>24281</v>
      </c>
      <c r="J23412" s="94">
        <v>25705</v>
      </c>
      <c r="K23412" s="94">
        <v>1424</v>
      </c>
      <c r="O23412" s="94">
        <v>24281</v>
      </c>
      <c r="P23412" s="94">
        <v>25705</v>
      </c>
      <c r="Q23412" s="94">
        <v>1424</v>
      </c>
      <c r="AS23412" s="94">
        <v>65</v>
      </c>
      <c r="AT23412" s="94">
        <v>-198</v>
      </c>
      <c r="AU23412" s="94">
        <v>213</v>
      </c>
      <c r="AV23412" s="94">
        <v>557</v>
      </c>
      <c r="AW23412" s="94">
        <v>437</v>
      </c>
      <c r="AX23412" s="94">
        <v>345</v>
      </c>
      <c r="AY23412" s="94">
        <v>399</v>
      </c>
      <c r="AZ23412" s="94">
        <v>-135</v>
      </c>
      <c r="BA23412" s="94">
        <v>105</v>
      </c>
      <c r="BB23412" s="94">
        <v>-364</v>
      </c>
    </row>
    <row r="23413" spans="1:54">
      <c r="A23413" s="85" t="s">
        <v>91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402</v>
      </c>
      <c r="H23413" s="94">
        <v>23589</v>
      </c>
      <c r="I23413" s="94">
        <v>23971</v>
      </c>
      <c r="J23413" s="94">
        <v>25459</v>
      </c>
      <c r="K23413" s="94">
        <v>1488</v>
      </c>
      <c r="O23413" s="94">
        <v>23971</v>
      </c>
      <c r="P23413" s="94">
        <v>25459</v>
      </c>
      <c r="Q23413" s="94">
        <v>1488</v>
      </c>
      <c r="AS23413" s="94">
        <v>68</v>
      </c>
      <c r="AT23413" s="94">
        <v>-235</v>
      </c>
      <c r="AU23413" s="94">
        <v>252</v>
      </c>
      <c r="AV23413" s="94">
        <v>775</v>
      </c>
      <c r="AW23413" s="94">
        <v>433</v>
      </c>
      <c r="AX23413" s="94">
        <v>324</v>
      </c>
      <c r="AY23413" s="94">
        <v>380</v>
      </c>
      <c r="AZ23413" s="94">
        <v>-135</v>
      </c>
      <c r="BA23413" s="94">
        <v>112</v>
      </c>
      <c r="BB23413" s="94">
        <v>-486</v>
      </c>
    </row>
    <row r="23414" spans="1:54">
      <c r="A23414" s="85" t="s">
        <v>91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402</v>
      </c>
      <c r="H23414" s="94">
        <v>23115</v>
      </c>
      <c r="I23414" s="94">
        <v>23530</v>
      </c>
      <c r="J23414" s="94">
        <v>25042</v>
      </c>
      <c r="K23414" s="94">
        <v>1512</v>
      </c>
      <c r="O23414" s="94">
        <v>23530</v>
      </c>
      <c r="P23414" s="94">
        <v>25042</v>
      </c>
      <c r="Q23414" s="94">
        <v>1512</v>
      </c>
      <c r="AS23414" s="94">
        <v>66</v>
      </c>
      <c r="AT23414" s="94">
        <v>-262</v>
      </c>
      <c r="AU23414" s="94">
        <v>252</v>
      </c>
      <c r="AV23414" s="94">
        <v>810</v>
      </c>
      <c r="AW23414" s="94">
        <v>414</v>
      </c>
      <c r="AX23414" s="94">
        <v>350</v>
      </c>
      <c r="AY23414" s="94">
        <v>385</v>
      </c>
      <c r="AZ23414" s="94">
        <v>-134</v>
      </c>
      <c r="BA23414" s="94">
        <v>111</v>
      </c>
      <c r="BB23414" s="94">
        <v>-480</v>
      </c>
    </row>
    <row r="23415" spans="1:54">
      <c r="A23415" s="85" t="s">
        <v>91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402</v>
      </c>
      <c r="H23415" s="94">
        <v>22816</v>
      </c>
      <c r="I23415" s="94">
        <v>23263</v>
      </c>
      <c r="J23415" s="94">
        <v>24916</v>
      </c>
      <c r="K23415" s="94">
        <v>1653</v>
      </c>
      <c r="O23415" s="94">
        <v>23263</v>
      </c>
      <c r="P23415" s="94">
        <v>24916</v>
      </c>
      <c r="Q23415" s="94">
        <v>1653</v>
      </c>
      <c r="AS23415" s="94">
        <v>60</v>
      </c>
      <c r="AT23415" s="94">
        <v>-223</v>
      </c>
      <c r="AU23415" s="94">
        <v>271</v>
      </c>
      <c r="AV23415" s="94">
        <v>930</v>
      </c>
      <c r="AW23415" s="94">
        <v>387</v>
      </c>
      <c r="AX23415" s="94">
        <v>363</v>
      </c>
      <c r="AY23415" s="94">
        <v>394</v>
      </c>
      <c r="AZ23415" s="94">
        <v>-122</v>
      </c>
      <c r="BA23415" s="94">
        <v>116</v>
      </c>
      <c r="BB23415" s="94">
        <v>-523</v>
      </c>
    </row>
    <row r="23416" spans="1:54">
      <c r="A23416" s="85" t="s">
        <v>91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402</v>
      </c>
      <c r="H23416" s="94">
        <v>22462</v>
      </c>
      <c r="I23416" s="94">
        <v>23052</v>
      </c>
      <c r="J23416" s="94">
        <v>24800</v>
      </c>
      <c r="K23416" s="94">
        <v>1748</v>
      </c>
      <c r="O23416" s="94">
        <v>23052</v>
      </c>
      <c r="P23416" s="94">
        <v>24800</v>
      </c>
      <c r="Q23416" s="94">
        <v>1748</v>
      </c>
      <c r="AS23416" s="94">
        <v>50</v>
      </c>
      <c r="AT23416" s="94">
        <v>-223</v>
      </c>
      <c r="AU23416" s="94">
        <v>280</v>
      </c>
      <c r="AV23416" s="94">
        <v>1045</v>
      </c>
      <c r="AW23416" s="94">
        <v>393</v>
      </c>
      <c r="AX23416" s="94">
        <v>328</v>
      </c>
      <c r="AY23416" s="94">
        <v>379</v>
      </c>
      <c r="AZ23416" s="94">
        <v>-118</v>
      </c>
      <c r="BA23416" s="94">
        <v>120</v>
      </c>
      <c r="BB23416" s="94">
        <v>-506</v>
      </c>
    </row>
    <row r="23417" spans="1:54">
      <c r="A23417" s="85" t="s">
        <v>91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402</v>
      </c>
      <c r="H23417" s="94">
        <v>22173</v>
      </c>
      <c r="I23417" s="94">
        <v>22836</v>
      </c>
      <c r="J23417" s="94">
        <v>24638</v>
      </c>
      <c r="K23417" s="94">
        <v>1802</v>
      </c>
      <c r="O23417" s="94">
        <v>22836</v>
      </c>
      <c r="P23417" s="94">
        <v>24638</v>
      </c>
      <c r="Q23417" s="94">
        <v>1802</v>
      </c>
      <c r="AS23417" s="94">
        <v>81</v>
      </c>
      <c r="AT23417" s="94">
        <v>-208</v>
      </c>
      <c r="AU23417" s="94">
        <v>270</v>
      </c>
      <c r="AV23417" s="94">
        <v>1012</v>
      </c>
      <c r="AW23417" s="94">
        <v>409</v>
      </c>
      <c r="AX23417" s="94">
        <v>320</v>
      </c>
      <c r="AY23417" s="94">
        <v>372</v>
      </c>
      <c r="AZ23417" s="94">
        <v>-113</v>
      </c>
      <c r="BA23417" s="94">
        <v>119</v>
      </c>
      <c r="BB23417" s="94">
        <v>-460</v>
      </c>
    </row>
    <row r="23418" spans="1:54">
      <c r="A23418" s="85" t="s">
        <v>91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402</v>
      </c>
      <c r="H23418" s="94">
        <v>22010</v>
      </c>
      <c r="I23418" s="94">
        <v>22776</v>
      </c>
      <c r="J23418" s="94">
        <v>24389</v>
      </c>
      <c r="K23418" s="94">
        <v>1613</v>
      </c>
      <c r="O23418" s="94">
        <v>22776</v>
      </c>
      <c r="P23418" s="94">
        <v>24389</v>
      </c>
      <c r="Q23418" s="94">
        <v>1613</v>
      </c>
      <c r="AS23418" s="94">
        <v>90</v>
      </c>
      <c r="AT23418" s="94">
        <v>-194</v>
      </c>
      <c r="AU23418" s="94">
        <v>249</v>
      </c>
      <c r="AV23418" s="94">
        <v>892</v>
      </c>
      <c r="AW23418" s="94">
        <v>371</v>
      </c>
      <c r="AX23418" s="94">
        <v>322</v>
      </c>
      <c r="AY23418" s="94">
        <v>378</v>
      </c>
      <c r="AZ23418" s="94">
        <v>-132</v>
      </c>
      <c r="BA23418" s="94">
        <v>115</v>
      </c>
      <c r="BB23418" s="94">
        <v>-478</v>
      </c>
    </row>
    <row r="23419" spans="1:54">
      <c r="A23419" s="85" t="s">
        <v>91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402</v>
      </c>
      <c r="H23419" s="94">
        <v>22116</v>
      </c>
      <c r="I23419" s="94">
        <v>22835</v>
      </c>
      <c r="J23419" s="94">
        <v>24233</v>
      </c>
      <c r="K23419" s="94">
        <v>1398</v>
      </c>
      <c r="O23419" s="94">
        <v>22835</v>
      </c>
      <c r="P23419" s="94">
        <v>24233</v>
      </c>
      <c r="Q23419" s="94">
        <v>1398</v>
      </c>
      <c r="AS23419" s="94">
        <v>96</v>
      </c>
      <c r="AT23419" s="94">
        <v>-335</v>
      </c>
      <c r="AU23419" s="94">
        <v>239</v>
      </c>
      <c r="AV23419" s="94">
        <v>839</v>
      </c>
      <c r="AW23419" s="94">
        <v>400</v>
      </c>
      <c r="AX23419" s="94">
        <v>294</v>
      </c>
      <c r="AY23419" s="94">
        <v>402</v>
      </c>
      <c r="AZ23419" s="94">
        <v>-235</v>
      </c>
      <c r="BA23419" s="94">
        <v>110</v>
      </c>
      <c r="BB23419" s="94">
        <v>-412</v>
      </c>
    </row>
    <row r="23420" spans="1:54">
      <c r="A23420" s="85" t="s">
        <v>91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402</v>
      </c>
      <c r="H23420" s="94">
        <v>22917</v>
      </c>
      <c r="I23420" s="94">
        <v>23309</v>
      </c>
      <c r="J23420" s="94">
        <v>24457</v>
      </c>
      <c r="K23420" s="94">
        <v>1148</v>
      </c>
      <c r="O23420" s="94">
        <v>23309</v>
      </c>
      <c r="P23420" s="94">
        <v>24457</v>
      </c>
      <c r="Q23420" s="94">
        <v>1148</v>
      </c>
      <c r="AS23420" s="94">
        <v>81</v>
      </c>
      <c r="AT23420" s="94">
        <v>-417</v>
      </c>
      <c r="AU23420" s="94">
        <v>222</v>
      </c>
      <c r="AV23420" s="94">
        <v>752</v>
      </c>
      <c r="AW23420" s="94">
        <v>450</v>
      </c>
      <c r="AX23420" s="94">
        <v>305</v>
      </c>
      <c r="AY23420" s="94">
        <v>438</v>
      </c>
      <c r="AZ23420" s="94">
        <v>-415</v>
      </c>
      <c r="BA23420" s="94">
        <v>102</v>
      </c>
      <c r="BB23420" s="94">
        <v>-370</v>
      </c>
    </row>
    <row r="23421" spans="1:54">
      <c r="A23421" s="85" t="s">
        <v>91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402</v>
      </c>
      <c r="H23421" s="94">
        <v>23902</v>
      </c>
      <c r="I23421" s="94">
        <v>24560</v>
      </c>
      <c r="J23421" s="94">
        <v>25751</v>
      </c>
      <c r="K23421" s="94">
        <v>1191</v>
      </c>
      <c r="O23421" s="94">
        <v>24560</v>
      </c>
      <c r="P23421" s="94">
        <v>25751</v>
      </c>
      <c r="Q23421" s="94">
        <v>1191</v>
      </c>
      <c r="AS23421" s="94">
        <v>86</v>
      </c>
      <c r="AT23421" s="94">
        <v>-557</v>
      </c>
      <c r="AU23421" s="94">
        <v>228</v>
      </c>
      <c r="AV23421" s="94">
        <v>795</v>
      </c>
      <c r="AW23421" s="94">
        <v>540</v>
      </c>
      <c r="AX23421" s="94">
        <v>252</v>
      </c>
      <c r="AY23421" s="94">
        <v>434</v>
      </c>
      <c r="AZ23421" s="94">
        <v>-463</v>
      </c>
      <c r="BA23421" s="94">
        <v>104</v>
      </c>
      <c r="BB23421" s="94">
        <v>-228</v>
      </c>
    </row>
    <row r="23422" spans="1:54">
      <c r="A23422" s="85" t="s">
        <v>91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402</v>
      </c>
      <c r="H23422" s="94">
        <v>23692</v>
      </c>
      <c r="I23422" s="94">
        <v>24529</v>
      </c>
      <c r="J23422" s="94">
        <v>25555</v>
      </c>
      <c r="K23422" s="94">
        <v>1026</v>
      </c>
      <c r="O23422" s="94">
        <v>24529</v>
      </c>
      <c r="P23422" s="94">
        <v>25555</v>
      </c>
      <c r="Q23422" s="94">
        <v>1026</v>
      </c>
      <c r="AS23422" s="94">
        <v>111</v>
      </c>
      <c r="AT23422" s="94">
        <v>-500</v>
      </c>
      <c r="AU23422" s="94">
        <v>240</v>
      </c>
      <c r="AV23422" s="94">
        <v>757</v>
      </c>
      <c r="AW23422" s="94">
        <v>494</v>
      </c>
      <c r="AX23422" s="94">
        <v>262</v>
      </c>
      <c r="AY23422" s="94">
        <v>445</v>
      </c>
      <c r="AZ23422" s="94">
        <v>-435</v>
      </c>
      <c r="BA23422" s="94">
        <v>102</v>
      </c>
      <c r="BB23422" s="94">
        <v>-450</v>
      </c>
    </row>
    <row r="23423" spans="1:54">
      <c r="A23423" s="85" t="s">
        <v>91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402</v>
      </c>
      <c r="H23423" s="94">
        <v>23257</v>
      </c>
      <c r="I23423" s="94">
        <v>24051</v>
      </c>
      <c r="J23423" s="94">
        <v>25028</v>
      </c>
      <c r="K23423" s="94">
        <v>977</v>
      </c>
      <c r="O23423" s="94">
        <v>24051</v>
      </c>
      <c r="P23423" s="94">
        <v>25028</v>
      </c>
      <c r="Q23423" s="94">
        <v>977</v>
      </c>
      <c r="AS23423" s="94">
        <v>90</v>
      </c>
      <c r="AT23423" s="94">
        <v>-378</v>
      </c>
      <c r="AU23423" s="94">
        <v>226</v>
      </c>
      <c r="AV23423" s="94">
        <v>605</v>
      </c>
      <c r="AW23423" s="94">
        <v>413</v>
      </c>
      <c r="AX23423" s="94">
        <v>277</v>
      </c>
      <c r="AY23423" s="94">
        <v>438</v>
      </c>
      <c r="AZ23423" s="94">
        <v>-306</v>
      </c>
      <c r="BA23423" s="94">
        <v>96</v>
      </c>
      <c r="BB23423" s="94">
        <v>-484</v>
      </c>
    </row>
    <row r="23424" spans="1:54">
      <c r="A23424" s="85" t="s">
        <v>91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402</v>
      </c>
      <c r="H23424" s="94">
        <v>22550</v>
      </c>
      <c r="I23424" s="94">
        <v>23292</v>
      </c>
      <c r="J23424" s="94">
        <v>24206</v>
      </c>
      <c r="K23424" s="94">
        <v>914</v>
      </c>
      <c r="O23424" s="94">
        <v>23292</v>
      </c>
      <c r="P23424" s="94">
        <v>24206</v>
      </c>
      <c r="Q23424" s="94">
        <v>914</v>
      </c>
      <c r="AS23424" s="94">
        <v>51</v>
      </c>
      <c r="AT23424" s="94">
        <v>-288</v>
      </c>
      <c r="AU23424" s="94">
        <v>206</v>
      </c>
      <c r="AV23424" s="94">
        <v>488</v>
      </c>
      <c r="AW23424" s="94">
        <v>435</v>
      </c>
      <c r="AX23424" s="94">
        <v>326</v>
      </c>
      <c r="AY23424" s="94">
        <v>444</v>
      </c>
      <c r="AZ23424" s="94">
        <v>-169</v>
      </c>
      <c r="BA23424" s="94">
        <v>81</v>
      </c>
      <c r="BB23424" s="94">
        <v>-660</v>
      </c>
    </row>
    <row r="23425" spans="1:54">
      <c r="A23425" s="85" t="s">
        <v>91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402</v>
      </c>
      <c r="H23425" s="94">
        <v>21647</v>
      </c>
      <c r="I23425" s="94">
        <v>22373</v>
      </c>
      <c r="J23425" s="94">
        <v>23027</v>
      </c>
      <c r="K23425" s="94">
        <v>654</v>
      </c>
      <c r="O23425" s="94">
        <v>22373</v>
      </c>
      <c r="P23425" s="94">
        <v>23027</v>
      </c>
      <c r="Q23425" s="94">
        <v>654</v>
      </c>
      <c r="AS23425" s="94">
        <v>57</v>
      </c>
      <c r="AT23425" s="94">
        <v>-216</v>
      </c>
      <c r="AU23425" s="94">
        <v>159</v>
      </c>
      <c r="AV23425" s="94">
        <v>425</v>
      </c>
      <c r="AW23425" s="94">
        <v>326</v>
      </c>
      <c r="AX23425" s="94">
        <v>331</v>
      </c>
      <c r="AY23425" s="94">
        <v>425</v>
      </c>
      <c r="AZ23425" s="94">
        <v>-110</v>
      </c>
      <c r="BA23425" s="94">
        <v>53</v>
      </c>
      <c r="BB23425" s="94">
        <v>-796</v>
      </c>
    </row>
    <row r="23426" spans="1:54">
      <c r="A23426" s="85" t="s">
        <v>91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402</v>
      </c>
      <c r="H23426" s="94">
        <v>20838</v>
      </c>
      <c r="I23426" s="94">
        <v>21858</v>
      </c>
      <c r="J23426" s="94">
        <v>22246</v>
      </c>
      <c r="K23426" s="94">
        <v>388</v>
      </c>
      <c r="O23426" s="94">
        <v>21858</v>
      </c>
      <c r="P23426" s="94">
        <v>22246</v>
      </c>
      <c r="Q23426" s="94">
        <v>388</v>
      </c>
      <c r="AS23426" s="94">
        <v>83</v>
      </c>
      <c r="AT23426" s="94">
        <v>-167</v>
      </c>
      <c r="AU23426" s="94">
        <v>120</v>
      </c>
      <c r="AV23426" s="94">
        <v>152</v>
      </c>
      <c r="AW23426" s="94">
        <v>388</v>
      </c>
      <c r="AX23426" s="94">
        <v>383</v>
      </c>
      <c r="AY23426" s="94">
        <v>434</v>
      </c>
      <c r="AZ23426" s="94">
        <v>-98</v>
      </c>
      <c r="BA23426" s="94">
        <v>51</v>
      </c>
      <c r="BB23426" s="94">
        <v>-958</v>
      </c>
    </row>
    <row r="23427" spans="1:54">
      <c r="A23427" s="85" t="s">
        <v>91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402</v>
      </c>
      <c r="I23427" s="94">
        <v>21416</v>
      </c>
      <c r="J23427" s="94">
        <v>21355</v>
      </c>
      <c r="K23427" s="94">
        <v>-61</v>
      </c>
      <c r="O23427" s="94">
        <v>21416</v>
      </c>
      <c r="P23427" s="94">
        <v>21355</v>
      </c>
      <c r="Q23427" s="94">
        <v>-61</v>
      </c>
      <c r="AS23427" s="94">
        <v>102</v>
      </c>
      <c r="AT23427" s="94">
        <v>-221</v>
      </c>
      <c r="AU23427" s="94">
        <v>100</v>
      </c>
      <c r="AV23427" s="94">
        <v>42</v>
      </c>
      <c r="AW23427" s="94">
        <v>344</v>
      </c>
      <c r="AX23427" s="94">
        <v>431</v>
      </c>
      <c r="AY23427" s="94">
        <v>432</v>
      </c>
      <c r="AZ23427" s="94">
        <v>-109</v>
      </c>
      <c r="BA23427" s="94">
        <v>38</v>
      </c>
      <c r="BB23427" s="94">
        <v>-1220</v>
      </c>
    </row>
    <row r="23428" spans="1:54">
      <c r="A23428" s="85" t="s">
        <v>91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402</v>
      </c>
      <c r="I23428" s="94">
        <v>21327</v>
      </c>
      <c r="J23428" s="94">
        <v>21344</v>
      </c>
      <c r="K23428" s="94">
        <v>17</v>
      </c>
      <c r="O23428" s="94">
        <v>21327</v>
      </c>
      <c r="P23428" s="94">
        <v>21344</v>
      </c>
      <c r="Q23428" s="94">
        <v>17</v>
      </c>
      <c r="AS23428" s="94">
        <v>94</v>
      </c>
      <c r="AT23428" s="94">
        <v>-179</v>
      </c>
      <c r="AU23428" s="94">
        <v>91</v>
      </c>
      <c r="AV23428" s="94">
        <v>23</v>
      </c>
      <c r="AW23428" s="94">
        <v>315</v>
      </c>
      <c r="AX23428" s="94">
        <v>435</v>
      </c>
      <c r="AY23428" s="94">
        <v>441</v>
      </c>
      <c r="AZ23428" s="94">
        <v>-98</v>
      </c>
      <c r="BA23428" s="94">
        <v>35</v>
      </c>
      <c r="BB23428" s="94">
        <v>-1140</v>
      </c>
    </row>
    <row r="23429" spans="1:54">
      <c r="A23429" s="85" t="s">
        <v>91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402</v>
      </c>
      <c r="I23429" s="94">
        <v>21713</v>
      </c>
      <c r="J23429" s="94">
        <v>21785</v>
      </c>
      <c r="K23429" s="94">
        <v>72</v>
      </c>
      <c r="O23429" s="94">
        <v>21713</v>
      </c>
      <c r="P23429" s="94">
        <v>21785</v>
      </c>
      <c r="Q23429" s="94">
        <v>72</v>
      </c>
      <c r="AS23429" s="94">
        <v>93</v>
      </c>
      <c r="AT23429" s="94">
        <v>-153</v>
      </c>
      <c r="AU23429" s="94">
        <v>97</v>
      </c>
      <c r="AV23429" s="94">
        <v>-18</v>
      </c>
      <c r="AW23429" s="94">
        <v>296</v>
      </c>
      <c r="AX23429" s="94">
        <v>491</v>
      </c>
      <c r="AY23429" s="94">
        <v>463</v>
      </c>
      <c r="AZ23429" s="94">
        <v>-87</v>
      </c>
      <c r="BA23429" s="94">
        <v>36</v>
      </c>
      <c r="BB23429" s="94">
        <v>-1146</v>
      </c>
    </row>
    <row r="23430" spans="1:54">
      <c r="A23430" s="85" t="s">
        <v>91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402</v>
      </c>
      <c r="I23430" s="94">
        <v>22092</v>
      </c>
      <c r="J23430" s="94">
        <v>22258</v>
      </c>
      <c r="K23430" s="94">
        <v>166</v>
      </c>
      <c r="O23430" s="94">
        <v>22092</v>
      </c>
      <c r="P23430" s="94">
        <v>22258</v>
      </c>
      <c r="Q23430" s="94">
        <v>166</v>
      </c>
      <c r="AS23430" s="94">
        <v>107</v>
      </c>
      <c r="AT23430" s="94">
        <v>-186</v>
      </c>
      <c r="AU23430" s="94">
        <v>103</v>
      </c>
      <c r="AV23430" s="94">
        <v>-27</v>
      </c>
      <c r="AW23430" s="94">
        <v>311</v>
      </c>
      <c r="AX23430" s="94">
        <v>527</v>
      </c>
      <c r="AY23430" s="94">
        <v>464</v>
      </c>
      <c r="AZ23430" s="94">
        <v>-100</v>
      </c>
      <c r="BA23430" s="94">
        <v>38</v>
      </c>
      <c r="BB23430" s="94">
        <v>-1071</v>
      </c>
    </row>
    <row r="23431" spans="1:54">
      <c r="A23431" s="85" t="s">
        <v>91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402</v>
      </c>
      <c r="I23431" s="94">
        <v>22511</v>
      </c>
      <c r="J23431" s="94">
        <v>22786</v>
      </c>
      <c r="K23431" s="94">
        <v>275</v>
      </c>
      <c r="O23431" s="94">
        <v>22511</v>
      </c>
      <c r="P23431" s="94">
        <v>22786</v>
      </c>
      <c r="Q23431" s="94">
        <v>275</v>
      </c>
      <c r="AS23431" s="94">
        <v>134</v>
      </c>
      <c r="AT23431" s="94">
        <v>-220</v>
      </c>
      <c r="AU23431" s="94">
        <v>119</v>
      </c>
      <c r="AV23431" s="94">
        <v>42</v>
      </c>
      <c r="AW23431" s="94">
        <v>343</v>
      </c>
      <c r="AX23431" s="94">
        <v>489</v>
      </c>
      <c r="AY23431" s="94">
        <v>465</v>
      </c>
      <c r="AZ23431" s="94">
        <v>-121</v>
      </c>
      <c r="BA23431" s="94">
        <v>44</v>
      </c>
      <c r="BB23431" s="94">
        <v>-1020</v>
      </c>
    </row>
    <row r="23432" spans="1:54">
      <c r="A23432" s="85" t="s">
        <v>91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402</v>
      </c>
      <c r="I23432" s="94">
        <v>23213</v>
      </c>
      <c r="J23432" s="94">
        <v>23515</v>
      </c>
      <c r="K23432" s="94">
        <v>302</v>
      </c>
      <c r="O23432" s="94">
        <v>23213</v>
      </c>
      <c r="P23432" s="94">
        <v>23515</v>
      </c>
      <c r="Q23432" s="94">
        <v>302</v>
      </c>
      <c r="AS23432" s="94">
        <v>150</v>
      </c>
      <c r="AT23432" s="94">
        <v>-191</v>
      </c>
      <c r="AU23432" s="94">
        <v>135</v>
      </c>
      <c r="AV23432" s="94">
        <v>-2</v>
      </c>
      <c r="AW23432" s="94">
        <v>331</v>
      </c>
      <c r="AX23432" s="94">
        <v>474</v>
      </c>
      <c r="AY23432" s="94">
        <v>476</v>
      </c>
      <c r="AZ23432" s="94">
        <v>-130</v>
      </c>
      <c r="BA23432" s="94">
        <v>54</v>
      </c>
      <c r="BB23432" s="94">
        <v>-995</v>
      </c>
    </row>
    <row r="23433" spans="1:54">
      <c r="A23433" s="85" t="s">
        <v>91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402</v>
      </c>
      <c r="I23433" s="94">
        <v>24363</v>
      </c>
      <c r="J23433" s="94">
        <v>24804</v>
      </c>
      <c r="K23433" s="94">
        <v>441</v>
      </c>
      <c r="O23433" s="94">
        <v>24363</v>
      </c>
      <c r="P23433" s="94">
        <v>24804</v>
      </c>
      <c r="Q23433" s="94">
        <v>441</v>
      </c>
      <c r="AS23433" s="94">
        <v>166</v>
      </c>
      <c r="AT23433" s="94">
        <v>-306</v>
      </c>
      <c r="AU23433" s="94">
        <v>165</v>
      </c>
      <c r="AV23433" s="94">
        <v>-76</v>
      </c>
      <c r="AW23433" s="94">
        <v>438</v>
      </c>
      <c r="AX23433" s="94">
        <v>499</v>
      </c>
      <c r="AY23433" s="94">
        <v>495</v>
      </c>
      <c r="AZ23433" s="94">
        <v>-250</v>
      </c>
      <c r="BA23433" s="94">
        <v>69</v>
      </c>
      <c r="BB23433" s="94">
        <v>-759</v>
      </c>
    </row>
    <row r="23434" spans="1:54">
      <c r="A23434" s="85" t="s">
        <v>91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402</v>
      </c>
      <c r="I23434" s="94">
        <v>25185</v>
      </c>
      <c r="J23434" s="94">
        <v>25646</v>
      </c>
      <c r="K23434" s="94">
        <v>461</v>
      </c>
      <c r="O23434" s="94">
        <v>25185</v>
      </c>
      <c r="P23434" s="94">
        <v>25646</v>
      </c>
      <c r="Q23434" s="94">
        <v>461</v>
      </c>
      <c r="AS23434" s="94">
        <v>183</v>
      </c>
      <c r="AT23434" s="94">
        <v>-340</v>
      </c>
      <c r="AU23434" s="94">
        <v>155</v>
      </c>
      <c r="AV23434" s="94">
        <v>-46</v>
      </c>
      <c r="AW23434" s="94">
        <v>427</v>
      </c>
      <c r="AX23434" s="94">
        <v>394</v>
      </c>
      <c r="AY23434" s="94">
        <v>459</v>
      </c>
      <c r="AZ23434" s="94">
        <v>-264</v>
      </c>
      <c r="BA23434" s="94">
        <v>79</v>
      </c>
      <c r="BB23434" s="94">
        <v>-586</v>
      </c>
    </row>
    <row r="23435" spans="1:54">
      <c r="A23435" s="85" t="s">
        <v>91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402</v>
      </c>
      <c r="I23435" s="94">
        <v>25075</v>
      </c>
      <c r="J23435" s="94">
        <v>25754</v>
      </c>
      <c r="K23435" s="94">
        <v>679</v>
      </c>
      <c r="O23435" s="94">
        <v>25075</v>
      </c>
      <c r="P23435" s="94">
        <v>25754</v>
      </c>
      <c r="Q23435" s="94">
        <v>679</v>
      </c>
      <c r="AS23435" s="94">
        <v>193</v>
      </c>
      <c r="AT23435" s="94">
        <v>-464</v>
      </c>
      <c r="AU23435" s="94">
        <v>123</v>
      </c>
      <c r="AV23435" s="94">
        <v>-79</v>
      </c>
      <c r="AW23435" s="94">
        <v>582</v>
      </c>
      <c r="AX23435" s="94">
        <v>398</v>
      </c>
      <c r="AY23435" s="94">
        <v>433</v>
      </c>
      <c r="AZ23435" s="94">
        <v>-251</v>
      </c>
      <c r="BA23435" s="94">
        <v>80</v>
      </c>
      <c r="BB23435" s="94">
        <v>-336</v>
      </c>
    </row>
    <row r="23436" spans="1:54">
      <c r="A23436" s="85" t="s">
        <v>91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402</v>
      </c>
      <c r="I23436" s="94">
        <v>24204</v>
      </c>
      <c r="J23436" s="94">
        <v>24854</v>
      </c>
      <c r="K23436" s="94">
        <v>650</v>
      </c>
      <c r="O23436" s="94">
        <v>24204</v>
      </c>
      <c r="P23436" s="94">
        <v>24854</v>
      </c>
      <c r="Q23436" s="94">
        <v>650</v>
      </c>
      <c r="AS23436" s="94">
        <v>180</v>
      </c>
      <c r="AT23436" s="94">
        <v>-426</v>
      </c>
      <c r="AU23436" s="94">
        <v>100</v>
      </c>
      <c r="AV23436" s="94">
        <v>-69</v>
      </c>
      <c r="AW23436" s="94">
        <v>596</v>
      </c>
      <c r="AX23436" s="94">
        <v>366</v>
      </c>
      <c r="AY23436" s="94">
        <v>410</v>
      </c>
      <c r="AZ23436" s="94">
        <v>-165</v>
      </c>
      <c r="BA23436" s="94">
        <v>74</v>
      </c>
      <c r="BB23436" s="94">
        <v>-416</v>
      </c>
    </row>
    <row r="23437" spans="1:54">
      <c r="A23437" s="85" t="s">
        <v>91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402</v>
      </c>
      <c r="I23437" s="94">
        <v>23154</v>
      </c>
      <c r="J23437" s="94">
        <v>23765</v>
      </c>
      <c r="K23437" s="94">
        <v>611</v>
      </c>
      <c r="O23437" s="94">
        <v>23154</v>
      </c>
      <c r="P23437" s="94">
        <v>23765</v>
      </c>
      <c r="Q23437" s="94">
        <v>611</v>
      </c>
      <c r="AS23437" s="94">
        <v>157</v>
      </c>
      <c r="AT23437" s="94">
        <v>-412</v>
      </c>
      <c r="AU23437" s="94">
        <v>96</v>
      </c>
      <c r="AV23437" s="94">
        <v>-63</v>
      </c>
      <c r="AW23437" s="94">
        <v>614</v>
      </c>
      <c r="AX23437" s="94">
        <v>367</v>
      </c>
      <c r="AY23437" s="94">
        <v>404</v>
      </c>
      <c r="AZ23437" s="94">
        <v>-157</v>
      </c>
      <c r="BA23437" s="94">
        <v>70</v>
      </c>
      <c r="BB23437" s="94">
        <v>-465</v>
      </c>
    </row>
    <row r="23438" spans="1:54">
      <c r="A23438" s="85" t="s">
        <v>91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402</v>
      </c>
      <c r="I23438" s="94">
        <v>22185</v>
      </c>
      <c r="J23438" s="94">
        <v>22650</v>
      </c>
      <c r="K23438" s="94">
        <v>465</v>
      </c>
      <c r="O23438" s="94">
        <v>22185</v>
      </c>
      <c r="P23438" s="94">
        <v>22650</v>
      </c>
      <c r="Q23438" s="94">
        <v>465</v>
      </c>
      <c r="AS23438" s="94">
        <v>165</v>
      </c>
      <c r="AT23438" s="94">
        <v>-412</v>
      </c>
      <c r="AU23438" s="94">
        <v>76</v>
      </c>
      <c r="AV23438" s="94">
        <v>-12</v>
      </c>
      <c r="AW23438" s="94">
        <v>570</v>
      </c>
      <c r="AX23438" s="94">
        <v>454</v>
      </c>
      <c r="AY23438" s="94">
        <v>394</v>
      </c>
      <c r="AZ23438" s="94">
        <v>-160</v>
      </c>
      <c r="BA23438" s="94">
        <v>67</v>
      </c>
      <c r="BB23438" s="94">
        <v>-677</v>
      </c>
    </row>
    <row r="23439" spans="1:54">
      <c r="A23439" s="85" t="s">
        <v>91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402</v>
      </c>
      <c r="I23439" s="94">
        <v>21566</v>
      </c>
      <c r="J23439" s="94">
        <v>21926</v>
      </c>
      <c r="K23439" s="94">
        <v>360</v>
      </c>
      <c r="O23439" s="94">
        <v>21566</v>
      </c>
      <c r="P23439" s="94">
        <v>21926</v>
      </c>
      <c r="Q23439" s="94">
        <v>360</v>
      </c>
      <c r="AS23439" s="94">
        <v>141</v>
      </c>
      <c r="AT23439" s="94">
        <v>-404</v>
      </c>
      <c r="AU23439" s="94">
        <v>59</v>
      </c>
      <c r="AV23439" s="94">
        <v>23</v>
      </c>
      <c r="AW23439" s="94">
        <v>496</v>
      </c>
      <c r="AX23439" s="94">
        <v>423</v>
      </c>
      <c r="AY23439" s="94">
        <v>387</v>
      </c>
      <c r="AZ23439" s="94">
        <v>-152</v>
      </c>
      <c r="BA23439" s="94">
        <v>66</v>
      </c>
      <c r="BB23439" s="94">
        <v>-679</v>
      </c>
    </row>
    <row r="23440" spans="1:54">
      <c r="A23440" s="85" t="s">
        <v>91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402</v>
      </c>
      <c r="I23440" s="94">
        <v>21109</v>
      </c>
      <c r="J23440" s="94">
        <v>21412</v>
      </c>
      <c r="K23440" s="94">
        <v>303</v>
      </c>
      <c r="O23440" s="94">
        <v>21109</v>
      </c>
      <c r="P23440" s="94">
        <v>21412</v>
      </c>
      <c r="Q23440" s="94">
        <v>303</v>
      </c>
      <c r="AS23440" s="94">
        <v>136</v>
      </c>
      <c r="AT23440" s="94">
        <v>-447</v>
      </c>
      <c r="AU23440" s="94">
        <v>62</v>
      </c>
      <c r="AV23440" s="94">
        <v>72</v>
      </c>
      <c r="AW23440" s="94">
        <v>437</v>
      </c>
      <c r="AX23440" s="94">
        <v>399</v>
      </c>
      <c r="AY23440" s="94">
        <v>382</v>
      </c>
      <c r="AZ23440" s="94">
        <v>-157</v>
      </c>
      <c r="BA23440" s="94">
        <v>67</v>
      </c>
      <c r="BB23440" s="94">
        <v>-648</v>
      </c>
    </row>
    <row r="23441" spans="1:54">
      <c r="A23441" s="85" t="s">
        <v>91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402</v>
      </c>
      <c r="I23441" s="94">
        <v>20906</v>
      </c>
      <c r="J23441" s="94">
        <v>21452</v>
      </c>
      <c r="K23441" s="94">
        <v>546</v>
      </c>
      <c r="O23441" s="94">
        <v>20906</v>
      </c>
      <c r="P23441" s="94">
        <v>21452</v>
      </c>
      <c r="Q23441" s="94">
        <v>546</v>
      </c>
      <c r="AS23441" s="94">
        <v>144</v>
      </c>
      <c r="AT23441" s="94">
        <v>-436</v>
      </c>
      <c r="AU23441" s="94">
        <v>70</v>
      </c>
      <c r="AV23441" s="94">
        <v>73</v>
      </c>
      <c r="AW23441" s="94">
        <v>471</v>
      </c>
      <c r="AX23441" s="94">
        <v>429</v>
      </c>
      <c r="AY23441" s="94">
        <v>381</v>
      </c>
      <c r="AZ23441" s="94">
        <v>-153</v>
      </c>
      <c r="BA23441" s="94">
        <v>68</v>
      </c>
      <c r="BB23441" s="94">
        <v>-501</v>
      </c>
    </row>
    <row r="23442" spans="1:54">
      <c r="A23442" s="85" t="s">
        <v>91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402</v>
      </c>
      <c r="I23442" s="94">
        <v>20867</v>
      </c>
      <c r="J23442" s="94">
        <v>21430</v>
      </c>
      <c r="K23442" s="94">
        <v>563</v>
      </c>
      <c r="O23442" s="94">
        <v>20867</v>
      </c>
      <c r="P23442" s="94">
        <v>21430</v>
      </c>
      <c r="Q23442" s="94">
        <v>563</v>
      </c>
      <c r="AS23442" s="94">
        <v>142</v>
      </c>
      <c r="AT23442" s="94">
        <v>-386</v>
      </c>
      <c r="AU23442" s="94">
        <v>75</v>
      </c>
      <c r="AV23442" s="94">
        <v>42</v>
      </c>
      <c r="AW23442" s="94">
        <v>472</v>
      </c>
      <c r="AX23442" s="94">
        <v>415</v>
      </c>
      <c r="AY23442" s="94">
        <v>399</v>
      </c>
      <c r="AZ23442" s="94">
        <v>-137</v>
      </c>
      <c r="BA23442" s="94">
        <v>71</v>
      </c>
      <c r="BB23442" s="94">
        <v>-530</v>
      </c>
    </row>
    <row r="23443" spans="1:54">
      <c r="A23443" s="85" t="s">
        <v>91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402</v>
      </c>
      <c r="I23443" s="94">
        <v>21069</v>
      </c>
      <c r="J23443" s="94">
        <v>21547</v>
      </c>
      <c r="K23443" s="94">
        <v>478</v>
      </c>
      <c r="O23443" s="94">
        <v>21069</v>
      </c>
      <c r="P23443" s="94">
        <v>21547</v>
      </c>
      <c r="Q23443" s="94">
        <v>478</v>
      </c>
      <c r="AS23443" s="94">
        <v>137</v>
      </c>
      <c r="AT23443" s="94">
        <v>-357</v>
      </c>
      <c r="AU23443" s="94">
        <v>81</v>
      </c>
      <c r="AV23443" s="94">
        <v>46</v>
      </c>
      <c r="AW23443" s="94">
        <v>399</v>
      </c>
      <c r="AX23443" s="94">
        <v>411</v>
      </c>
      <c r="AY23443" s="94">
        <v>416</v>
      </c>
      <c r="AZ23443" s="94">
        <v>-161</v>
      </c>
      <c r="BA23443" s="94">
        <v>69</v>
      </c>
      <c r="BB23443" s="94">
        <v>-563</v>
      </c>
    </row>
    <row r="23444" spans="1:54">
      <c r="A23444" s="85" t="s">
        <v>91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402</v>
      </c>
      <c r="I23444" s="94">
        <v>21765</v>
      </c>
      <c r="J23444" s="94">
        <v>22168</v>
      </c>
      <c r="K23444" s="94">
        <v>403</v>
      </c>
      <c r="O23444" s="94">
        <v>21765</v>
      </c>
      <c r="P23444" s="94">
        <v>22168</v>
      </c>
      <c r="Q23444" s="94">
        <v>403</v>
      </c>
      <c r="AS23444" s="94">
        <v>144</v>
      </c>
      <c r="AT23444" s="94">
        <v>-341</v>
      </c>
      <c r="AU23444" s="94">
        <v>96</v>
      </c>
      <c r="AV23444" s="94">
        <v>19</v>
      </c>
      <c r="AW23444" s="94">
        <v>312</v>
      </c>
      <c r="AX23444" s="94">
        <v>497</v>
      </c>
      <c r="AY23444" s="94">
        <v>464</v>
      </c>
      <c r="AZ23444" s="94">
        <v>-197</v>
      </c>
      <c r="BA23444" s="94">
        <v>68</v>
      </c>
      <c r="BB23444" s="94">
        <v>-659</v>
      </c>
    </row>
    <row r="23445" spans="1:54">
      <c r="A23445" s="85" t="s">
        <v>91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402</v>
      </c>
      <c r="I23445" s="94">
        <v>23198</v>
      </c>
      <c r="J23445" s="94">
        <v>23590</v>
      </c>
      <c r="K23445" s="94">
        <v>392</v>
      </c>
      <c r="O23445" s="94">
        <v>23198</v>
      </c>
      <c r="P23445" s="94">
        <v>23590</v>
      </c>
      <c r="Q23445" s="94">
        <v>392</v>
      </c>
      <c r="AS23445" s="94">
        <v>174</v>
      </c>
      <c r="AT23445" s="94">
        <v>-415</v>
      </c>
      <c r="AU23445" s="94">
        <v>109</v>
      </c>
      <c r="AV23445" s="94">
        <v>87</v>
      </c>
      <c r="AW23445" s="94">
        <v>277</v>
      </c>
      <c r="AX23445" s="94">
        <v>506</v>
      </c>
      <c r="AY23445" s="94">
        <v>440</v>
      </c>
      <c r="AZ23445" s="94">
        <v>-251</v>
      </c>
      <c r="BA23445" s="94">
        <v>76</v>
      </c>
      <c r="BB23445" s="94">
        <v>-611</v>
      </c>
    </row>
    <row r="23446" spans="1:54">
      <c r="A23446" s="85" t="s">
        <v>91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402</v>
      </c>
      <c r="I23446" s="94">
        <v>23273</v>
      </c>
      <c r="J23446" s="94">
        <v>23647</v>
      </c>
      <c r="K23446" s="94">
        <v>374</v>
      </c>
      <c r="O23446" s="94">
        <v>23273</v>
      </c>
      <c r="P23446" s="94">
        <v>23647</v>
      </c>
      <c r="Q23446" s="94">
        <v>374</v>
      </c>
      <c r="AS23446" s="94">
        <v>178</v>
      </c>
      <c r="AT23446" s="94">
        <v>-376</v>
      </c>
      <c r="AU23446" s="94">
        <v>97</v>
      </c>
      <c r="AV23446" s="94">
        <v>33</v>
      </c>
      <c r="AW23446" s="94">
        <v>313</v>
      </c>
      <c r="AX23446" s="94">
        <v>507</v>
      </c>
      <c r="AY23446" s="94">
        <v>453</v>
      </c>
      <c r="AZ23446" s="94">
        <v>-220</v>
      </c>
      <c r="BA23446" s="94">
        <v>74</v>
      </c>
      <c r="BB23446" s="94">
        <v>-685</v>
      </c>
    </row>
    <row r="23447" spans="1:54">
      <c r="A23447" s="85" t="s">
        <v>91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402</v>
      </c>
      <c r="I23447" s="94">
        <v>22925</v>
      </c>
      <c r="J23447" s="94">
        <v>23152</v>
      </c>
      <c r="K23447" s="94">
        <v>227</v>
      </c>
      <c r="O23447" s="94">
        <v>22925</v>
      </c>
      <c r="P23447" s="94">
        <v>23152</v>
      </c>
      <c r="Q23447" s="94">
        <v>227</v>
      </c>
      <c r="AS23447" s="94">
        <v>131</v>
      </c>
      <c r="AT23447" s="94">
        <v>-343</v>
      </c>
      <c r="AU23447" s="94">
        <v>92</v>
      </c>
      <c r="AV23447" s="94">
        <v>-3</v>
      </c>
      <c r="AW23447" s="94">
        <v>285</v>
      </c>
      <c r="AX23447" s="94">
        <v>542</v>
      </c>
      <c r="AY23447" s="94">
        <v>466</v>
      </c>
      <c r="AZ23447" s="94">
        <v>-215</v>
      </c>
      <c r="BA23447" s="94">
        <v>68</v>
      </c>
      <c r="BB23447" s="94">
        <v>-796</v>
      </c>
    </row>
    <row r="23448" spans="1:54">
      <c r="A23448" s="85" t="s">
        <v>91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402</v>
      </c>
      <c r="I23448" s="94">
        <v>22352</v>
      </c>
      <c r="J23448" s="94">
        <v>22593</v>
      </c>
      <c r="K23448" s="94">
        <v>241</v>
      </c>
      <c r="O23448" s="94">
        <v>22352</v>
      </c>
      <c r="P23448" s="94">
        <v>22593</v>
      </c>
      <c r="Q23448" s="94">
        <v>241</v>
      </c>
      <c r="AS23448" s="94">
        <v>146</v>
      </c>
      <c r="AT23448" s="94">
        <v>-309</v>
      </c>
      <c r="AU23448" s="94">
        <v>90</v>
      </c>
      <c r="AV23448" s="94">
        <v>63</v>
      </c>
      <c r="AW23448" s="94">
        <v>278</v>
      </c>
      <c r="AX23448" s="94">
        <v>556</v>
      </c>
      <c r="AY23448" s="94">
        <v>452</v>
      </c>
      <c r="AZ23448" s="94">
        <v>-147</v>
      </c>
      <c r="BA23448" s="94">
        <v>66</v>
      </c>
      <c r="BB23448" s="94">
        <v>-954</v>
      </c>
    </row>
    <row r="23449" spans="1:54">
      <c r="A23449" s="85" t="s">
        <v>91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402</v>
      </c>
      <c r="I23449" s="94">
        <v>21594</v>
      </c>
      <c r="J23449" s="94">
        <v>21959</v>
      </c>
      <c r="K23449" s="94">
        <v>365</v>
      </c>
      <c r="O23449" s="94">
        <v>21594</v>
      </c>
      <c r="P23449" s="94">
        <v>21959</v>
      </c>
      <c r="Q23449" s="94">
        <v>365</v>
      </c>
      <c r="AS23449" s="94">
        <v>128</v>
      </c>
      <c r="AT23449" s="94">
        <v>-197</v>
      </c>
      <c r="AU23449" s="94">
        <v>93</v>
      </c>
      <c r="AV23449" s="94">
        <v>137</v>
      </c>
      <c r="AW23449" s="94">
        <v>208</v>
      </c>
      <c r="AX23449" s="94">
        <v>549</v>
      </c>
      <c r="AY23449" s="94">
        <v>467</v>
      </c>
      <c r="AZ23449" s="94">
        <v>-111</v>
      </c>
      <c r="BA23449" s="94">
        <v>64</v>
      </c>
      <c r="BB23449" s="94">
        <v>-973</v>
      </c>
    </row>
    <row r="23450" spans="1:54">
      <c r="A23450" s="85" t="s">
        <v>91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402</v>
      </c>
      <c r="I23450" s="94">
        <v>21243</v>
      </c>
      <c r="J23450" s="94">
        <v>21567</v>
      </c>
      <c r="K23450" s="94">
        <v>324</v>
      </c>
      <c r="O23450" s="94">
        <v>21243</v>
      </c>
      <c r="P23450" s="94">
        <v>21567</v>
      </c>
      <c r="Q23450" s="94">
        <v>324</v>
      </c>
      <c r="AS23450" s="94">
        <v>177</v>
      </c>
      <c r="AT23450" s="94">
        <v>-246</v>
      </c>
      <c r="AU23450" s="94">
        <v>86</v>
      </c>
      <c r="AV23450" s="94">
        <v>85</v>
      </c>
      <c r="AW23450" s="94">
        <v>264</v>
      </c>
      <c r="AX23450" s="94">
        <v>508</v>
      </c>
      <c r="AY23450" s="94">
        <v>460</v>
      </c>
      <c r="AZ23450" s="94">
        <v>-122</v>
      </c>
      <c r="BA23450" s="94">
        <v>60</v>
      </c>
      <c r="BB23450" s="94">
        <v>-948</v>
      </c>
    </row>
    <row r="23451" spans="1:54">
      <c r="A23451" s="85" t="s">
        <v>91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402</v>
      </c>
      <c r="H23451" s="94">
        <v>19995</v>
      </c>
      <c r="I23451" s="94">
        <v>20891</v>
      </c>
      <c r="J23451" s="94">
        <v>21098</v>
      </c>
      <c r="K23451" s="94">
        <v>207</v>
      </c>
      <c r="O23451" s="94">
        <v>20891</v>
      </c>
      <c r="P23451" s="94">
        <v>21098</v>
      </c>
      <c r="Q23451" s="94">
        <v>207</v>
      </c>
      <c r="AS23451" s="94">
        <v>258</v>
      </c>
      <c r="AT23451" s="94">
        <v>-212</v>
      </c>
      <c r="AU23451" s="94">
        <v>70</v>
      </c>
      <c r="AV23451" s="94">
        <v>-7</v>
      </c>
      <c r="AW23451" s="94">
        <v>169</v>
      </c>
      <c r="AX23451" s="94">
        <v>569</v>
      </c>
      <c r="AY23451" s="94">
        <v>469</v>
      </c>
      <c r="AZ23451" s="94">
        <v>-113</v>
      </c>
      <c r="BA23451" s="94">
        <v>47</v>
      </c>
      <c r="BB23451" s="94">
        <v>-1043</v>
      </c>
    </row>
    <row r="23452" spans="1:54">
      <c r="A23452" s="85" t="s">
        <v>91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402</v>
      </c>
      <c r="H23452" s="94">
        <v>19869</v>
      </c>
      <c r="I23452" s="94">
        <v>20688</v>
      </c>
      <c r="J23452" s="94">
        <v>20981</v>
      </c>
      <c r="K23452" s="94">
        <v>293</v>
      </c>
      <c r="O23452" s="94">
        <v>20688</v>
      </c>
      <c r="P23452" s="94">
        <v>20981</v>
      </c>
      <c r="Q23452" s="94">
        <v>293</v>
      </c>
      <c r="AS23452" s="94">
        <v>260</v>
      </c>
      <c r="AT23452" s="94">
        <v>-127</v>
      </c>
      <c r="AU23452" s="94">
        <v>80</v>
      </c>
      <c r="AV23452" s="94">
        <v>-8</v>
      </c>
      <c r="AW23452" s="94">
        <v>80</v>
      </c>
      <c r="AX23452" s="94">
        <v>583</v>
      </c>
      <c r="AY23452" s="94">
        <v>485</v>
      </c>
      <c r="AZ23452" s="94">
        <v>-94</v>
      </c>
      <c r="BA23452" s="94">
        <v>48</v>
      </c>
      <c r="BB23452" s="94">
        <v>-1014</v>
      </c>
    </row>
    <row r="23453" spans="1:54">
      <c r="A23453" s="85" t="s">
        <v>91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402</v>
      </c>
      <c r="H23453" s="94">
        <v>19986</v>
      </c>
      <c r="I23453" s="94">
        <v>20866</v>
      </c>
      <c r="J23453" s="94">
        <v>21181</v>
      </c>
      <c r="K23453" s="94">
        <v>315</v>
      </c>
      <c r="O23453" s="94">
        <v>20866</v>
      </c>
      <c r="P23453" s="94">
        <v>21181</v>
      </c>
      <c r="Q23453" s="94">
        <v>315</v>
      </c>
      <c r="AS23453" s="94">
        <v>259</v>
      </c>
      <c r="AT23453" s="94">
        <v>-136</v>
      </c>
      <c r="AU23453" s="94">
        <v>83</v>
      </c>
      <c r="AV23453" s="94">
        <v>-36</v>
      </c>
      <c r="AW23453" s="94">
        <v>66</v>
      </c>
      <c r="AX23453" s="94">
        <v>557</v>
      </c>
      <c r="AY23453" s="94">
        <v>483</v>
      </c>
      <c r="AZ23453" s="94">
        <v>-95</v>
      </c>
      <c r="BA23453" s="94">
        <v>47</v>
      </c>
      <c r="BB23453" s="94">
        <v>-913</v>
      </c>
    </row>
    <row r="23454" spans="1:54">
      <c r="A23454" s="85" t="s">
        <v>91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402</v>
      </c>
      <c r="H23454" s="94">
        <v>20246</v>
      </c>
      <c r="I23454" s="94">
        <v>21204</v>
      </c>
      <c r="J23454" s="94">
        <v>21475</v>
      </c>
      <c r="K23454" s="94">
        <v>271</v>
      </c>
      <c r="O23454" s="94">
        <v>21204</v>
      </c>
      <c r="P23454" s="94">
        <v>21475</v>
      </c>
      <c r="Q23454" s="94">
        <v>271</v>
      </c>
      <c r="AS23454" s="94">
        <v>271</v>
      </c>
      <c r="AT23454" s="94">
        <v>-170</v>
      </c>
      <c r="AU23454" s="94">
        <v>83</v>
      </c>
      <c r="AV23454" s="94">
        <v>-45</v>
      </c>
      <c r="AW23454" s="94">
        <v>108</v>
      </c>
      <c r="AX23454" s="94">
        <v>584</v>
      </c>
      <c r="AY23454" s="94">
        <v>497</v>
      </c>
      <c r="AZ23454" s="94">
        <v>-109</v>
      </c>
      <c r="BA23454" s="94">
        <v>48</v>
      </c>
      <c r="BB23454" s="94">
        <v>-996</v>
      </c>
    </row>
    <row r="23455" spans="1:54">
      <c r="A23455" s="85" t="s">
        <v>91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402</v>
      </c>
      <c r="H23455" s="94">
        <v>20926</v>
      </c>
      <c r="I23455" s="94">
        <v>21980</v>
      </c>
      <c r="J23455" s="94">
        <v>22352</v>
      </c>
      <c r="K23455" s="94">
        <v>372</v>
      </c>
      <c r="O23455" s="94">
        <v>21980</v>
      </c>
      <c r="P23455" s="94">
        <v>22352</v>
      </c>
      <c r="Q23455" s="94">
        <v>372</v>
      </c>
      <c r="AS23455" s="94">
        <v>298</v>
      </c>
      <c r="AT23455" s="94">
        <v>-292</v>
      </c>
      <c r="AU23455" s="94">
        <v>104</v>
      </c>
      <c r="AV23455" s="94">
        <v>39</v>
      </c>
      <c r="AW23455" s="94">
        <v>150</v>
      </c>
      <c r="AX23455" s="94">
        <v>545</v>
      </c>
      <c r="AY23455" s="94">
        <v>480</v>
      </c>
      <c r="AZ23455" s="94">
        <v>-141</v>
      </c>
      <c r="BA23455" s="94">
        <v>57</v>
      </c>
      <c r="BB23455" s="94">
        <v>-868</v>
      </c>
    </row>
    <row r="23456" spans="1:54">
      <c r="A23456" s="85" t="s">
        <v>91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402</v>
      </c>
      <c r="H23456" s="94">
        <v>21728</v>
      </c>
      <c r="I23456" s="94">
        <v>22773</v>
      </c>
      <c r="J23456" s="94">
        <v>23223</v>
      </c>
      <c r="K23456" s="94">
        <v>450</v>
      </c>
      <c r="O23456" s="94">
        <v>22773</v>
      </c>
      <c r="P23456" s="94">
        <v>23223</v>
      </c>
      <c r="Q23456" s="94">
        <v>450</v>
      </c>
      <c r="AS23456" s="94">
        <v>324</v>
      </c>
      <c r="AT23456" s="94">
        <v>-279</v>
      </c>
      <c r="AU23456" s="94">
        <v>122</v>
      </c>
      <c r="AV23456" s="94">
        <v>37</v>
      </c>
      <c r="AW23456" s="94">
        <v>168</v>
      </c>
      <c r="AX23456" s="94">
        <v>544</v>
      </c>
      <c r="AY23456" s="94">
        <v>469</v>
      </c>
      <c r="AZ23456" s="94">
        <v>-154</v>
      </c>
      <c r="BA23456" s="94">
        <v>64</v>
      </c>
      <c r="BB23456" s="94">
        <v>-845</v>
      </c>
    </row>
    <row r="23457" spans="1:54">
      <c r="A23457" s="85" t="s">
        <v>91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402</v>
      </c>
      <c r="H23457" s="94">
        <v>22519</v>
      </c>
      <c r="I23457" s="94">
        <v>23834</v>
      </c>
      <c r="J23457" s="94">
        <v>24547</v>
      </c>
      <c r="K23457" s="94">
        <v>713</v>
      </c>
      <c r="O23457" s="94">
        <v>23834</v>
      </c>
      <c r="P23457" s="94">
        <v>24547</v>
      </c>
      <c r="Q23457" s="94">
        <v>713</v>
      </c>
      <c r="AS23457" s="94">
        <v>382</v>
      </c>
      <c r="AT23457" s="94">
        <v>-241</v>
      </c>
      <c r="AU23457" s="94">
        <v>164</v>
      </c>
      <c r="AV23457" s="94">
        <v>5</v>
      </c>
      <c r="AW23457" s="94">
        <v>311</v>
      </c>
      <c r="AX23457" s="94">
        <v>553</v>
      </c>
      <c r="AY23457" s="94">
        <v>502</v>
      </c>
      <c r="AZ23457" s="94">
        <v>-218</v>
      </c>
      <c r="BA23457" s="94">
        <v>90</v>
      </c>
      <c r="BB23457" s="94">
        <v>-835</v>
      </c>
    </row>
    <row r="23458" spans="1:54">
      <c r="A23458" s="85" t="s">
        <v>91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402</v>
      </c>
      <c r="H23458" s="94">
        <v>23687</v>
      </c>
      <c r="I23458" s="94">
        <v>24679</v>
      </c>
      <c r="J23458" s="94">
        <v>25487</v>
      </c>
      <c r="K23458" s="94">
        <v>808</v>
      </c>
      <c r="O23458" s="94">
        <v>24679</v>
      </c>
      <c r="P23458" s="94">
        <v>25487</v>
      </c>
      <c r="Q23458" s="94">
        <v>808</v>
      </c>
      <c r="AS23458" s="94">
        <v>431</v>
      </c>
      <c r="AT23458" s="94">
        <v>-288</v>
      </c>
      <c r="AU23458" s="94">
        <v>161</v>
      </c>
      <c r="AV23458" s="94">
        <v>24</v>
      </c>
      <c r="AW23458" s="94">
        <v>362</v>
      </c>
      <c r="AX23458" s="94">
        <v>476</v>
      </c>
      <c r="AY23458" s="94">
        <v>473</v>
      </c>
      <c r="AZ23458" s="94">
        <v>-271</v>
      </c>
      <c r="BA23458" s="94">
        <v>100</v>
      </c>
      <c r="BB23458" s="94">
        <v>-660</v>
      </c>
    </row>
    <row r="23459" spans="1:54">
      <c r="A23459" s="85" t="s">
        <v>91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402</v>
      </c>
      <c r="H23459" s="94">
        <v>23842</v>
      </c>
      <c r="I23459" s="94">
        <v>24389</v>
      </c>
      <c r="J23459" s="94">
        <v>25155</v>
      </c>
      <c r="K23459" s="94">
        <v>766</v>
      </c>
      <c r="O23459" s="94">
        <v>24389</v>
      </c>
      <c r="P23459" s="94">
        <v>25155</v>
      </c>
      <c r="Q23459" s="94">
        <v>766</v>
      </c>
      <c r="AS23459" s="94">
        <v>449</v>
      </c>
      <c r="AT23459" s="94">
        <v>-456</v>
      </c>
      <c r="AU23459" s="94">
        <v>121</v>
      </c>
      <c r="AV23459" s="94">
        <v>38</v>
      </c>
      <c r="AW23459" s="94">
        <v>483</v>
      </c>
      <c r="AX23459" s="94">
        <v>435</v>
      </c>
      <c r="AY23459" s="94">
        <v>426</v>
      </c>
      <c r="AZ23459" s="94">
        <v>-236</v>
      </c>
      <c r="BA23459" s="94">
        <v>94</v>
      </c>
      <c r="BB23459" s="94">
        <v>-588</v>
      </c>
    </row>
    <row r="23460" spans="1:54">
      <c r="A23460" s="85" t="s">
        <v>91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402</v>
      </c>
      <c r="H23460" s="94">
        <v>23079</v>
      </c>
      <c r="I23460" s="94">
        <v>23409</v>
      </c>
      <c r="J23460" s="94">
        <v>24127</v>
      </c>
      <c r="K23460" s="94">
        <v>718</v>
      </c>
      <c r="O23460" s="94">
        <v>23409</v>
      </c>
      <c r="P23460" s="94">
        <v>24127</v>
      </c>
      <c r="Q23460" s="94">
        <v>718</v>
      </c>
      <c r="AS23460" s="94">
        <v>400</v>
      </c>
      <c r="AT23460" s="94">
        <v>-478</v>
      </c>
      <c r="AU23460" s="94">
        <v>108</v>
      </c>
      <c r="AV23460" s="94">
        <v>29</v>
      </c>
      <c r="AW23460" s="94">
        <v>583</v>
      </c>
      <c r="AX23460" s="94">
        <v>479</v>
      </c>
      <c r="AY23460" s="94">
        <v>416</v>
      </c>
      <c r="AZ23460" s="94">
        <v>-192</v>
      </c>
      <c r="BA23460" s="94">
        <v>86</v>
      </c>
      <c r="BB23460" s="94">
        <v>-713</v>
      </c>
    </row>
    <row r="23461" spans="1:54">
      <c r="A23461" s="85" t="s">
        <v>91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402</v>
      </c>
      <c r="H23461" s="94">
        <v>22081</v>
      </c>
      <c r="I23461" s="94">
        <v>22360</v>
      </c>
      <c r="J23461" s="94">
        <v>23013</v>
      </c>
      <c r="K23461" s="94">
        <v>653</v>
      </c>
      <c r="O23461" s="94">
        <v>22360</v>
      </c>
      <c r="P23461" s="94">
        <v>23013</v>
      </c>
      <c r="Q23461" s="94">
        <v>653</v>
      </c>
      <c r="AS23461" s="94">
        <v>337</v>
      </c>
      <c r="AT23461" s="94">
        <v>-487</v>
      </c>
      <c r="AU23461" s="94">
        <v>90</v>
      </c>
      <c r="AV23461" s="94">
        <v>39</v>
      </c>
      <c r="AW23461" s="94">
        <v>609</v>
      </c>
      <c r="AX23461" s="94">
        <v>547</v>
      </c>
      <c r="AY23461" s="94">
        <v>401</v>
      </c>
      <c r="AZ23461" s="94">
        <v>-193</v>
      </c>
      <c r="BA23461" s="94">
        <v>82</v>
      </c>
      <c r="BB23461" s="94">
        <v>-772</v>
      </c>
    </row>
    <row r="23462" spans="1:54">
      <c r="A23462" s="85" t="s">
        <v>91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402</v>
      </c>
      <c r="H23462" s="94">
        <v>21387</v>
      </c>
      <c r="I23462" s="94">
        <v>21614</v>
      </c>
      <c r="J23462" s="94">
        <v>21996</v>
      </c>
      <c r="K23462" s="94">
        <v>382</v>
      </c>
      <c r="O23462" s="94">
        <v>21614</v>
      </c>
      <c r="P23462" s="94">
        <v>21996</v>
      </c>
      <c r="Q23462" s="94">
        <v>382</v>
      </c>
      <c r="AS23462" s="94">
        <v>280</v>
      </c>
      <c r="AT23462" s="94">
        <v>-517</v>
      </c>
      <c r="AU23462" s="94">
        <v>71</v>
      </c>
      <c r="AV23462" s="94">
        <v>89</v>
      </c>
      <c r="AW23462" s="94">
        <v>506</v>
      </c>
      <c r="AX23462" s="94">
        <v>459</v>
      </c>
      <c r="AY23462" s="94">
        <v>392</v>
      </c>
      <c r="AZ23462" s="94">
        <v>-197</v>
      </c>
      <c r="BA23462" s="94">
        <v>80</v>
      </c>
      <c r="BB23462" s="94">
        <v>-781</v>
      </c>
    </row>
    <row r="23463" spans="1:54">
      <c r="A23463" s="85" t="s">
        <v>91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402</v>
      </c>
      <c r="H23463" s="94">
        <v>20955</v>
      </c>
      <c r="I23463" s="94">
        <v>21330</v>
      </c>
      <c r="J23463" s="94">
        <v>21637</v>
      </c>
      <c r="K23463" s="94">
        <v>307</v>
      </c>
      <c r="O23463" s="94">
        <v>21330</v>
      </c>
      <c r="P23463" s="94">
        <v>21637</v>
      </c>
      <c r="Q23463" s="94">
        <v>307</v>
      </c>
      <c r="AS23463" s="94">
        <v>281</v>
      </c>
      <c r="AT23463" s="94">
        <v>-581</v>
      </c>
      <c r="AU23463" s="94">
        <v>67</v>
      </c>
      <c r="AV23463" s="94">
        <v>55</v>
      </c>
      <c r="AW23463" s="94">
        <v>571</v>
      </c>
      <c r="AX23463" s="94">
        <v>392</v>
      </c>
      <c r="AY23463" s="94">
        <v>372</v>
      </c>
      <c r="AZ23463" s="94">
        <v>-210</v>
      </c>
      <c r="BA23463" s="94">
        <v>77</v>
      </c>
      <c r="BB23463" s="94">
        <v>-717</v>
      </c>
    </row>
    <row r="23464" spans="1:54">
      <c r="A23464" s="85" t="s">
        <v>91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402</v>
      </c>
      <c r="H23464" s="94">
        <v>20645</v>
      </c>
      <c r="I23464" s="94">
        <v>21379</v>
      </c>
      <c r="J23464" s="94">
        <v>21684</v>
      </c>
      <c r="K23464" s="94">
        <v>305</v>
      </c>
      <c r="O23464" s="94">
        <v>21379</v>
      </c>
      <c r="P23464" s="94">
        <v>21684</v>
      </c>
      <c r="Q23464" s="94">
        <v>305</v>
      </c>
      <c r="AS23464" s="94">
        <v>270</v>
      </c>
      <c r="AT23464" s="94">
        <v>-574</v>
      </c>
      <c r="AU23464" s="94">
        <v>67</v>
      </c>
      <c r="AV23464" s="94">
        <v>76</v>
      </c>
      <c r="AW23464" s="94">
        <v>627</v>
      </c>
      <c r="AX23464" s="94">
        <v>363</v>
      </c>
      <c r="AY23464" s="94">
        <v>363</v>
      </c>
      <c r="AZ23464" s="94">
        <v>-206</v>
      </c>
      <c r="BA23464" s="94">
        <v>75</v>
      </c>
      <c r="BB23464" s="94">
        <v>-756</v>
      </c>
    </row>
    <row r="23465" spans="1:54">
      <c r="A23465" s="85" t="s">
        <v>91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402</v>
      </c>
      <c r="H23465" s="94">
        <v>20423</v>
      </c>
      <c r="I23465" s="94">
        <v>21295</v>
      </c>
      <c r="J23465" s="94">
        <v>21575</v>
      </c>
      <c r="K23465" s="94">
        <v>280</v>
      </c>
      <c r="O23465" s="94">
        <v>21295</v>
      </c>
      <c r="P23465" s="94">
        <v>21575</v>
      </c>
      <c r="Q23465" s="94">
        <v>280</v>
      </c>
      <c r="AS23465" s="94">
        <v>272</v>
      </c>
      <c r="AT23465" s="94">
        <v>-558</v>
      </c>
      <c r="AU23465" s="94">
        <v>61</v>
      </c>
      <c r="AV23465" s="94">
        <v>46</v>
      </c>
      <c r="AW23465" s="94">
        <v>595</v>
      </c>
      <c r="AX23465" s="94">
        <v>353</v>
      </c>
      <c r="AY23465" s="94">
        <v>366</v>
      </c>
      <c r="AZ23465" s="94">
        <v>-204</v>
      </c>
      <c r="BA23465" s="94">
        <v>75</v>
      </c>
      <c r="BB23465" s="94">
        <v>-726</v>
      </c>
    </row>
    <row r="23466" spans="1:54">
      <c r="A23466" s="85" t="s">
        <v>91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402</v>
      </c>
      <c r="H23466" s="94">
        <v>20535</v>
      </c>
      <c r="I23466" s="94">
        <v>21330</v>
      </c>
      <c r="J23466" s="94">
        <v>21639</v>
      </c>
      <c r="K23466" s="94">
        <v>309</v>
      </c>
      <c r="O23466" s="94">
        <v>21330</v>
      </c>
      <c r="P23466" s="94">
        <v>21639</v>
      </c>
      <c r="Q23466" s="94">
        <v>309</v>
      </c>
      <c r="AS23466" s="94">
        <v>258</v>
      </c>
      <c r="AT23466" s="94">
        <v>-528</v>
      </c>
      <c r="AU23466" s="94">
        <v>80</v>
      </c>
      <c r="AV23466" s="94">
        <v>33</v>
      </c>
      <c r="AW23466" s="94">
        <v>499</v>
      </c>
      <c r="AX23466" s="94">
        <v>405</v>
      </c>
      <c r="AY23466" s="94">
        <v>397</v>
      </c>
      <c r="AZ23466" s="94">
        <v>-189</v>
      </c>
      <c r="BA23466" s="94">
        <v>76</v>
      </c>
      <c r="BB23466" s="94">
        <v>-722</v>
      </c>
    </row>
    <row r="23467" spans="1:54">
      <c r="A23467" s="85" t="s">
        <v>91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402</v>
      </c>
      <c r="H23467" s="94">
        <v>20937</v>
      </c>
      <c r="I23467" s="94">
        <v>21323</v>
      </c>
      <c r="J23467" s="94">
        <v>21679</v>
      </c>
      <c r="K23467" s="94">
        <v>356</v>
      </c>
      <c r="O23467" s="94">
        <v>21323</v>
      </c>
      <c r="P23467" s="94">
        <v>21679</v>
      </c>
      <c r="Q23467" s="94">
        <v>356</v>
      </c>
      <c r="AS23467" s="94">
        <v>284</v>
      </c>
      <c r="AT23467" s="94">
        <v>-474</v>
      </c>
      <c r="AU23467" s="94">
        <v>91</v>
      </c>
      <c r="AV23467" s="94">
        <v>-24</v>
      </c>
      <c r="AW23467" s="94">
        <v>450</v>
      </c>
      <c r="AX23467" s="94">
        <v>465</v>
      </c>
      <c r="AY23467" s="94">
        <v>435</v>
      </c>
      <c r="AZ23467" s="94">
        <v>-174</v>
      </c>
      <c r="BA23467" s="94">
        <v>83</v>
      </c>
      <c r="BB23467" s="94">
        <v>-780</v>
      </c>
    </row>
    <row r="23468" spans="1:54">
      <c r="A23468" s="85" t="s">
        <v>91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402</v>
      </c>
      <c r="H23468" s="94">
        <v>21971</v>
      </c>
      <c r="I23468" s="94">
        <v>22285</v>
      </c>
      <c r="J23468" s="94">
        <v>22695</v>
      </c>
      <c r="K23468" s="94">
        <v>410</v>
      </c>
      <c r="O23468" s="94">
        <v>22285</v>
      </c>
      <c r="P23468" s="94">
        <v>22695</v>
      </c>
      <c r="Q23468" s="94">
        <v>410</v>
      </c>
      <c r="AS23468" s="94">
        <v>294</v>
      </c>
      <c r="AT23468" s="94">
        <v>-468</v>
      </c>
      <c r="AU23468" s="94">
        <v>123</v>
      </c>
      <c r="AV23468" s="94">
        <v>39</v>
      </c>
      <c r="AW23468" s="94">
        <v>337</v>
      </c>
      <c r="AX23468" s="94">
        <v>512</v>
      </c>
      <c r="AY23468" s="94">
        <v>460</v>
      </c>
      <c r="AZ23468" s="94">
        <v>-176</v>
      </c>
      <c r="BA23468" s="94">
        <v>98</v>
      </c>
      <c r="BB23468" s="94">
        <v>-809</v>
      </c>
    </row>
    <row r="23469" spans="1:54">
      <c r="A23469" s="85" t="s">
        <v>91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402</v>
      </c>
      <c r="H23469" s="94">
        <v>23373</v>
      </c>
      <c r="I23469" s="94">
        <v>23926</v>
      </c>
      <c r="J23469" s="94">
        <v>24459</v>
      </c>
      <c r="K23469" s="94">
        <v>533</v>
      </c>
      <c r="O23469" s="94">
        <v>23926</v>
      </c>
      <c r="P23469" s="94">
        <v>24459</v>
      </c>
      <c r="Q23469" s="94">
        <v>533</v>
      </c>
      <c r="AS23469" s="94">
        <v>337</v>
      </c>
      <c r="AT23469" s="94">
        <v>-505</v>
      </c>
      <c r="AU23469" s="94">
        <v>138</v>
      </c>
      <c r="AV23469" s="94">
        <v>104</v>
      </c>
      <c r="AW23469" s="94">
        <v>233</v>
      </c>
      <c r="AX23469" s="94">
        <v>501</v>
      </c>
      <c r="AY23469" s="94">
        <v>479</v>
      </c>
      <c r="AZ23469" s="94">
        <v>-216</v>
      </c>
      <c r="BA23469" s="94">
        <v>108</v>
      </c>
      <c r="BB23469" s="94">
        <v>-646</v>
      </c>
    </row>
    <row r="23470" spans="1:54">
      <c r="A23470" s="85" t="s">
        <v>91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402</v>
      </c>
      <c r="H23470" s="94">
        <v>23435</v>
      </c>
      <c r="I23470" s="94">
        <v>23975</v>
      </c>
      <c r="J23470" s="94">
        <v>24369</v>
      </c>
      <c r="K23470" s="94">
        <v>394</v>
      </c>
      <c r="O23470" s="94">
        <v>23975</v>
      </c>
      <c r="P23470" s="94">
        <v>24369</v>
      </c>
      <c r="Q23470" s="94">
        <v>394</v>
      </c>
      <c r="AS23470" s="94">
        <v>355</v>
      </c>
      <c r="AT23470" s="94">
        <v>-567</v>
      </c>
      <c r="AU23470" s="94">
        <v>101</v>
      </c>
      <c r="AV23470" s="94">
        <v>-94</v>
      </c>
      <c r="AW23470" s="94">
        <v>345</v>
      </c>
      <c r="AX23470" s="94">
        <v>489</v>
      </c>
      <c r="AY23470" s="94">
        <v>462</v>
      </c>
      <c r="AZ23470" s="94">
        <v>-249</v>
      </c>
      <c r="BA23470" s="94">
        <v>103</v>
      </c>
      <c r="BB23470" s="94">
        <v>-551</v>
      </c>
    </row>
    <row r="23471" spans="1:54">
      <c r="A23471" s="85" t="s">
        <v>91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402</v>
      </c>
      <c r="H23471" s="94">
        <v>22741</v>
      </c>
      <c r="I23471" s="94">
        <v>23321</v>
      </c>
      <c r="J23471" s="94">
        <v>23714</v>
      </c>
      <c r="K23471" s="94">
        <v>393</v>
      </c>
      <c r="O23471" s="94">
        <v>23321</v>
      </c>
      <c r="P23471" s="94">
        <v>23714</v>
      </c>
      <c r="Q23471" s="94">
        <v>393</v>
      </c>
      <c r="AS23471" s="94">
        <v>346</v>
      </c>
      <c r="AT23471" s="94">
        <v>-521</v>
      </c>
      <c r="AU23471" s="94">
        <v>111</v>
      </c>
      <c r="AV23471" s="94">
        <v>4</v>
      </c>
      <c r="AW23471" s="94">
        <v>364</v>
      </c>
      <c r="AX23471" s="94">
        <v>489</v>
      </c>
      <c r="AY23471" s="94">
        <v>447</v>
      </c>
      <c r="AZ23471" s="94">
        <v>-234</v>
      </c>
      <c r="BA23471" s="94">
        <v>97</v>
      </c>
      <c r="BB23471" s="94">
        <v>-710</v>
      </c>
    </row>
    <row r="23472" spans="1:54">
      <c r="A23472" s="85" t="s">
        <v>91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402</v>
      </c>
      <c r="H23472" s="94">
        <v>21637</v>
      </c>
      <c r="I23472" s="94">
        <v>22200</v>
      </c>
      <c r="J23472" s="94">
        <v>22568</v>
      </c>
      <c r="K23472" s="94">
        <v>368</v>
      </c>
      <c r="O23472" s="94">
        <v>22200</v>
      </c>
      <c r="P23472" s="94">
        <v>22568</v>
      </c>
      <c r="Q23472" s="94">
        <v>368</v>
      </c>
      <c r="AS23472" s="94">
        <v>326</v>
      </c>
      <c r="AT23472" s="94">
        <v>-461</v>
      </c>
      <c r="AU23472" s="94">
        <v>76</v>
      </c>
      <c r="AV23472" s="94">
        <v>-10</v>
      </c>
      <c r="AW23472" s="94">
        <v>468</v>
      </c>
      <c r="AX23472" s="94">
        <v>518</v>
      </c>
      <c r="AY23472" s="94">
        <v>454</v>
      </c>
      <c r="AZ23472" s="94">
        <v>-171</v>
      </c>
      <c r="BA23472" s="94">
        <v>69</v>
      </c>
      <c r="BB23472" s="94">
        <v>-901</v>
      </c>
    </row>
    <row r="23473" spans="1:54">
      <c r="A23473" s="85" t="s">
        <v>91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402</v>
      </c>
      <c r="H23473" s="94">
        <v>20429</v>
      </c>
      <c r="I23473" s="94">
        <v>20947</v>
      </c>
      <c r="J23473" s="94">
        <v>21297</v>
      </c>
      <c r="K23473" s="94">
        <v>350</v>
      </c>
      <c r="O23473" s="94">
        <v>20947</v>
      </c>
      <c r="P23473" s="94">
        <v>21297</v>
      </c>
      <c r="Q23473" s="94">
        <v>350</v>
      </c>
      <c r="AS23473" s="94">
        <v>261</v>
      </c>
      <c r="AT23473" s="94">
        <v>-358</v>
      </c>
      <c r="AU23473" s="94">
        <v>73</v>
      </c>
      <c r="AV23473" s="94">
        <v>71</v>
      </c>
      <c r="AW23473" s="94">
        <v>362</v>
      </c>
      <c r="AX23473" s="94">
        <v>545</v>
      </c>
      <c r="AY23473" s="94">
        <v>472</v>
      </c>
      <c r="AZ23473" s="94">
        <v>-142</v>
      </c>
      <c r="BA23473" s="94">
        <v>50</v>
      </c>
      <c r="BB23473" s="94">
        <v>-984</v>
      </c>
    </row>
    <row r="23474" spans="1:54">
      <c r="A23474" s="85" t="s">
        <v>91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402</v>
      </c>
      <c r="L23474" s="94">
        <v>20947</v>
      </c>
      <c r="M23474" s="94">
        <v>21297</v>
      </c>
      <c r="O23474" s="94">
        <v>20947</v>
      </c>
      <c r="P23474" s="94">
        <v>21297</v>
      </c>
    </row>
    <row r="23475" spans="1:54">
      <c r="A23475" s="85" t="s">
        <v>91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402</v>
      </c>
      <c r="L23475" s="94">
        <v>20891</v>
      </c>
      <c r="M23475" s="94">
        <v>21098</v>
      </c>
      <c r="O23475" s="94">
        <v>20891</v>
      </c>
      <c r="P23475" s="94">
        <v>21098</v>
      </c>
    </row>
    <row r="23476" spans="1:54">
      <c r="A23476" s="85" t="s">
        <v>91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402</v>
      </c>
      <c r="L23476" s="94">
        <v>20688</v>
      </c>
      <c r="M23476" s="94">
        <v>20981</v>
      </c>
      <c r="O23476" s="94">
        <v>20688</v>
      </c>
      <c r="P23476" s="94">
        <v>20981</v>
      </c>
    </row>
    <row r="23477" spans="1:54">
      <c r="A23477" s="85" t="s">
        <v>91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402</v>
      </c>
      <c r="L23477" s="94">
        <v>20866</v>
      </c>
      <c r="M23477" s="94">
        <v>21181</v>
      </c>
      <c r="O23477" s="94">
        <v>20866</v>
      </c>
      <c r="P23477" s="94">
        <v>21181</v>
      </c>
    </row>
    <row r="23478" spans="1:54">
      <c r="A23478" s="85" t="s">
        <v>91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402</v>
      </c>
      <c r="L23478" s="94">
        <v>21204</v>
      </c>
      <c r="M23478" s="94">
        <v>21475</v>
      </c>
      <c r="O23478" s="94">
        <v>21204</v>
      </c>
      <c r="P23478" s="94">
        <v>21475</v>
      </c>
    </row>
    <row r="23479" spans="1:54">
      <c r="A23479" s="85" t="s">
        <v>91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402</v>
      </c>
      <c r="L23479" s="94">
        <v>21980</v>
      </c>
      <c r="M23479" s="94">
        <v>22352</v>
      </c>
      <c r="O23479" s="94">
        <v>21980</v>
      </c>
      <c r="P23479" s="94">
        <v>22352</v>
      </c>
    </row>
    <row r="23480" spans="1:54">
      <c r="A23480" s="85" t="s">
        <v>91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402</v>
      </c>
      <c r="L23480" s="94">
        <v>22773</v>
      </c>
      <c r="M23480" s="94">
        <v>23223</v>
      </c>
      <c r="O23480" s="94">
        <v>22773</v>
      </c>
      <c r="P23480" s="94">
        <v>23223</v>
      </c>
    </row>
    <row r="23481" spans="1:54">
      <c r="A23481" s="85" t="s">
        <v>91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402</v>
      </c>
      <c r="L23481" s="94">
        <v>23834</v>
      </c>
      <c r="M23481" s="94">
        <v>24547</v>
      </c>
      <c r="O23481" s="94">
        <v>23834</v>
      </c>
      <c r="P23481" s="94">
        <v>24547</v>
      </c>
    </row>
    <row r="23482" spans="1:54">
      <c r="A23482" s="85" t="s">
        <v>91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402</v>
      </c>
      <c r="L23482" s="94">
        <v>24679</v>
      </c>
      <c r="M23482" s="94">
        <v>25487</v>
      </c>
      <c r="O23482" s="94">
        <v>24679</v>
      </c>
      <c r="P23482" s="94">
        <v>25487</v>
      </c>
    </row>
    <row r="23483" spans="1:54">
      <c r="A23483" s="85" t="s">
        <v>91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402</v>
      </c>
      <c r="L23483" s="94">
        <v>24389</v>
      </c>
      <c r="M23483" s="94">
        <v>25155</v>
      </c>
      <c r="O23483" s="94">
        <v>24389</v>
      </c>
      <c r="P23483" s="94">
        <v>25155</v>
      </c>
    </row>
    <row r="23484" spans="1:54">
      <c r="A23484" s="85" t="s">
        <v>91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402</v>
      </c>
      <c r="L23484" s="94">
        <v>23409</v>
      </c>
      <c r="M23484" s="94">
        <v>24127</v>
      </c>
      <c r="O23484" s="94">
        <v>23409</v>
      </c>
      <c r="P23484" s="94">
        <v>24127</v>
      </c>
    </row>
    <row r="23485" spans="1:54">
      <c r="A23485" s="85" t="s">
        <v>91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402</v>
      </c>
      <c r="L23485" s="94">
        <v>22360</v>
      </c>
      <c r="M23485" s="94">
        <v>23013</v>
      </c>
      <c r="O23485" s="94">
        <v>22360</v>
      </c>
      <c r="P23485" s="94">
        <v>23013</v>
      </c>
    </row>
    <row r="23486" spans="1:54">
      <c r="A23486" s="85" t="s">
        <v>91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402</v>
      </c>
      <c r="L23486" s="94">
        <v>21614</v>
      </c>
      <c r="M23486" s="94">
        <v>21996</v>
      </c>
      <c r="O23486" s="94">
        <v>21614</v>
      </c>
      <c r="P23486" s="94">
        <v>21996</v>
      </c>
    </row>
    <row r="23487" spans="1:54">
      <c r="A23487" s="85" t="s">
        <v>91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402</v>
      </c>
      <c r="L23487" s="94">
        <v>21330</v>
      </c>
      <c r="M23487" s="94">
        <v>21637</v>
      </c>
      <c r="O23487" s="94">
        <v>21330</v>
      </c>
      <c r="P23487" s="94">
        <v>21637</v>
      </c>
    </row>
    <row r="23488" spans="1:54">
      <c r="A23488" s="85" t="s">
        <v>91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402</v>
      </c>
      <c r="L23488" s="94">
        <v>21379</v>
      </c>
      <c r="M23488" s="94">
        <v>21684</v>
      </c>
      <c r="O23488" s="94">
        <v>21379</v>
      </c>
      <c r="P23488" s="94">
        <v>21684</v>
      </c>
    </row>
    <row r="23489" spans="1:16">
      <c r="A23489" s="85" t="s">
        <v>91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402</v>
      </c>
      <c r="L23489" s="94">
        <v>21295</v>
      </c>
      <c r="M23489" s="94">
        <v>21575</v>
      </c>
      <c r="O23489" s="94">
        <v>21295</v>
      </c>
      <c r="P23489" s="94">
        <v>21575</v>
      </c>
    </row>
    <row r="23490" spans="1:16">
      <c r="A23490" s="85" t="s">
        <v>91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402</v>
      </c>
      <c r="L23490" s="94">
        <v>21330</v>
      </c>
      <c r="M23490" s="94">
        <v>21639</v>
      </c>
      <c r="O23490" s="94">
        <v>21330</v>
      </c>
      <c r="P23490" s="94">
        <v>21639</v>
      </c>
    </row>
    <row r="23491" spans="1:16">
      <c r="A23491" s="85" t="s">
        <v>91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402</v>
      </c>
      <c r="L23491" s="94">
        <v>21323</v>
      </c>
      <c r="M23491" s="94">
        <v>21679</v>
      </c>
      <c r="O23491" s="94">
        <v>21323</v>
      </c>
      <c r="P23491" s="94">
        <v>21679</v>
      </c>
    </row>
    <row r="23492" spans="1:16">
      <c r="A23492" s="85" t="s">
        <v>91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402</v>
      </c>
      <c r="L23492" s="94">
        <v>22285</v>
      </c>
      <c r="M23492" s="94">
        <v>22695</v>
      </c>
      <c r="O23492" s="94">
        <v>22285</v>
      </c>
      <c r="P23492" s="94">
        <v>22695</v>
      </c>
    </row>
    <row r="23493" spans="1:16">
      <c r="A23493" s="85" t="s">
        <v>91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402</v>
      </c>
      <c r="L23493" s="94">
        <v>23926</v>
      </c>
      <c r="M23493" s="94">
        <v>24459</v>
      </c>
      <c r="O23493" s="94">
        <v>23926</v>
      </c>
      <c r="P23493" s="94">
        <v>24459</v>
      </c>
    </row>
    <row r="23494" spans="1:16">
      <c r="A23494" s="85" t="s">
        <v>91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402</v>
      </c>
      <c r="L23494" s="94">
        <v>23975</v>
      </c>
      <c r="M23494" s="94">
        <v>24369</v>
      </c>
      <c r="O23494" s="94">
        <v>23975</v>
      </c>
      <c r="P23494" s="94">
        <v>24369</v>
      </c>
    </row>
    <row r="23495" spans="1:16">
      <c r="A23495" s="85" t="s">
        <v>91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402</v>
      </c>
      <c r="L23495" s="94">
        <v>23321</v>
      </c>
      <c r="M23495" s="94">
        <v>23714</v>
      </c>
      <c r="O23495" s="94">
        <v>23321</v>
      </c>
      <c r="P23495" s="94">
        <v>23714</v>
      </c>
    </row>
    <row r="23496" spans="1:16">
      <c r="A23496" s="85" t="s">
        <v>91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402</v>
      </c>
      <c r="L23496" s="94">
        <v>22200</v>
      </c>
      <c r="M23496" s="94">
        <v>22568</v>
      </c>
      <c r="O23496" s="94">
        <v>22200</v>
      </c>
      <c r="P23496" s="94">
        <v>22568</v>
      </c>
    </row>
    <row r="23497" spans="1:16">
      <c r="A23497" s="85" t="s">
        <v>91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402</v>
      </c>
      <c r="L23497" s="94">
        <v>20947</v>
      </c>
      <c r="M23497" s="94">
        <v>21297</v>
      </c>
      <c r="O23497" s="94">
        <v>20947</v>
      </c>
      <c r="P23497" s="94">
        <v>21297</v>
      </c>
    </row>
    <row r="23498" spans="1:16">
      <c r="A23498" s="85" t="s">
        <v>91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402</v>
      </c>
    </row>
    <row r="23499" spans="1:16">
      <c r="A23499" s="85" t="s">
        <v>91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402</v>
      </c>
    </row>
    <row r="23500" spans="1:16">
      <c r="A23500" s="85" t="s">
        <v>91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402</v>
      </c>
    </row>
    <row r="23501" spans="1:16">
      <c r="A23501" s="85" t="s">
        <v>91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402</v>
      </c>
    </row>
    <row r="23502" spans="1:16">
      <c r="A23502" s="85" t="s">
        <v>91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402</v>
      </c>
    </row>
    <row r="23503" spans="1:16">
      <c r="A23503" s="85" t="s">
        <v>91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402</v>
      </c>
    </row>
    <row r="23504" spans="1:16">
      <c r="A23504" s="85" t="s">
        <v>91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402</v>
      </c>
    </row>
    <row r="23505" spans="1:7">
      <c r="A23505" s="85" t="s">
        <v>91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402</v>
      </c>
    </row>
    <row r="23506" spans="1:7">
      <c r="A23506" s="85" t="s">
        <v>91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402</v>
      </c>
    </row>
    <row r="23507" spans="1:7">
      <c r="A23507" s="85" t="s">
        <v>91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402</v>
      </c>
    </row>
    <row r="23508" spans="1:7">
      <c r="A23508" s="85" t="s">
        <v>91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402</v>
      </c>
    </row>
    <row r="23509" spans="1:7">
      <c r="A23509" s="85" t="s">
        <v>91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402</v>
      </c>
    </row>
    <row r="23510" spans="1:7">
      <c r="A23510" s="85" t="s">
        <v>91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402</v>
      </c>
    </row>
    <row r="23511" spans="1:7">
      <c r="A23511" s="85" t="s">
        <v>91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402</v>
      </c>
    </row>
    <row r="23512" spans="1:7">
      <c r="A23512" s="85" t="s">
        <v>91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402</v>
      </c>
    </row>
    <row r="23513" spans="1:7">
      <c r="A23513" s="85" t="s">
        <v>91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402</v>
      </c>
    </row>
    <row r="23514" spans="1:7">
      <c r="A23514" s="85" t="s">
        <v>91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402</v>
      </c>
    </row>
    <row r="23515" spans="1:7">
      <c r="A23515" s="85" t="s">
        <v>91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402</v>
      </c>
    </row>
    <row r="23516" spans="1:7">
      <c r="A23516" s="85" t="s">
        <v>91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402</v>
      </c>
    </row>
    <row r="23517" spans="1:7">
      <c r="A23517" s="85" t="s">
        <v>91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402</v>
      </c>
    </row>
    <row r="23518" spans="1:7">
      <c r="A23518" s="85" t="s">
        <v>91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402</v>
      </c>
    </row>
    <row r="23519" spans="1:7">
      <c r="A23519" s="85" t="s">
        <v>91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402</v>
      </c>
    </row>
    <row r="23520" spans="1:7">
      <c r="A23520" s="85" t="s">
        <v>91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402</v>
      </c>
    </row>
    <row r="23521" spans="1:54">
      <c r="A23521" s="85" t="s">
        <v>91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402</v>
      </c>
    </row>
    <row r="23522" spans="1:54">
      <c r="A23522" s="85" t="s">
        <v>91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402</v>
      </c>
    </row>
    <row r="23523" spans="1:54">
      <c r="A23523" s="85" t="s">
        <v>91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402</v>
      </c>
      <c r="AS23523" s="94">
        <v>222</v>
      </c>
      <c r="AT23523" s="94">
        <v>-51</v>
      </c>
      <c r="AU23523" s="94">
        <v>99</v>
      </c>
      <c r="AV23523" s="94">
        <v>168</v>
      </c>
      <c r="AW23523" s="94">
        <v>449</v>
      </c>
      <c r="AX23523" s="94">
        <v>667</v>
      </c>
      <c r="AY23523" s="94">
        <v>488</v>
      </c>
      <c r="AZ23523" s="94">
        <v>-50</v>
      </c>
      <c r="BA23523" s="94">
        <v>42</v>
      </c>
      <c r="BB23523" s="94">
        <v>-698</v>
      </c>
    </row>
    <row r="23524" spans="1:54">
      <c r="A23524" s="85" t="s">
        <v>91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402</v>
      </c>
      <c r="AS23524" s="94">
        <v>205</v>
      </c>
      <c r="AT23524" s="94">
        <v>-56</v>
      </c>
      <c r="AU23524" s="94">
        <v>100</v>
      </c>
      <c r="AV23524" s="94">
        <v>140</v>
      </c>
      <c r="AW23524" s="94">
        <v>448</v>
      </c>
      <c r="AX23524" s="94">
        <v>675</v>
      </c>
      <c r="AY23524" s="94">
        <v>494</v>
      </c>
      <c r="AZ23524" s="94">
        <v>-51</v>
      </c>
      <c r="BA23524" s="94">
        <v>41</v>
      </c>
      <c r="BB23524" s="94">
        <v>-709</v>
      </c>
    </row>
    <row r="23525" spans="1:54">
      <c r="A23525" s="85" t="s">
        <v>91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402</v>
      </c>
      <c r="AS23525" s="94">
        <v>212</v>
      </c>
      <c r="AT23525" s="94">
        <v>-20</v>
      </c>
      <c r="AU23525" s="94">
        <v>112</v>
      </c>
      <c r="AV23525" s="94">
        <v>89</v>
      </c>
      <c r="AW23525" s="94">
        <v>468</v>
      </c>
      <c r="AX23525" s="94">
        <v>667</v>
      </c>
      <c r="AY23525" s="94">
        <v>498</v>
      </c>
      <c r="AZ23525" s="94">
        <v>-47</v>
      </c>
      <c r="BA23525" s="94">
        <v>42</v>
      </c>
      <c r="BB23525" s="94">
        <v>-678</v>
      </c>
    </row>
    <row r="23526" spans="1:54">
      <c r="A23526" s="85" t="s">
        <v>91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402</v>
      </c>
      <c r="AS23526" s="94">
        <v>223</v>
      </c>
      <c r="AT23526" s="94">
        <v>-66</v>
      </c>
      <c r="AU23526" s="94">
        <v>123</v>
      </c>
      <c r="AV23526" s="94">
        <v>69</v>
      </c>
      <c r="AW23526" s="94">
        <v>501</v>
      </c>
      <c r="AX23526" s="94">
        <v>676</v>
      </c>
      <c r="AY23526" s="94">
        <v>501</v>
      </c>
      <c r="AZ23526" s="94">
        <v>-58</v>
      </c>
      <c r="BA23526" s="94">
        <v>47</v>
      </c>
      <c r="BB23526" s="94">
        <v>-745</v>
      </c>
    </row>
    <row r="23527" spans="1:54">
      <c r="A23527" s="85" t="s">
        <v>91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402</v>
      </c>
      <c r="AS23527" s="94">
        <v>265</v>
      </c>
      <c r="AT23527" s="94">
        <v>-289</v>
      </c>
      <c r="AU23527" s="94">
        <v>124</v>
      </c>
      <c r="AV23527" s="94">
        <v>105</v>
      </c>
      <c r="AW23527" s="94">
        <v>602</v>
      </c>
      <c r="AX23527" s="94">
        <v>622</v>
      </c>
      <c r="AY23527" s="94">
        <v>481</v>
      </c>
      <c r="AZ23527" s="94">
        <v>-91</v>
      </c>
      <c r="BA23527" s="94">
        <v>53</v>
      </c>
      <c r="BB23527" s="94">
        <v>-662</v>
      </c>
    </row>
    <row r="23528" spans="1:54">
      <c r="A23528" s="85" t="s">
        <v>91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402</v>
      </c>
      <c r="AS23528" s="94">
        <v>315</v>
      </c>
      <c r="AT23528" s="94">
        <v>-450</v>
      </c>
      <c r="AU23528" s="94">
        <v>129</v>
      </c>
      <c r="AV23528" s="94">
        <v>94</v>
      </c>
      <c r="AW23528" s="94">
        <v>640</v>
      </c>
      <c r="AX23528" s="94">
        <v>536</v>
      </c>
      <c r="AY23528" s="94">
        <v>498</v>
      </c>
      <c r="AZ23528" s="94">
        <v>-184</v>
      </c>
      <c r="BA23528" s="94">
        <v>66</v>
      </c>
      <c r="BB23528" s="94">
        <v>-793</v>
      </c>
    </row>
    <row r="23529" spans="1:54">
      <c r="A23529" s="85" t="s">
        <v>91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402</v>
      </c>
      <c r="AS23529" s="94">
        <v>357</v>
      </c>
      <c r="AT23529" s="94">
        <v>-569</v>
      </c>
      <c r="AU23529" s="94">
        <v>113</v>
      </c>
      <c r="AV23529" s="94">
        <v>135</v>
      </c>
      <c r="AW23529" s="94">
        <v>638</v>
      </c>
      <c r="AX23529" s="94">
        <v>468</v>
      </c>
      <c r="AY23529" s="94">
        <v>467</v>
      </c>
      <c r="AZ23529" s="94">
        <v>-288</v>
      </c>
      <c r="BA23529" s="94">
        <v>96</v>
      </c>
      <c r="BB23529" s="94">
        <v>-583</v>
      </c>
    </row>
    <row r="23530" spans="1:54">
      <c r="A23530" s="85" t="s">
        <v>91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402</v>
      </c>
      <c r="AS23530" s="94">
        <v>311</v>
      </c>
      <c r="AT23530" s="94">
        <v>-512</v>
      </c>
      <c r="AU23530" s="94">
        <v>115</v>
      </c>
      <c r="AV23530" s="94">
        <v>153</v>
      </c>
      <c r="AW23530" s="94">
        <v>598</v>
      </c>
      <c r="AX23530" s="94">
        <v>503</v>
      </c>
      <c r="AY23530" s="94">
        <v>446</v>
      </c>
      <c r="AZ23530" s="94">
        <v>-280</v>
      </c>
      <c r="BA23530" s="94">
        <v>96</v>
      </c>
      <c r="BB23530" s="94">
        <v>-505</v>
      </c>
    </row>
    <row r="23531" spans="1:54">
      <c r="A23531" s="85" t="s">
        <v>91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402</v>
      </c>
      <c r="AS23531" s="94">
        <v>285</v>
      </c>
      <c r="AT23531" s="94">
        <v>-374</v>
      </c>
      <c r="AU23531" s="94">
        <v>141</v>
      </c>
      <c r="AV23531" s="94">
        <v>265</v>
      </c>
      <c r="AW23531" s="94">
        <v>626</v>
      </c>
      <c r="AX23531" s="94">
        <v>601</v>
      </c>
      <c r="AY23531" s="94">
        <v>465</v>
      </c>
      <c r="AZ23531" s="94">
        <v>-223</v>
      </c>
      <c r="BA23531" s="94">
        <v>105</v>
      </c>
      <c r="BB23531" s="94">
        <v>-520</v>
      </c>
    </row>
    <row r="23532" spans="1:54">
      <c r="A23532" s="85" t="s">
        <v>91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402</v>
      </c>
      <c r="AS23532" s="94">
        <v>262</v>
      </c>
      <c r="AT23532" s="94">
        <v>-342</v>
      </c>
      <c r="AU23532" s="94">
        <v>172</v>
      </c>
      <c r="AV23532" s="94">
        <v>380</v>
      </c>
      <c r="AW23532" s="94">
        <v>601</v>
      </c>
      <c r="AX23532" s="94">
        <v>650</v>
      </c>
      <c r="AY23532" s="94">
        <v>464</v>
      </c>
      <c r="AZ23532" s="94">
        <v>-108</v>
      </c>
      <c r="BA23532" s="94">
        <v>112</v>
      </c>
      <c r="BB23532" s="94">
        <v>-793</v>
      </c>
    </row>
    <row r="23533" spans="1:54">
      <c r="A23533" s="85" t="s">
        <v>91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402</v>
      </c>
      <c r="AS23533" s="94">
        <v>250</v>
      </c>
      <c r="AT23533" s="94">
        <v>-195</v>
      </c>
      <c r="AU23533" s="94">
        <v>181</v>
      </c>
      <c r="AV23533" s="94">
        <v>433</v>
      </c>
      <c r="AW23533" s="94">
        <v>458</v>
      </c>
      <c r="AX23533" s="94">
        <v>719</v>
      </c>
      <c r="AY23533" s="94">
        <v>489</v>
      </c>
      <c r="AZ23533" s="94">
        <v>-77</v>
      </c>
      <c r="BA23533" s="94">
        <v>116</v>
      </c>
      <c r="BB23533" s="94">
        <v>-845</v>
      </c>
    </row>
    <row r="23534" spans="1:54">
      <c r="A23534" s="85" t="s">
        <v>91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402</v>
      </c>
      <c r="AS23534" s="94">
        <v>234</v>
      </c>
      <c r="AT23534" s="94">
        <v>-201</v>
      </c>
      <c r="AU23534" s="94">
        <v>195</v>
      </c>
      <c r="AV23534" s="94">
        <v>490</v>
      </c>
      <c r="AW23534" s="94">
        <v>433</v>
      </c>
      <c r="AX23534" s="94">
        <v>702</v>
      </c>
      <c r="AY23534" s="94">
        <v>466</v>
      </c>
      <c r="AZ23534" s="94">
        <v>-78</v>
      </c>
      <c r="BA23534" s="94">
        <v>116</v>
      </c>
      <c r="BB23534" s="94">
        <v>-820</v>
      </c>
    </row>
    <row r="23535" spans="1:54">
      <c r="A23535" s="85" t="s">
        <v>91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402</v>
      </c>
      <c r="AS23535" s="94">
        <v>220</v>
      </c>
      <c r="AT23535" s="94">
        <v>-166</v>
      </c>
      <c r="AU23535" s="94">
        <v>199</v>
      </c>
      <c r="AV23535" s="94">
        <v>460</v>
      </c>
      <c r="AW23535" s="94">
        <v>422</v>
      </c>
      <c r="AX23535" s="94">
        <v>679</v>
      </c>
      <c r="AY23535" s="94">
        <v>448</v>
      </c>
      <c r="AZ23535" s="94">
        <v>-71</v>
      </c>
      <c r="BA23535" s="94">
        <v>115</v>
      </c>
      <c r="BB23535" s="94">
        <v>-779</v>
      </c>
    </row>
    <row r="23536" spans="1:54">
      <c r="A23536" s="85" t="s">
        <v>91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402</v>
      </c>
      <c r="AS23536" s="94">
        <v>226</v>
      </c>
      <c r="AT23536" s="94">
        <v>-201</v>
      </c>
      <c r="AU23536" s="94">
        <v>198</v>
      </c>
      <c r="AV23536" s="94">
        <v>528</v>
      </c>
      <c r="AW23536" s="94">
        <v>450</v>
      </c>
      <c r="AX23536" s="94">
        <v>651</v>
      </c>
      <c r="AY23536" s="94">
        <v>450</v>
      </c>
      <c r="AZ23536" s="94">
        <v>-71</v>
      </c>
      <c r="BA23536" s="94">
        <v>114</v>
      </c>
      <c r="BB23536" s="94">
        <v>-846</v>
      </c>
    </row>
    <row r="23537" spans="1:54">
      <c r="A23537" s="85" t="s">
        <v>91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402</v>
      </c>
      <c r="AS23537" s="94">
        <v>216</v>
      </c>
      <c r="AT23537" s="94">
        <v>-156</v>
      </c>
      <c r="AU23537" s="94">
        <v>205</v>
      </c>
      <c r="AV23537" s="94">
        <v>553</v>
      </c>
      <c r="AW23537" s="94">
        <v>438</v>
      </c>
      <c r="AX23537" s="94">
        <v>665</v>
      </c>
      <c r="AY23537" s="94">
        <v>473</v>
      </c>
      <c r="AZ23537" s="94">
        <v>-64</v>
      </c>
      <c r="BA23537" s="94">
        <v>118</v>
      </c>
      <c r="BB23537" s="94">
        <v>-865</v>
      </c>
    </row>
    <row r="23538" spans="1:54">
      <c r="A23538" s="85" t="s">
        <v>91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402</v>
      </c>
      <c r="AS23538" s="94">
        <v>204</v>
      </c>
      <c r="AT23538" s="94">
        <v>-52</v>
      </c>
      <c r="AU23538" s="94">
        <v>207</v>
      </c>
      <c r="AV23538" s="94">
        <v>501</v>
      </c>
      <c r="AW23538" s="94">
        <v>400</v>
      </c>
      <c r="AX23538" s="94">
        <v>691</v>
      </c>
      <c r="AY23538" s="94">
        <v>488</v>
      </c>
      <c r="AZ23538" s="94">
        <v>-52</v>
      </c>
      <c r="BA23538" s="94">
        <v>119</v>
      </c>
      <c r="BB23538" s="94">
        <v>-836</v>
      </c>
    </row>
    <row r="23539" spans="1:54">
      <c r="A23539" s="85" t="s">
        <v>91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402</v>
      </c>
      <c r="AS23539" s="94">
        <v>173</v>
      </c>
      <c r="AT23539" s="94">
        <v>-121</v>
      </c>
      <c r="AU23539" s="94">
        <v>214</v>
      </c>
      <c r="AV23539" s="94">
        <v>498</v>
      </c>
      <c r="AW23539" s="94">
        <v>377</v>
      </c>
      <c r="AX23539" s="94">
        <v>712</v>
      </c>
      <c r="AY23539" s="94">
        <v>499</v>
      </c>
      <c r="AZ23539" s="94">
        <v>-62</v>
      </c>
      <c r="BA23539" s="94">
        <v>121</v>
      </c>
      <c r="BB23539" s="94">
        <v>-789</v>
      </c>
    </row>
    <row r="23540" spans="1:54">
      <c r="A23540" s="85" t="s">
        <v>91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402</v>
      </c>
      <c r="AS23540" s="94">
        <v>131</v>
      </c>
      <c r="AT23540" s="94">
        <v>-92</v>
      </c>
      <c r="AU23540" s="94">
        <v>225</v>
      </c>
      <c r="AV23540" s="94">
        <v>516</v>
      </c>
      <c r="AW23540" s="94">
        <v>389</v>
      </c>
      <c r="AX23540" s="94">
        <v>714</v>
      </c>
      <c r="AY23540" s="94">
        <v>556</v>
      </c>
      <c r="AZ23540" s="94">
        <v>-65</v>
      </c>
      <c r="BA23540" s="94">
        <v>124</v>
      </c>
      <c r="BB23540" s="94">
        <v>-673</v>
      </c>
    </row>
    <row r="23541" spans="1:54">
      <c r="A23541" s="85" t="s">
        <v>91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402</v>
      </c>
      <c r="AS23541" s="94">
        <v>150</v>
      </c>
      <c r="AT23541" s="94">
        <v>-284</v>
      </c>
      <c r="AU23541" s="94">
        <v>227</v>
      </c>
      <c r="AV23541" s="94">
        <v>554</v>
      </c>
      <c r="AW23541" s="94">
        <v>374</v>
      </c>
      <c r="AX23541" s="94">
        <v>617</v>
      </c>
      <c r="AY23541" s="94">
        <v>501</v>
      </c>
      <c r="AZ23541" s="94">
        <v>-105</v>
      </c>
      <c r="BA23541" s="94">
        <v>129</v>
      </c>
      <c r="BB23541" s="94">
        <v>-378</v>
      </c>
    </row>
    <row r="23542" spans="1:54">
      <c r="A23542" s="85" t="s">
        <v>91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402</v>
      </c>
      <c r="AS23542" s="94">
        <v>144</v>
      </c>
      <c r="AT23542" s="94">
        <v>-295</v>
      </c>
      <c r="AU23542" s="94">
        <v>198</v>
      </c>
      <c r="AV23542" s="94">
        <v>434</v>
      </c>
      <c r="AW23542" s="94">
        <v>356</v>
      </c>
      <c r="AX23542" s="94">
        <v>634</v>
      </c>
      <c r="AY23542" s="94">
        <v>505</v>
      </c>
      <c r="AZ23542" s="94">
        <v>-110</v>
      </c>
      <c r="BA23542" s="94">
        <v>128</v>
      </c>
      <c r="BB23542" s="94">
        <v>-466</v>
      </c>
    </row>
    <row r="23543" spans="1:54">
      <c r="A23543" s="85" t="s">
        <v>91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402</v>
      </c>
      <c r="AS23543" s="94">
        <v>169</v>
      </c>
      <c r="AT23543" s="94">
        <v>-309</v>
      </c>
      <c r="AU23543" s="94">
        <v>154</v>
      </c>
      <c r="AV23543" s="94">
        <v>152</v>
      </c>
      <c r="AW23543" s="94">
        <v>425</v>
      </c>
      <c r="AX23543" s="94">
        <v>665</v>
      </c>
      <c r="AY23543" s="94">
        <v>501</v>
      </c>
      <c r="AZ23543" s="94">
        <v>-100</v>
      </c>
      <c r="BA23543" s="94">
        <v>112</v>
      </c>
      <c r="BB23543" s="94">
        <v>-579</v>
      </c>
    </row>
    <row r="23544" spans="1:54">
      <c r="A23544" s="85" t="s">
        <v>91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402</v>
      </c>
      <c r="AS23544" s="94">
        <v>183</v>
      </c>
      <c r="AT23544" s="94">
        <v>-347</v>
      </c>
      <c r="AU23544" s="94">
        <v>139</v>
      </c>
      <c r="AV23544" s="94">
        <v>24</v>
      </c>
      <c r="AW23544" s="94">
        <v>453</v>
      </c>
      <c r="AX23544" s="94">
        <v>661</v>
      </c>
      <c r="AY23544" s="94">
        <v>473</v>
      </c>
      <c r="AZ23544" s="94">
        <v>-101</v>
      </c>
      <c r="BA23544" s="94">
        <v>105</v>
      </c>
      <c r="BB23544" s="94">
        <v>-768</v>
      </c>
    </row>
    <row r="23545" spans="1:54">
      <c r="A23545" s="85" t="s">
        <v>91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402</v>
      </c>
      <c r="AS23545" s="94">
        <v>151</v>
      </c>
      <c r="AT23545" s="94">
        <v>-314</v>
      </c>
      <c r="AU23545" s="94">
        <v>76</v>
      </c>
      <c r="AV23545" s="94">
        <v>-294</v>
      </c>
      <c r="AW23545" s="94">
        <v>401</v>
      </c>
      <c r="AX23545" s="94">
        <v>674</v>
      </c>
      <c r="AY23545" s="94">
        <v>482</v>
      </c>
      <c r="AZ23545" s="94">
        <v>-85</v>
      </c>
      <c r="BA23545" s="94">
        <v>70</v>
      </c>
      <c r="BB23545" s="94">
        <v>-781</v>
      </c>
    </row>
    <row r="23546" spans="1:54">
      <c r="A23546" s="85" t="s">
        <v>91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402</v>
      </c>
      <c r="AS23546" s="94">
        <v>140</v>
      </c>
      <c r="AT23546" s="94">
        <v>-317</v>
      </c>
      <c r="AU23546" s="94">
        <v>93</v>
      </c>
      <c r="AV23546" s="94">
        <v>-96</v>
      </c>
      <c r="AW23546" s="94">
        <v>433</v>
      </c>
      <c r="AX23546" s="94">
        <v>595</v>
      </c>
      <c r="AY23546" s="94">
        <v>468</v>
      </c>
      <c r="AZ23546" s="94">
        <v>-86</v>
      </c>
      <c r="BA23546" s="94">
        <v>84</v>
      </c>
      <c r="BB23546" s="94">
        <v>-930</v>
      </c>
    </row>
    <row r="23547" spans="1:54">
      <c r="A23547" s="85" t="s">
        <v>91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402</v>
      </c>
      <c r="I23547" s="94">
        <v>24252</v>
      </c>
      <c r="J23547" s="94">
        <v>24794</v>
      </c>
      <c r="K23547" s="94">
        <v>542</v>
      </c>
      <c r="O23547" s="94">
        <v>24252</v>
      </c>
      <c r="P23547" s="94">
        <v>24794</v>
      </c>
      <c r="Q23547" s="94">
        <v>542</v>
      </c>
    </row>
    <row r="23548" spans="1:54">
      <c r="A23548" s="85" t="s">
        <v>91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402</v>
      </c>
      <c r="I23548" s="94">
        <v>24369</v>
      </c>
      <c r="J23548" s="94">
        <v>24855</v>
      </c>
      <c r="K23548" s="94">
        <v>486</v>
      </c>
      <c r="O23548" s="94">
        <v>24369</v>
      </c>
      <c r="P23548" s="94">
        <v>24855</v>
      </c>
      <c r="Q23548" s="94">
        <v>486</v>
      </c>
    </row>
    <row r="23549" spans="1:54">
      <c r="A23549" s="85" t="s">
        <v>91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402</v>
      </c>
      <c r="I23549" s="94">
        <v>24586</v>
      </c>
      <c r="J23549" s="94">
        <v>25067</v>
      </c>
      <c r="K23549" s="94">
        <v>481</v>
      </c>
      <c r="O23549" s="94">
        <v>24586</v>
      </c>
      <c r="P23549" s="94">
        <v>25067</v>
      </c>
      <c r="Q23549" s="94">
        <v>481</v>
      </c>
    </row>
    <row r="23550" spans="1:54">
      <c r="A23550" s="85" t="s">
        <v>91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402</v>
      </c>
      <c r="I23550" s="94">
        <v>24902</v>
      </c>
      <c r="J23550" s="94">
        <v>25218</v>
      </c>
      <c r="K23550" s="94">
        <v>316</v>
      </c>
      <c r="O23550" s="94">
        <v>24902</v>
      </c>
      <c r="P23550" s="94">
        <v>25218</v>
      </c>
      <c r="Q23550" s="94">
        <v>316</v>
      </c>
    </row>
    <row r="23551" spans="1:54">
      <c r="A23551" s="85" t="s">
        <v>91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402</v>
      </c>
      <c r="I23551" s="94">
        <v>26154</v>
      </c>
      <c r="J23551" s="94">
        <v>26406</v>
      </c>
      <c r="K23551" s="94">
        <v>252</v>
      </c>
      <c r="O23551" s="94">
        <v>26154</v>
      </c>
      <c r="P23551" s="94">
        <v>26406</v>
      </c>
      <c r="Q23551" s="94">
        <v>252</v>
      </c>
    </row>
    <row r="23552" spans="1:54">
      <c r="A23552" s="85" t="s">
        <v>91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402</v>
      </c>
      <c r="I23552" s="94">
        <v>28923</v>
      </c>
      <c r="J23552" s="94">
        <v>29148</v>
      </c>
      <c r="K23552" s="94">
        <v>225</v>
      </c>
      <c r="O23552" s="94">
        <v>28923</v>
      </c>
      <c r="P23552" s="94">
        <v>29148</v>
      </c>
      <c r="Q23552" s="94">
        <v>225</v>
      </c>
    </row>
    <row r="23553" spans="1:17">
      <c r="A23553" s="85" t="s">
        <v>91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402</v>
      </c>
      <c r="I23553" s="94">
        <v>30252</v>
      </c>
      <c r="J23553" s="94">
        <v>30665</v>
      </c>
      <c r="K23553" s="94">
        <v>413</v>
      </c>
      <c r="O23553" s="94">
        <v>30252</v>
      </c>
      <c r="P23553" s="94">
        <v>30665</v>
      </c>
      <c r="Q23553" s="94">
        <v>413</v>
      </c>
    </row>
    <row r="23554" spans="1:17">
      <c r="A23554" s="85" t="s">
        <v>91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402</v>
      </c>
      <c r="I23554" s="94">
        <v>29089</v>
      </c>
      <c r="J23554" s="94">
        <v>29597</v>
      </c>
      <c r="K23554" s="94">
        <v>508</v>
      </c>
      <c r="O23554" s="94">
        <v>29089</v>
      </c>
      <c r="P23554" s="94">
        <v>29597</v>
      </c>
      <c r="Q23554" s="94">
        <v>508</v>
      </c>
    </row>
    <row r="23555" spans="1:17">
      <c r="A23555" s="85" t="s">
        <v>91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402</v>
      </c>
      <c r="I23555" s="94">
        <v>27347</v>
      </c>
      <c r="J23555" s="94">
        <v>28410</v>
      </c>
      <c r="K23555" s="94">
        <v>1063</v>
      </c>
      <c r="O23555" s="94">
        <v>27347</v>
      </c>
      <c r="P23555" s="94">
        <v>28410</v>
      </c>
      <c r="Q23555" s="94">
        <v>1063</v>
      </c>
    </row>
    <row r="23556" spans="1:17">
      <c r="A23556" s="85" t="s">
        <v>91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402</v>
      </c>
      <c r="I23556" s="94">
        <v>26348</v>
      </c>
      <c r="J23556" s="94">
        <v>27209</v>
      </c>
      <c r="K23556" s="94">
        <v>861</v>
      </c>
      <c r="O23556" s="94">
        <v>26348</v>
      </c>
      <c r="P23556" s="94">
        <v>27209</v>
      </c>
      <c r="Q23556" s="94">
        <v>861</v>
      </c>
    </row>
    <row r="23557" spans="1:17">
      <c r="A23557" s="85" t="s">
        <v>91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402</v>
      </c>
      <c r="I23557" s="94">
        <v>25622</v>
      </c>
      <c r="J23557" s="94">
        <v>26530</v>
      </c>
      <c r="K23557" s="94">
        <v>908</v>
      </c>
      <c r="O23557" s="94">
        <v>25622</v>
      </c>
      <c r="P23557" s="94">
        <v>26530</v>
      </c>
      <c r="Q23557" s="94">
        <v>908</v>
      </c>
    </row>
    <row r="23558" spans="1:17">
      <c r="A23558" s="85" t="s">
        <v>91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402</v>
      </c>
      <c r="I23558" s="94">
        <v>25061</v>
      </c>
      <c r="J23558" s="94">
        <v>26069</v>
      </c>
      <c r="K23558" s="94">
        <v>1008</v>
      </c>
      <c r="O23558" s="94">
        <v>25061</v>
      </c>
      <c r="P23558" s="94">
        <v>26069</v>
      </c>
      <c r="Q23558" s="94">
        <v>1008</v>
      </c>
    </row>
    <row r="23559" spans="1:17">
      <c r="A23559" s="85" t="s">
        <v>91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402</v>
      </c>
      <c r="I23559" s="94">
        <v>25019</v>
      </c>
      <c r="J23559" s="94">
        <v>26000</v>
      </c>
      <c r="K23559" s="94">
        <v>981</v>
      </c>
      <c r="O23559" s="94">
        <v>25019</v>
      </c>
      <c r="P23559" s="94">
        <v>26000</v>
      </c>
      <c r="Q23559" s="94">
        <v>981</v>
      </c>
    </row>
    <row r="23560" spans="1:17">
      <c r="A23560" s="85" t="s">
        <v>91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402</v>
      </c>
      <c r="I23560" s="94">
        <v>24556</v>
      </c>
      <c r="J23560" s="94">
        <v>25516</v>
      </c>
      <c r="K23560" s="94">
        <v>960</v>
      </c>
      <c r="O23560" s="94">
        <v>24556</v>
      </c>
      <c r="P23560" s="94">
        <v>25516</v>
      </c>
      <c r="Q23560" s="94">
        <v>960</v>
      </c>
    </row>
    <row r="23561" spans="1:17">
      <c r="A23561" s="85" t="s">
        <v>91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402</v>
      </c>
      <c r="I23561" s="94">
        <v>24029</v>
      </c>
      <c r="J23561" s="94">
        <v>25014</v>
      </c>
      <c r="K23561" s="94">
        <v>985</v>
      </c>
      <c r="O23561" s="94">
        <v>24029</v>
      </c>
      <c r="P23561" s="94">
        <v>25014</v>
      </c>
      <c r="Q23561" s="94">
        <v>985</v>
      </c>
    </row>
    <row r="23562" spans="1:17">
      <c r="A23562" s="85" t="s">
        <v>91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402</v>
      </c>
      <c r="I23562" s="94">
        <v>23638</v>
      </c>
      <c r="J23562" s="94">
        <v>24630</v>
      </c>
      <c r="K23562" s="94">
        <v>992</v>
      </c>
      <c r="O23562" s="94">
        <v>23638</v>
      </c>
      <c r="P23562" s="94">
        <v>24630</v>
      </c>
      <c r="Q23562" s="94">
        <v>992</v>
      </c>
    </row>
    <row r="23563" spans="1:17">
      <c r="A23563" s="85" t="s">
        <v>91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402</v>
      </c>
      <c r="I23563" s="94">
        <v>24158</v>
      </c>
      <c r="J23563" s="94">
        <v>24996</v>
      </c>
      <c r="K23563" s="94">
        <v>838</v>
      </c>
      <c r="O23563" s="94">
        <v>24158</v>
      </c>
      <c r="P23563" s="94">
        <v>24996</v>
      </c>
      <c r="Q23563" s="94">
        <v>838</v>
      </c>
    </row>
    <row r="23564" spans="1:17">
      <c r="A23564" s="85" t="s">
        <v>91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402</v>
      </c>
      <c r="I23564" s="94">
        <v>25475</v>
      </c>
      <c r="J23564" s="94">
        <v>26415</v>
      </c>
      <c r="K23564" s="94">
        <v>940</v>
      </c>
      <c r="O23564" s="94">
        <v>25475</v>
      </c>
      <c r="P23564" s="94">
        <v>26415</v>
      </c>
      <c r="Q23564" s="94">
        <v>940</v>
      </c>
    </row>
    <row r="23565" spans="1:17">
      <c r="A23565" s="85" t="s">
        <v>91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402</v>
      </c>
      <c r="I23565" s="94">
        <v>27391</v>
      </c>
      <c r="J23565" s="94">
        <v>28475</v>
      </c>
      <c r="K23565" s="94">
        <v>1084</v>
      </c>
      <c r="O23565" s="94">
        <v>27391</v>
      </c>
      <c r="P23565" s="94">
        <v>28475</v>
      </c>
      <c r="Q23565" s="94">
        <v>1084</v>
      </c>
    </row>
    <row r="23566" spans="1:17">
      <c r="A23566" s="85" t="s">
        <v>91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402</v>
      </c>
      <c r="I23566" s="94">
        <v>27834</v>
      </c>
      <c r="J23566" s="94">
        <v>28607</v>
      </c>
      <c r="K23566" s="94">
        <v>773</v>
      </c>
      <c r="O23566" s="94">
        <v>27834</v>
      </c>
      <c r="P23566" s="94">
        <v>28607</v>
      </c>
      <c r="Q23566" s="94">
        <v>773</v>
      </c>
    </row>
    <row r="23567" spans="1:17">
      <c r="A23567" s="85" t="s">
        <v>91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402</v>
      </c>
      <c r="I23567" s="94">
        <v>27542</v>
      </c>
      <c r="J23567" s="94">
        <v>28246</v>
      </c>
      <c r="K23567" s="94">
        <v>704</v>
      </c>
      <c r="O23567" s="94">
        <v>27542</v>
      </c>
      <c r="P23567" s="94">
        <v>28246</v>
      </c>
      <c r="Q23567" s="94">
        <v>704</v>
      </c>
    </row>
    <row r="23568" spans="1:17">
      <c r="A23568" s="85" t="s">
        <v>91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402</v>
      </c>
      <c r="I23568" s="94">
        <v>26670</v>
      </c>
      <c r="J23568" s="94">
        <v>27229</v>
      </c>
      <c r="K23568" s="94">
        <v>559</v>
      </c>
      <c r="O23568" s="94">
        <v>26670</v>
      </c>
      <c r="P23568" s="94">
        <v>27229</v>
      </c>
      <c r="Q23568" s="94">
        <v>559</v>
      </c>
    </row>
    <row r="23569" spans="1:17">
      <c r="A23569" s="85" t="s">
        <v>91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402</v>
      </c>
      <c r="I23569" s="94">
        <v>25661</v>
      </c>
      <c r="J23569" s="94">
        <v>26306</v>
      </c>
      <c r="K23569" s="94">
        <v>645</v>
      </c>
      <c r="O23569" s="94">
        <v>25661</v>
      </c>
      <c r="P23569" s="94">
        <v>26306</v>
      </c>
      <c r="Q23569" s="94">
        <v>645</v>
      </c>
    </row>
    <row r="23570" spans="1:17">
      <c r="A23570" s="85" t="s">
        <v>91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402</v>
      </c>
      <c r="I23570" s="94">
        <v>25320</v>
      </c>
      <c r="J23570" s="94">
        <v>25790</v>
      </c>
      <c r="K23570" s="94">
        <v>470</v>
      </c>
      <c r="O23570" s="94">
        <v>25320</v>
      </c>
      <c r="P23570" s="94">
        <v>25790</v>
      </c>
      <c r="Q23570" s="94">
        <v>470</v>
      </c>
    </row>
    <row r="23571" spans="1:17">
      <c r="A23571" s="85" t="s">
        <v>91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402</v>
      </c>
      <c r="H23571" s="94">
        <v>25694</v>
      </c>
      <c r="L23571" s="94">
        <v>25694</v>
      </c>
      <c r="M23571" s="94">
        <v>25790</v>
      </c>
      <c r="O23571" s="94">
        <v>25694</v>
      </c>
      <c r="P23571" s="94">
        <v>25790</v>
      </c>
    </row>
    <row r="23572" spans="1:17">
      <c r="A23572" s="85" t="s">
        <v>91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402</v>
      </c>
      <c r="H23572" s="94">
        <v>25887</v>
      </c>
      <c r="L23572" s="94">
        <v>25887</v>
      </c>
      <c r="M23572" s="94">
        <v>24855</v>
      </c>
      <c r="O23572" s="94">
        <v>25887</v>
      </c>
      <c r="P23572" s="94">
        <v>24855</v>
      </c>
    </row>
    <row r="23573" spans="1:17">
      <c r="A23573" s="85" t="s">
        <v>91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402</v>
      </c>
      <c r="H23573" s="94">
        <v>26337</v>
      </c>
      <c r="L23573" s="94">
        <v>26337</v>
      </c>
      <c r="M23573" s="94">
        <v>25067</v>
      </c>
      <c r="O23573" s="94">
        <v>26337</v>
      </c>
      <c r="P23573" s="94">
        <v>25067</v>
      </c>
    </row>
    <row r="23574" spans="1:17">
      <c r="A23574" s="85" t="s">
        <v>91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402</v>
      </c>
      <c r="H23574" s="94">
        <v>27256</v>
      </c>
      <c r="L23574" s="94">
        <v>27256</v>
      </c>
      <c r="M23574" s="94">
        <v>25218</v>
      </c>
      <c r="O23574" s="94">
        <v>27256</v>
      </c>
      <c r="P23574" s="94">
        <v>25218</v>
      </c>
    </row>
    <row r="23575" spans="1:17">
      <c r="A23575" s="85" t="s">
        <v>91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402</v>
      </c>
      <c r="H23575" s="94">
        <v>28938</v>
      </c>
      <c r="L23575" s="94">
        <v>28938</v>
      </c>
      <c r="M23575" s="94">
        <v>26406</v>
      </c>
      <c r="O23575" s="94">
        <v>28938</v>
      </c>
      <c r="P23575" s="94">
        <v>26406</v>
      </c>
    </row>
    <row r="23576" spans="1:17">
      <c r="A23576" s="85" t="s">
        <v>91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402</v>
      </c>
      <c r="H23576" s="94">
        <v>31587</v>
      </c>
      <c r="L23576" s="94">
        <v>31587</v>
      </c>
      <c r="M23576" s="94">
        <v>29148</v>
      </c>
      <c r="O23576" s="94">
        <v>31587</v>
      </c>
      <c r="P23576" s="94">
        <v>29148</v>
      </c>
    </row>
    <row r="23577" spans="1:17">
      <c r="A23577" s="85" t="s">
        <v>91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402</v>
      </c>
      <c r="H23577" s="94">
        <v>32970</v>
      </c>
      <c r="L23577" s="94">
        <v>32970</v>
      </c>
      <c r="M23577" s="94">
        <v>30665</v>
      </c>
      <c r="O23577" s="94">
        <v>32970</v>
      </c>
      <c r="P23577" s="94">
        <v>30665</v>
      </c>
    </row>
    <row r="23578" spans="1:17">
      <c r="A23578" s="85" t="s">
        <v>91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402</v>
      </c>
      <c r="H23578" s="94">
        <v>32169</v>
      </c>
      <c r="L23578" s="94">
        <v>32169</v>
      </c>
      <c r="M23578" s="94">
        <v>29597</v>
      </c>
      <c r="O23578" s="94">
        <v>32169</v>
      </c>
      <c r="P23578" s="94">
        <v>29597</v>
      </c>
    </row>
    <row r="23579" spans="1:17">
      <c r="A23579" s="85" t="s">
        <v>91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402</v>
      </c>
      <c r="H23579" s="94">
        <v>30435</v>
      </c>
      <c r="L23579" s="94">
        <v>30435</v>
      </c>
      <c r="M23579" s="94">
        <v>28410</v>
      </c>
      <c r="O23579" s="94">
        <v>30435</v>
      </c>
      <c r="P23579" s="94">
        <v>28410</v>
      </c>
    </row>
    <row r="23580" spans="1:17">
      <c r="A23580" s="85" t="s">
        <v>91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402</v>
      </c>
      <c r="H23580" s="94">
        <v>28570</v>
      </c>
      <c r="L23580" s="94">
        <v>28570</v>
      </c>
      <c r="M23580" s="94">
        <v>27209</v>
      </c>
      <c r="O23580" s="94">
        <v>28570</v>
      </c>
      <c r="P23580" s="94">
        <v>27209</v>
      </c>
    </row>
    <row r="23581" spans="1:17">
      <c r="A23581" s="85" t="s">
        <v>91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402</v>
      </c>
      <c r="H23581" s="94">
        <v>26973</v>
      </c>
      <c r="L23581" s="94">
        <v>26973</v>
      </c>
      <c r="M23581" s="94">
        <v>26530</v>
      </c>
      <c r="O23581" s="94">
        <v>26973</v>
      </c>
      <c r="P23581" s="94">
        <v>26530</v>
      </c>
    </row>
    <row r="23582" spans="1:17">
      <c r="A23582" s="85" t="s">
        <v>91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402</v>
      </c>
      <c r="H23582" s="94">
        <v>25600</v>
      </c>
      <c r="L23582" s="94">
        <v>25600</v>
      </c>
      <c r="M23582" s="94">
        <v>26069</v>
      </c>
      <c r="O23582" s="94">
        <v>25600</v>
      </c>
      <c r="P23582" s="94">
        <v>26069</v>
      </c>
    </row>
    <row r="23583" spans="1:17">
      <c r="A23583" s="85" t="s">
        <v>91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402</v>
      </c>
      <c r="H23583" s="94">
        <v>24627</v>
      </c>
      <c r="L23583" s="94">
        <v>24627</v>
      </c>
      <c r="M23583" s="94">
        <v>26000</v>
      </c>
      <c r="O23583" s="94">
        <v>24627</v>
      </c>
      <c r="P23583" s="94">
        <v>26000</v>
      </c>
    </row>
    <row r="23584" spans="1:17">
      <c r="A23584" s="85" t="s">
        <v>91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402</v>
      </c>
      <c r="H23584" s="94">
        <v>23859</v>
      </c>
      <c r="L23584" s="94">
        <v>23859</v>
      </c>
      <c r="M23584" s="94">
        <v>25516</v>
      </c>
      <c r="O23584" s="94">
        <v>23859</v>
      </c>
      <c r="P23584" s="94">
        <v>25516</v>
      </c>
    </row>
    <row r="23585" spans="1:16">
      <c r="A23585" s="85" t="s">
        <v>91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402</v>
      </c>
      <c r="H23585" s="94">
        <v>23296</v>
      </c>
      <c r="L23585" s="94">
        <v>23296</v>
      </c>
      <c r="M23585" s="94">
        <v>25014</v>
      </c>
      <c r="O23585" s="94">
        <v>23296</v>
      </c>
      <c r="P23585" s="94">
        <v>25014</v>
      </c>
    </row>
    <row r="23586" spans="1:16">
      <c r="A23586" s="85" t="s">
        <v>91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402</v>
      </c>
      <c r="H23586" s="94">
        <v>23107</v>
      </c>
      <c r="L23586" s="94">
        <v>23107</v>
      </c>
      <c r="M23586" s="94">
        <v>24630</v>
      </c>
      <c r="O23586" s="94">
        <v>23107</v>
      </c>
      <c r="P23586" s="94">
        <v>24630</v>
      </c>
    </row>
    <row r="23587" spans="1:16">
      <c r="A23587" s="85" t="s">
        <v>91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402</v>
      </c>
      <c r="H23587" s="94">
        <v>23330</v>
      </c>
      <c r="L23587" s="94">
        <v>23330</v>
      </c>
      <c r="M23587" s="94">
        <v>24996</v>
      </c>
      <c r="O23587" s="94">
        <v>23330</v>
      </c>
      <c r="P23587" s="94">
        <v>24996</v>
      </c>
    </row>
    <row r="23588" spans="1:16">
      <c r="A23588" s="85" t="s">
        <v>91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402</v>
      </c>
      <c r="H23588" s="94">
        <v>24167</v>
      </c>
      <c r="L23588" s="94">
        <v>24167</v>
      </c>
      <c r="M23588" s="94">
        <v>26415</v>
      </c>
      <c r="O23588" s="94">
        <v>24167</v>
      </c>
      <c r="P23588" s="94">
        <v>26415</v>
      </c>
    </row>
    <row r="23589" spans="1:16">
      <c r="A23589" s="85" t="s">
        <v>91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402</v>
      </c>
      <c r="H23589" s="94">
        <v>25591</v>
      </c>
      <c r="L23589" s="94">
        <v>25591</v>
      </c>
      <c r="M23589" s="94">
        <v>28475</v>
      </c>
      <c r="O23589" s="94">
        <v>25591</v>
      </c>
      <c r="P23589" s="94">
        <v>28475</v>
      </c>
    </row>
    <row r="23590" spans="1:16">
      <c r="A23590" s="85" t="s">
        <v>91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402</v>
      </c>
      <c r="H23590" s="94">
        <v>25638</v>
      </c>
      <c r="L23590" s="94">
        <v>25638</v>
      </c>
      <c r="M23590" s="94">
        <v>28607</v>
      </c>
      <c r="O23590" s="94">
        <v>25638</v>
      </c>
      <c r="P23590" s="94">
        <v>28607</v>
      </c>
    </row>
    <row r="23591" spans="1:16">
      <c r="A23591" s="85" t="s">
        <v>91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402</v>
      </c>
      <c r="H23591" s="94">
        <v>25291</v>
      </c>
      <c r="L23591" s="94">
        <v>25291</v>
      </c>
      <c r="M23591" s="94">
        <v>28246</v>
      </c>
      <c r="O23591" s="94">
        <v>25291</v>
      </c>
      <c r="P23591" s="94">
        <v>28246</v>
      </c>
    </row>
    <row r="23592" spans="1:16">
      <c r="A23592" s="85" t="s">
        <v>91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402</v>
      </c>
      <c r="H23592" s="94">
        <v>24468</v>
      </c>
      <c r="L23592" s="94">
        <v>24468</v>
      </c>
      <c r="M23592" s="94">
        <v>27229</v>
      </c>
      <c r="O23592" s="94">
        <v>24468</v>
      </c>
      <c r="P23592" s="94">
        <v>27229</v>
      </c>
    </row>
    <row r="23593" spans="1:16">
      <c r="A23593" s="85" t="s">
        <v>91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402</v>
      </c>
      <c r="H23593" s="94">
        <v>23483</v>
      </c>
      <c r="L23593" s="94">
        <v>23483</v>
      </c>
      <c r="M23593" s="94">
        <v>26306</v>
      </c>
      <c r="O23593" s="94">
        <v>23483</v>
      </c>
      <c r="P23593" s="94">
        <v>26306</v>
      </c>
    </row>
    <row r="23594" spans="1:16">
      <c r="A23594" s="85" t="s">
        <v>91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402</v>
      </c>
      <c r="H23594" s="94">
        <v>22743</v>
      </c>
      <c r="L23594" s="94">
        <v>22743</v>
      </c>
      <c r="M23594" s="94">
        <v>25790</v>
      </c>
      <c r="O23594" s="94">
        <v>22743</v>
      </c>
      <c r="P23594" s="94">
        <v>25790</v>
      </c>
    </row>
    <row r="23595" spans="1:16">
      <c r="A23595" s="85" t="s">
        <v>91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402</v>
      </c>
    </row>
    <row r="23596" spans="1:16">
      <c r="A23596" s="85" t="s">
        <v>91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402</v>
      </c>
    </row>
    <row r="23597" spans="1:16">
      <c r="A23597" s="85" t="s">
        <v>91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402</v>
      </c>
    </row>
    <row r="23598" spans="1:16">
      <c r="A23598" s="85" t="s">
        <v>91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402</v>
      </c>
    </row>
    <row r="23599" spans="1:16">
      <c r="A23599" s="85" t="s">
        <v>91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402</v>
      </c>
    </row>
    <row r="23600" spans="1:16">
      <c r="A23600" s="85" t="s">
        <v>91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402</v>
      </c>
    </row>
    <row r="23601" spans="1:7">
      <c r="A23601" s="85" t="s">
        <v>91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402</v>
      </c>
    </row>
    <row r="23602" spans="1:7">
      <c r="A23602" s="85" t="s">
        <v>91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402</v>
      </c>
    </row>
    <row r="23603" spans="1:7">
      <c r="A23603" s="85" t="s">
        <v>91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402</v>
      </c>
    </row>
    <row r="23604" spans="1:7">
      <c r="A23604" s="85" t="s">
        <v>91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402</v>
      </c>
    </row>
    <row r="23605" spans="1:7">
      <c r="A23605" s="85" t="s">
        <v>91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402</v>
      </c>
    </row>
    <row r="23606" spans="1:7">
      <c r="A23606" s="85" t="s">
        <v>91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402</v>
      </c>
    </row>
    <row r="23607" spans="1:7">
      <c r="A23607" s="85" t="s">
        <v>91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402</v>
      </c>
    </row>
    <row r="23608" spans="1:7">
      <c r="A23608" s="85" t="s">
        <v>91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402</v>
      </c>
    </row>
    <row r="23609" spans="1:7">
      <c r="A23609" s="85" t="s">
        <v>91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402</v>
      </c>
    </row>
    <row r="23610" spans="1:7">
      <c r="A23610" s="85" t="s">
        <v>91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402</v>
      </c>
    </row>
    <row r="23611" spans="1:7">
      <c r="A23611" s="85" t="s">
        <v>91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402</v>
      </c>
    </row>
    <row r="23612" spans="1:7">
      <c r="A23612" s="85" t="s">
        <v>91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402</v>
      </c>
    </row>
    <row r="23613" spans="1:7">
      <c r="A23613" s="85" t="s">
        <v>91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402</v>
      </c>
    </row>
    <row r="23614" spans="1:7">
      <c r="A23614" s="85" t="s">
        <v>91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402</v>
      </c>
    </row>
    <row r="23615" spans="1:7">
      <c r="A23615" s="85" t="s">
        <v>91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402</v>
      </c>
    </row>
    <row r="23616" spans="1:7">
      <c r="A23616" s="85" t="s">
        <v>91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402</v>
      </c>
    </row>
    <row r="23617" spans="1:7">
      <c r="A23617" s="85" t="s">
        <v>91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402</v>
      </c>
    </row>
    <row r="23618" spans="1:7">
      <c r="A23618" s="85" t="s">
        <v>91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402</v>
      </c>
    </row>
    <row r="23619" spans="1:7">
      <c r="A23619" s="85" t="s">
        <v>91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402</v>
      </c>
    </row>
    <row r="23620" spans="1:7">
      <c r="A23620" s="85" t="s">
        <v>91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402</v>
      </c>
    </row>
    <row r="23621" spans="1:7">
      <c r="A23621" s="85" t="s">
        <v>91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402</v>
      </c>
    </row>
    <row r="23622" spans="1:7">
      <c r="A23622" s="85" t="s">
        <v>91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402</v>
      </c>
    </row>
    <row r="23623" spans="1:7">
      <c r="A23623" s="85" t="s">
        <v>91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402</v>
      </c>
    </row>
    <row r="23624" spans="1:7">
      <c r="A23624" s="85" t="s">
        <v>91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402</v>
      </c>
    </row>
    <row r="23625" spans="1:7">
      <c r="A23625" s="85" t="s">
        <v>91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402</v>
      </c>
    </row>
    <row r="23626" spans="1:7">
      <c r="A23626" s="85" t="s">
        <v>91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402</v>
      </c>
    </row>
    <row r="23627" spans="1:7">
      <c r="A23627" s="85" t="s">
        <v>91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402</v>
      </c>
    </row>
    <row r="23628" spans="1:7">
      <c r="A23628" s="85" t="s">
        <v>91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402</v>
      </c>
    </row>
    <row r="23629" spans="1:7">
      <c r="A23629" s="85" t="s">
        <v>91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402</v>
      </c>
    </row>
    <row r="23630" spans="1:7">
      <c r="A23630" s="85" t="s">
        <v>91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402</v>
      </c>
    </row>
    <row r="23631" spans="1:7">
      <c r="A23631" s="85" t="s">
        <v>91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402</v>
      </c>
    </row>
    <row r="23632" spans="1:7">
      <c r="A23632" s="85" t="s">
        <v>91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402</v>
      </c>
    </row>
    <row r="23633" spans="1:54">
      <c r="A23633" s="85" t="s">
        <v>91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402</v>
      </c>
    </row>
    <row r="23634" spans="1:54">
      <c r="A23634" s="85" t="s">
        <v>91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402</v>
      </c>
    </row>
    <row r="23635" spans="1:54">
      <c r="A23635" s="85" t="s">
        <v>91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402</v>
      </c>
    </row>
    <row r="23636" spans="1:54">
      <c r="A23636" s="85" t="s">
        <v>91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402</v>
      </c>
    </row>
    <row r="23637" spans="1:54">
      <c r="A23637" s="85" t="s">
        <v>91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402</v>
      </c>
    </row>
    <row r="23638" spans="1:54">
      <c r="A23638" s="85" t="s">
        <v>91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402</v>
      </c>
    </row>
    <row r="23639" spans="1:54">
      <c r="A23639" s="85" t="s">
        <v>91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402</v>
      </c>
    </row>
    <row r="23640" spans="1:54">
      <c r="A23640" s="85" t="s">
        <v>91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402</v>
      </c>
    </row>
    <row r="23641" spans="1:54">
      <c r="A23641" s="85" t="s">
        <v>91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402</v>
      </c>
    </row>
    <row r="23642" spans="1:54">
      <c r="A23642" s="85" t="s">
        <v>91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402</v>
      </c>
      <c r="H23642" s="94">
        <v>19566</v>
      </c>
      <c r="I23642" s="94">
        <v>20231</v>
      </c>
      <c r="J23642" s="94">
        <v>20539</v>
      </c>
      <c r="K23642" s="94">
        <v>308</v>
      </c>
      <c r="O23642" s="94">
        <v>20231</v>
      </c>
      <c r="P23642" s="94">
        <v>20539</v>
      </c>
      <c r="Q23642" s="94">
        <v>308</v>
      </c>
      <c r="AS23642" s="94">
        <v>140</v>
      </c>
      <c r="AT23642" s="94">
        <v>-26</v>
      </c>
      <c r="AU23642" s="94">
        <v>38</v>
      </c>
      <c r="AV23642" s="94">
        <v>-255</v>
      </c>
      <c r="AW23642" s="94">
        <v>264</v>
      </c>
      <c r="AX23642" s="94">
        <v>558</v>
      </c>
      <c r="AY23642" s="94">
        <v>615</v>
      </c>
      <c r="AZ23642" s="94">
        <v>-46</v>
      </c>
      <c r="BA23642" s="94">
        <v>61</v>
      </c>
      <c r="BB23642" s="94">
        <v>-1041</v>
      </c>
    </row>
    <row r="23643" spans="1:54">
      <c r="A23643" s="85" t="s">
        <v>91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402</v>
      </c>
      <c r="H23643" s="94">
        <v>19620</v>
      </c>
      <c r="I23643" s="94">
        <v>19920</v>
      </c>
      <c r="J23643" s="94">
        <v>20329</v>
      </c>
      <c r="K23643" s="94">
        <v>409</v>
      </c>
      <c r="O23643" s="94">
        <v>19920</v>
      </c>
      <c r="P23643" s="94">
        <v>20329</v>
      </c>
      <c r="Q23643" s="94">
        <v>409</v>
      </c>
      <c r="AS23643" s="94">
        <v>132</v>
      </c>
      <c r="AT23643" s="94">
        <v>69</v>
      </c>
      <c r="AU23643" s="94">
        <v>37</v>
      </c>
      <c r="AV23643" s="94">
        <v>-266</v>
      </c>
      <c r="AW23643" s="94">
        <v>254</v>
      </c>
      <c r="AX23643" s="94">
        <v>577</v>
      </c>
      <c r="AY23643" s="94">
        <v>632</v>
      </c>
      <c r="AZ23643" s="94">
        <v>-31</v>
      </c>
      <c r="BA23643" s="94">
        <v>60</v>
      </c>
      <c r="BB23643" s="94">
        <v>-1055</v>
      </c>
    </row>
    <row r="23644" spans="1:54">
      <c r="A23644" s="85" t="s">
        <v>91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402</v>
      </c>
      <c r="H23644" s="94">
        <v>19815</v>
      </c>
      <c r="I23644" s="94">
        <v>19997</v>
      </c>
      <c r="J23644" s="94">
        <v>20492</v>
      </c>
      <c r="K23644" s="94">
        <v>495</v>
      </c>
      <c r="O23644" s="94">
        <v>19997</v>
      </c>
      <c r="P23644" s="94">
        <v>20492</v>
      </c>
      <c r="Q23644" s="94">
        <v>495</v>
      </c>
      <c r="AS23644" s="94">
        <v>120</v>
      </c>
      <c r="AT23644" s="94">
        <v>97</v>
      </c>
      <c r="AU23644" s="94">
        <v>51</v>
      </c>
      <c r="AV23644" s="94">
        <v>-229</v>
      </c>
      <c r="AW23644" s="94">
        <v>215</v>
      </c>
      <c r="AX23644" s="94">
        <v>597</v>
      </c>
      <c r="AY23644" s="94">
        <v>649</v>
      </c>
      <c r="AZ23644" s="94">
        <v>-28</v>
      </c>
      <c r="BA23644" s="94">
        <v>60</v>
      </c>
      <c r="BB23644" s="94">
        <v>-1037</v>
      </c>
    </row>
    <row r="23645" spans="1:54">
      <c r="A23645" s="85" t="s">
        <v>91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402</v>
      </c>
      <c r="H23645" s="94">
        <v>20770</v>
      </c>
      <c r="I23645" s="94">
        <v>20586</v>
      </c>
      <c r="J23645" s="94">
        <v>21095</v>
      </c>
      <c r="K23645" s="94">
        <v>509</v>
      </c>
      <c r="O23645" s="94">
        <v>20586</v>
      </c>
      <c r="P23645" s="94">
        <v>21095</v>
      </c>
      <c r="Q23645" s="94">
        <v>509</v>
      </c>
      <c r="AS23645" s="94">
        <v>109</v>
      </c>
      <c r="AT23645" s="94">
        <v>138</v>
      </c>
      <c r="AU23645" s="94">
        <v>76</v>
      </c>
      <c r="AV23645" s="94">
        <v>-202</v>
      </c>
      <c r="AW23645" s="94">
        <v>118</v>
      </c>
      <c r="AX23645" s="94">
        <v>641</v>
      </c>
      <c r="AY23645" s="94">
        <v>661</v>
      </c>
      <c r="AZ23645" s="94">
        <v>-27</v>
      </c>
      <c r="BA23645" s="94">
        <v>64</v>
      </c>
      <c r="BB23645" s="94">
        <v>-1069</v>
      </c>
    </row>
    <row r="23646" spans="1:54">
      <c r="A23646" s="85" t="s">
        <v>91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402</v>
      </c>
      <c r="H23646" s="94">
        <v>22337</v>
      </c>
      <c r="I23646" s="94">
        <v>21723</v>
      </c>
      <c r="J23646" s="94">
        <v>22185</v>
      </c>
      <c r="K23646" s="94">
        <v>462</v>
      </c>
      <c r="O23646" s="94">
        <v>21723</v>
      </c>
      <c r="P23646" s="94">
        <v>22185</v>
      </c>
      <c r="Q23646" s="94">
        <v>462</v>
      </c>
      <c r="AS23646" s="94">
        <v>118</v>
      </c>
      <c r="AT23646" s="94">
        <v>103</v>
      </c>
      <c r="AU23646" s="94">
        <v>99</v>
      </c>
      <c r="AV23646" s="94">
        <v>-186</v>
      </c>
      <c r="AW23646" s="94">
        <v>40</v>
      </c>
      <c r="AX23646" s="94">
        <v>680</v>
      </c>
      <c r="AY23646" s="94">
        <v>683</v>
      </c>
      <c r="AZ23646" s="94">
        <v>-69</v>
      </c>
      <c r="BA23646" s="94">
        <v>69</v>
      </c>
      <c r="BB23646" s="94">
        <v>-1075</v>
      </c>
    </row>
    <row r="23647" spans="1:54">
      <c r="A23647" s="85" t="s">
        <v>91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402</v>
      </c>
      <c r="H23647" s="94">
        <v>24828</v>
      </c>
      <c r="I23647" s="94">
        <v>24045</v>
      </c>
      <c r="J23647" s="94">
        <v>24378</v>
      </c>
      <c r="K23647" s="94">
        <v>333</v>
      </c>
      <c r="O23647" s="94">
        <v>24045</v>
      </c>
      <c r="P23647" s="94">
        <v>24378</v>
      </c>
      <c r="Q23647" s="94">
        <v>333</v>
      </c>
      <c r="AS23647" s="94">
        <v>93</v>
      </c>
      <c r="AT23647" s="94">
        <v>-44</v>
      </c>
      <c r="AU23647" s="94">
        <v>128</v>
      </c>
      <c r="AV23647" s="94">
        <v>-296</v>
      </c>
      <c r="AW23647" s="94">
        <v>-3</v>
      </c>
      <c r="AX23647" s="94">
        <v>652</v>
      </c>
      <c r="AY23647" s="94">
        <v>692</v>
      </c>
      <c r="AZ23647" s="94">
        <v>-139</v>
      </c>
      <c r="BA23647" s="94">
        <v>77</v>
      </c>
      <c r="BB23647" s="94">
        <v>-827</v>
      </c>
    </row>
    <row r="23648" spans="1:54">
      <c r="A23648" s="85" t="s">
        <v>91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402</v>
      </c>
      <c r="H23648" s="94">
        <v>26669</v>
      </c>
      <c r="I23648" s="94">
        <v>26499</v>
      </c>
      <c r="J23648" s="94">
        <v>27083</v>
      </c>
      <c r="K23648" s="94">
        <v>584</v>
      </c>
      <c r="O23648" s="94">
        <v>26499</v>
      </c>
      <c r="P23648" s="94">
        <v>27083</v>
      </c>
      <c r="Q23648" s="94">
        <v>584</v>
      </c>
      <c r="AS23648" s="94">
        <v>158</v>
      </c>
      <c r="AT23648" s="94">
        <v>-81</v>
      </c>
      <c r="AU23648" s="94">
        <v>111</v>
      </c>
      <c r="AV23648" s="94">
        <v>-198</v>
      </c>
      <c r="AW23648" s="94">
        <v>44</v>
      </c>
      <c r="AX23648" s="94">
        <v>739</v>
      </c>
      <c r="AY23648" s="94">
        <v>711</v>
      </c>
      <c r="AZ23648" s="94">
        <v>-172</v>
      </c>
      <c r="BA23648" s="94">
        <v>87</v>
      </c>
      <c r="BB23648" s="94">
        <v>-815</v>
      </c>
    </row>
    <row r="23649" spans="1:54">
      <c r="A23649" s="85" t="s">
        <v>91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402</v>
      </c>
      <c r="H23649" s="94">
        <v>27083</v>
      </c>
      <c r="I23649" s="94">
        <v>27289</v>
      </c>
      <c r="J23649" s="94">
        <v>27870</v>
      </c>
      <c r="K23649" s="94">
        <v>581</v>
      </c>
      <c r="O23649" s="94">
        <v>27289</v>
      </c>
      <c r="P23649" s="94">
        <v>27870</v>
      </c>
      <c r="Q23649" s="94">
        <v>581</v>
      </c>
      <c r="AS23649" s="94">
        <v>171</v>
      </c>
      <c r="AT23649" s="94">
        <v>-96</v>
      </c>
      <c r="AU23649" s="94">
        <v>83</v>
      </c>
      <c r="AV23649" s="94">
        <v>-192</v>
      </c>
      <c r="AW23649" s="94">
        <v>-2</v>
      </c>
      <c r="AX23649" s="94">
        <v>797</v>
      </c>
      <c r="AY23649" s="94">
        <v>728</v>
      </c>
      <c r="AZ23649" s="94">
        <v>-202</v>
      </c>
      <c r="BA23649" s="94">
        <v>94</v>
      </c>
      <c r="BB23649" s="94">
        <v>-800</v>
      </c>
    </row>
    <row r="23650" spans="1:54">
      <c r="A23650" s="85" t="s">
        <v>91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402</v>
      </c>
      <c r="H23650" s="94">
        <v>26917</v>
      </c>
      <c r="I23650" s="94">
        <v>27778</v>
      </c>
      <c r="J23650" s="94">
        <v>28381</v>
      </c>
      <c r="K23650" s="94">
        <v>603</v>
      </c>
      <c r="O23650" s="94">
        <v>27778</v>
      </c>
      <c r="P23650" s="94">
        <v>28381</v>
      </c>
      <c r="Q23650" s="94">
        <v>603</v>
      </c>
      <c r="AS23650" s="94">
        <v>200</v>
      </c>
      <c r="AT23650" s="94">
        <v>-35</v>
      </c>
      <c r="AU23650" s="94">
        <v>89</v>
      </c>
      <c r="AV23650" s="94">
        <v>-246</v>
      </c>
      <c r="AW23650" s="94">
        <v>39</v>
      </c>
      <c r="AX23650" s="94">
        <v>836</v>
      </c>
      <c r="AY23650" s="94">
        <v>752</v>
      </c>
      <c r="AZ23650" s="94">
        <v>-124</v>
      </c>
      <c r="BA23650" s="94">
        <v>97</v>
      </c>
      <c r="BB23650" s="94">
        <v>-1005</v>
      </c>
    </row>
    <row r="23651" spans="1:54">
      <c r="A23651" s="85" t="s">
        <v>91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402</v>
      </c>
      <c r="H23651" s="94">
        <v>26833</v>
      </c>
      <c r="I23651" s="94">
        <v>28277</v>
      </c>
      <c r="J23651" s="94">
        <v>29075</v>
      </c>
      <c r="K23651" s="94">
        <v>798</v>
      </c>
      <c r="O23651" s="94">
        <v>28277</v>
      </c>
      <c r="P23651" s="94">
        <v>29075</v>
      </c>
      <c r="Q23651" s="94">
        <v>798</v>
      </c>
      <c r="AS23651" s="94">
        <v>187</v>
      </c>
      <c r="AT23651" s="94">
        <v>25</v>
      </c>
      <c r="AU23651" s="94">
        <v>93</v>
      </c>
      <c r="AV23651" s="94">
        <v>-233</v>
      </c>
      <c r="AW23651" s="94">
        <v>26</v>
      </c>
      <c r="AX23651" s="94">
        <v>859</v>
      </c>
      <c r="AY23651" s="94">
        <v>783</v>
      </c>
      <c r="AZ23651" s="94">
        <v>-88</v>
      </c>
      <c r="BA23651" s="94">
        <v>98</v>
      </c>
      <c r="BB23651" s="94">
        <v>-952</v>
      </c>
    </row>
    <row r="23652" spans="1:54">
      <c r="A23652" s="85" t="s">
        <v>91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402</v>
      </c>
      <c r="H23652" s="94">
        <v>26667</v>
      </c>
      <c r="I23652" s="94">
        <v>28415</v>
      </c>
      <c r="J23652" s="94">
        <v>29194</v>
      </c>
      <c r="K23652" s="94">
        <v>779</v>
      </c>
      <c r="O23652" s="94">
        <v>28415</v>
      </c>
      <c r="P23652" s="94">
        <v>29194</v>
      </c>
      <c r="Q23652" s="94">
        <v>779</v>
      </c>
      <c r="AS23652" s="94">
        <v>198</v>
      </c>
      <c r="AT23652" s="94">
        <v>72</v>
      </c>
      <c r="AU23652" s="94">
        <v>106</v>
      </c>
      <c r="AV23652" s="94">
        <v>-257</v>
      </c>
      <c r="AW23652" s="94">
        <v>-67</v>
      </c>
      <c r="AX23652" s="94">
        <v>905</v>
      </c>
      <c r="AY23652" s="94">
        <v>782</v>
      </c>
      <c r="AZ23652" s="94">
        <v>-59</v>
      </c>
      <c r="BA23652" s="94">
        <v>103</v>
      </c>
      <c r="BB23652" s="94">
        <v>-1004</v>
      </c>
    </row>
    <row r="23653" spans="1:54">
      <c r="A23653" s="85" t="s">
        <v>91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402</v>
      </c>
      <c r="H23653" s="94">
        <v>26667</v>
      </c>
      <c r="I23653" s="94">
        <v>28130</v>
      </c>
      <c r="J23653" s="94">
        <v>28792</v>
      </c>
      <c r="K23653" s="94">
        <v>662</v>
      </c>
      <c r="O23653" s="94">
        <v>28130</v>
      </c>
      <c r="P23653" s="94">
        <v>28792</v>
      </c>
      <c r="Q23653" s="94">
        <v>662</v>
      </c>
      <c r="AS23653" s="94">
        <v>187</v>
      </c>
      <c r="AT23653" s="94">
        <v>55</v>
      </c>
      <c r="AU23653" s="94">
        <v>103</v>
      </c>
      <c r="AV23653" s="94">
        <v>-297</v>
      </c>
      <c r="AW23653" s="94">
        <v>-49</v>
      </c>
      <c r="AX23653" s="94">
        <v>921</v>
      </c>
      <c r="AY23653" s="94">
        <v>767</v>
      </c>
      <c r="AZ23653" s="94">
        <v>-67</v>
      </c>
      <c r="BA23653" s="94">
        <v>101</v>
      </c>
      <c r="BB23653" s="94">
        <v>-1059</v>
      </c>
    </row>
    <row r="23654" spans="1:54">
      <c r="A23654" s="85" t="s">
        <v>91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402</v>
      </c>
      <c r="H23654" s="94">
        <v>26583</v>
      </c>
      <c r="I23654" s="94">
        <v>27619</v>
      </c>
      <c r="J23654" s="94">
        <v>28194</v>
      </c>
      <c r="K23654" s="94">
        <v>575</v>
      </c>
      <c r="O23654" s="94">
        <v>27619</v>
      </c>
      <c r="P23654" s="94">
        <v>28194</v>
      </c>
      <c r="Q23654" s="94">
        <v>575</v>
      </c>
      <c r="AS23654" s="94">
        <v>152</v>
      </c>
      <c r="AT23654" s="94">
        <v>99</v>
      </c>
      <c r="AU23654" s="94">
        <v>123</v>
      </c>
      <c r="AV23654" s="94">
        <v>-245</v>
      </c>
      <c r="AW23654" s="94">
        <v>-126</v>
      </c>
      <c r="AX23654" s="94">
        <v>946</v>
      </c>
      <c r="AY23654" s="94">
        <v>780</v>
      </c>
      <c r="AZ23654" s="94">
        <v>-49</v>
      </c>
      <c r="BA23654" s="94">
        <v>103</v>
      </c>
      <c r="BB23654" s="94">
        <v>-1208</v>
      </c>
    </row>
    <row r="23655" spans="1:54">
      <c r="A23655" s="85" t="s">
        <v>91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402</v>
      </c>
      <c r="H23655" s="94">
        <v>26500</v>
      </c>
      <c r="I23655" s="94">
        <v>26704</v>
      </c>
      <c r="J23655" s="94">
        <v>27294</v>
      </c>
      <c r="K23655" s="94">
        <v>590</v>
      </c>
      <c r="O23655" s="94">
        <v>26704</v>
      </c>
      <c r="P23655" s="94">
        <v>27294</v>
      </c>
      <c r="Q23655" s="94">
        <v>590</v>
      </c>
      <c r="AS23655" s="94">
        <v>142</v>
      </c>
      <c r="AT23655" s="94">
        <v>54</v>
      </c>
      <c r="AU23655" s="94">
        <v>113</v>
      </c>
      <c r="AV23655" s="94">
        <v>-270</v>
      </c>
      <c r="AW23655" s="94">
        <v>-21</v>
      </c>
      <c r="AX23655" s="94">
        <v>908</v>
      </c>
      <c r="AY23655" s="94">
        <v>762</v>
      </c>
      <c r="AZ23655" s="94">
        <v>-54</v>
      </c>
      <c r="BA23655" s="94">
        <v>102</v>
      </c>
      <c r="BB23655" s="94">
        <v>-1146</v>
      </c>
    </row>
    <row r="23656" spans="1:54">
      <c r="A23656" s="85" t="s">
        <v>91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402</v>
      </c>
      <c r="H23656" s="94">
        <v>26333</v>
      </c>
      <c r="I23656" s="94">
        <v>25864</v>
      </c>
      <c r="J23656" s="94">
        <v>26534</v>
      </c>
      <c r="K23656" s="94">
        <v>670</v>
      </c>
      <c r="O23656" s="94">
        <v>25864</v>
      </c>
      <c r="P23656" s="94">
        <v>26534</v>
      </c>
      <c r="Q23656" s="94">
        <v>670</v>
      </c>
      <c r="AS23656" s="94">
        <v>137</v>
      </c>
      <c r="AT23656" s="94">
        <v>142</v>
      </c>
      <c r="AU23656" s="94">
        <v>118</v>
      </c>
      <c r="AV23656" s="94">
        <v>-193</v>
      </c>
      <c r="AW23656" s="94">
        <v>-12</v>
      </c>
      <c r="AX23656" s="94">
        <v>897</v>
      </c>
      <c r="AY23656" s="94">
        <v>791</v>
      </c>
      <c r="AZ23656" s="94">
        <v>-38</v>
      </c>
      <c r="BA23656" s="94">
        <v>106</v>
      </c>
      <c r="BB23656" s="94">
        <v>-1278</v>
      </c>
    </row>
    <row r="23657" spans="1:54">
      <c r="A23657" s="85" t="s">
        <v>91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402</v>
      </c>
      <c r="H23657" s="94">
        <v>26417</v>
      </c>
      <c r="I23657" s="94">
        <v>25391</v>
      </c>
      <c r="J23657" s="94">
        <v>26220</v>
      </c>
      <c r="K23657" s="94">
        <v>829</v>
      </c>
      <c r="O23657" s="94">
        <v>25391</v>
      </c>
      <c r="P23657" s="94">
        <v>26220</v>
      </c>
      <c r="Q23657" s="94">
        <v>829</v>
      </c>
      <c r="AS23657" s="94">
        <v>122</v>
      </c>
      <c r="AT23657" s="94">
        <v>249</v>
      </c>
      <c r="AU23657" s="94">
        <v>105</v>
      </c>
      <c r="AV23657" s="94">
        <v>-260</v>
      </c>
      <c r="AW23657" s="94">
        <v>-19</v>
      </c>
      <c r="AX23657" s="94">
        <v>917</v>
      </c>
      <c r="AY23657" s="94">
        <v>821</v>
      </c>
      <c r="AZ23657" s="94">
        <v>-20</v>
      </c>
      <c r="BA23657" s="94">
        <v>106</v>
      </c>
      <c r="BB23657" s="94">
        <v>-1192</v>
      </c>
    </row>
    <row r="23658" spans="1:54">
      <c r="A23658" s="85" t="s">
        <v>91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402</v>
      </c>
      <c r="H23658" s="94">
        <v>26583</v>
      </c>
      <c r="I23658" s="94">
        <v>25260</v>
      </c>
      <c r="J23658" s="94">
        <v>25920</v>
      </c>
      <c r="K23658" s="94">
        <v>660</v>
      </c>
      <c r="O23658" s="94">
        <v>25260</v>
      </c>
      <c r="P23658" s="94">
        <v>25920</v>
      </c>
      <c r="Q23658" s="94">
        <v>660</v>
      </c>
      <c r="AS23658" s="94">
        <v>126</v>
      </c>
      <c r="AT23658" s="94">
        <v>142</v>
      </c>
      <c r="AU23658" s="94">
        <v>103</v>
      </c>
      <c r="AV23658" s="94">
        <v>-227</v>
      </c>
      <c r="AW23658" s="94">
        <v>-120</v>
      </c>
      <c r="AX23658" s="94">
        <v>946</v>
      </c>
      <c r="AY23658" s="94">
        <v>827</v>
      </c>
      <c r="AZ23658" s="94">
        <v>-41</v>
      </c>
      <c r="BA23658" s="94">
        <v>110</v>
      </c>
      <c r="BB23658" s="94">
        <v>-1206</v>
      </c>
    </row>
    <row r="23659" spans="1:54">
      <c r="A23659" s="85" t="s">
        <v>91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402</v>
      </c>
      <c r="H23659" s="94">
        <v>27333</v>
      </c>
      <c r="I23659" s="94">
        <v>25640</v>
      </c>
      <c r="J23659" s="94">
        <v>26229</v>
      </c>
      <c r="K23659" s="94">
        <v>589</v>
      </c>
      <c r="O23659" s="94">
        <v>25640</v>
      </c>
      <c r="P23659" s="94">
        <v>26229</v>
      </c>
      <c r="Q23659" s="94">
        <v>589</v>
      </c>
      <c r="AS23659" s="94">
        <v>156</v>
      </c>
      <c r="AT23659" s="94">
        <v>5</v>
      </c>
      <c r="AU23659" s="94">
        <v>102</v>
      </c>
      <c r="AV23659" s="94">
        <v>-249</v>
      </c>
      <c r="AW23659" s="94">
        <v>-83</v>
      </c>
      <c r="AX23659" s="94">
        <v>882</v>
      </c>
      <c r="AY23659" s="94">
        <v>813</v>
      </c>
      <c r="AZ23659" s="94">
        <v>-89</v>
      </c>
      <c r="BA23659" s="94">
        <v>109</v>
      </c>
      <c r="BB23659" s="94">
        <v>-1057</v>
      </c>
    </row>
    <row r="23660" spans="1:54">
      <c r="A23660" s="85" t="s">
        <v>91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402</v>
      </c>
      <c r="H23660" s="94">
        <v>28083</v>
      </c>
      <c r="I23660" s="94">
        <v>26903</v>
      </c>
      <c r="J23660" s="94">
        <v>27225</v>
      </c>
      <c r="K23660" s="94">
        <v>322</v>
      </c>
      <c r="O23660" s="94">
        <v>26903</v>
      </c>
      <c r="P23660" s="94">
        <v>27225</v>
      </c>
      <c r="Q23660" s="94">
        <v>322</v>
      </c>
      <c r="AS23660" s="94">
        <v>187</v>
      </c>
      <c r="AT23660" s="94">
        <v>-42</v>
      </c>
      <c r="AU23660" s="94">
        <v>96</v>
      </c>
      <c r="AV23660" s="94">
        <v>-308</v>
      </c>
      <c r="AW23660" s="94">
        <v>-87</v>
      </c>
      <c r="AX23660" s="94">
        <v>851</v>
      </c>
      <c r="AY23660" s="94">
        <v>814</v>
      </c>
      <c r="AZ23660" s="94">
        <v>-126</v>
      </c>
      <c r="BA23660" s="94">
        <v>111</v>
      </c>
      <c r="BB23660" s="94">
        <v>-1174</v>
      </c>
    </row>
    <row r="23661" spans="1:54">
      <c r="A23661" s="85" t="s">
        <v>91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402</v>
      </c>
      <c r="H23661" s="94">
        <v>28750</v>
      </c>
      <c r="I23661" s="94">
        <v>29005</v>
      </c>
      <c r="J23661" s="94">
        <v>29284</v>
      </c>
      <c r="K23661" s="94">
        <v>279</v>
      </c>
      <c r="O23661" s="94">
        <v>29005</v>
      </c>
      <c r="P23661" s="94">
        <v>29284</v>
      </c>
      <c r="Q23661" s="94">
        <v>279</v>
      </c>
      <c r="AS23661" s="94">
        <v>214</v>
      </c>
      <c r="AT23661" s="94">
        <v>-75</v>
      </c>
      <c r="AU23661" s="94">
        <v>66</v>
      </c>
      <c r="AV23661" s="94">
        <v>-389</v>
      </c>
      <c r="AW23661" s="94">
        <v>-101</v>
      </c>
      <c r="AX23661" s="94">
        <v>792</v>
      </c>
      <c r="AY23661" s="94">
        <v>832</v>
      </c>
      <c r="AZ23661" s="94">
        <v>-232</v>
      </c>
      <c r="BA23661" s="94">
        <v>115</v>
      </c>
      <c r="BB23661" s="94">
        <v>-943</v>
      </c>
    </row>
    <row r="23662" spans="1:54">
      <c r="A23662" s="85" t="s">
        <v>91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402</v>
      </c>
      <c r="H23662" s="94">
        <v>28417</v>
      </c>
      <c r="I23662" s="94">
        <v>28741</v>
      </c>
      <c r="J23662" s="94">
        <v>28977</v>
      </c>
      <c r="K23662" s="94">
        <v>236</v>
      </c>
      <c r="O23662" s="94">
        <v>28741</v>
      </c>
      <c r="P23662" s="94">
        <v>28977</v>
      </c>
      <c r="Q23662" s="94">
        <v>236</v>
      </c>
      <c r="AS23662" s="94">
        <v>226</v>
      </c>
      <c r="AT23662" s="94">
        <v>-171</v>
      </c>
      <c r="AU23662" s="94">
        <v>72</v>
      </c>
      <c r="AV23662" s="94">
        <v>-317</v>
      </c>
      <c r="AW23662" s="94">
        <v>-22</v>
      </c>
      <c r="AX23662" s="94">
        <v>766</v>
      </c>
      <c r="AY23662" s="94">
        <v>787</v>
      </c>
      <c r="AZ23662" s="94">
        <v>-220</v>
      </c>
      <c r="BA23662" s="94">
        <v>115</v>
      </c>
      <c r="BB23662" s="94">
        <v>-1000</v>
      </c>
    </row>
    <row r="23663" spans="1:54">
      <c r="A23663" s="85" t="s">
        <v>91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402</v>
      </c>
      <c r="H23663" s="94">
        <v>27750</v>
      </c>
      <c r="I23663" s="94">
        <v>27478</v>
      </c>
      <c r="J23663" s="94">
        <v>27837</v>
      </c>
      <c r="K23663" s="94">
        <v>359</v>
      </c>
      <c r="O23663" s="94">
        <v>27478</v>
      </c>
      <c r="P23663" s="94">
        <v>27837</v>
      </c>
      <c r="Q23663" s="94">
        <v>359</v>
      </c>
      <c r="AS23663" s="94">
        <v>239</v>
      </c>
      <c r="AT23663" s="94">
        <v>-165</v>
      </c>
      <c r="AU23663" s="94">
        <v>76</v>
      </c>
      <c r="AV23663" s="94">
        <v>-336</v>
      </c>
      <c r="AW23663" s="94">
        <v>65</v>
      </c>
      <c r="AX23663" s="94">
        <v>750</v>
      </c>
      <c r="AY23663" s="94">
        <v>740</v>
      </c>
      <c r="AZ23663" s="94">
        <v>-111</v>
      </c>
      <c r="BA23663" s="94">
        <v>107</v>
      </c>
      <c r="BB23663" s="94">
        <v>-1006</v>
      </c>
    </row>
    <row r="23664" spans="1:54">
      <c r="A23664" s="85" t="s">
        <v>91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402</v>
      </c>
      <c r="H23664" s="94">
        <v>26167</v>
      </c>
      <c r="I23664" s="94">
        <v>26252</v>
      </c>
      <c r="J23664" s="94">
        <v>26541</v>
      </c>
      <c r="K23664" s="94">
        <v>289</v>
      </c>
      <c r="O23664" s="94">
        <v>26252</v>
      </c>
      <c r="P23664" s="94">
        <v>26541</v>
      </c>
      <c r="Q23664" s="94">
        <v>289</v>
      </c>
      <c r="AS23664" s="94">
        <v>229</v>
      </c>
      <c r="AT23664" s="94">
        <v>-175</v>
      </c>
      <c r="AU23664" s="94">
        <v>64</v>
      </c>
      <c r="AV23664" s="94">
        <v>-337</v>
      </c>
      <c r="AW23664" s="94">
        <v>86</v>
      </c>
      <c r="AX23664" s="94">
        <v>740</v>
      </c>
      <c r="AY23664" s="94">
        <v>709</v>
      </c>
      <c r="AZ23664" s="94">
        <v>-86</v>
      </c>
      <c r="BA23664" s="94">
        <v>94</v>
      </c>
      <c r="BB23664" s="94">
        <v>-1035</v>
      </c>
    </row>
    <row r="23665" spans="1:54">
      <c r="A23665" s="85" t="s">
        <v>91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402</v>
      </c>
      <c r="H23665" s="94">
        <v>24491</v>
      </c>
      <c r="I23665" s="94">
        <v>25328</v>
      </c>
      <c r="J23665" s="94">
        <v>25662</v>
      </c>
      <c r="K23665" s="94">
        <v>334</v>
      </c>
      <c r="O23665" s="94">
        <v>25328</v>
      </c>
      <c r="P23665" s="94">
        <v>25662</v>
      </c>
      <c r="Q23665" s="94">
        <v>334</v>
      </c>
      <c r="AS23665" s="94">
        <v>233</v>
      </c>
      <c r="AT23665" s="94">
        <v>-105</v>
      </c>
      <c r="AU23665" s="94">
        <v>101</v>
      </c>
      <c r="AV23665" s="94">
        <v>-221</v>
      </c>
      <c r="AW23665" s="94">
        <v>60</v>
      </c>
      <c r="AX23665" s="94">
        <v>745</v>
      </c>
      <c r="AY23665" s="94">
        <v>708</v>
      </c>
      <c r="AZ23665" s="94">
        <v>-72</v>
      </c>
      <c r="BA23665" s="94">
        <v>98</v>
      </c>
      <c r="BB23665" s="94">
        <v>-1213</v>
      </c>
    </row>
    <row r="23666" spans="1:54">
      <c r="A23666" s="85" t="s">
        <v>91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402</v>
      </c>
      <c r="H23666" s="94">
        <v>24101</v>
      </c>
      <c r="I23666" s="94">
        <v>25383</v>
      </c>
      <c r="J23666" s="94">
        <v>25548</v>
      </c>
      <c r="K23666" s="94">
        <v>165</v>
      </c>
      <c r="O23666" s="94">
        <v>25383</v>
      </c>
      <c r="P23666" s="94">
        <v>25548</v>
      </c>
      <c r="Q23666" s="94">
        <v>165</v>
      </c>
      <c r="AS23666" s="94">
        <v>166</v>
      </c>
      <c r="AT23666" s="94">
        <v>-58</v>
      </c>
      <c r="AU23666" s="94">
        <v>116</v>
      </c>
      <c r="AV23666" s="94">
        <v>-203</v>
      </c>
      <c r="AW23666" s="94">
        <v>96</v>
      </c>
      <c r="AX23666" s="94">
        <v>773</v>
      </c>
      <c r="AY23666" s="94">
        <v>718</v>
      </c>
      <c r="AZ23666" s="94">
        <v>-62</v>
      </c>
      <c r="BA23666" s="94">
        <v>101</v>
      </c>
      <c r="BB23666" s="94">
        <v>-1482</v>
      </c>
    </row>
    <row r="23667" spans="1:54">
      <c r="A23667" s="85" t="s">
        <v>91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402</v>
      </c>
      <c r="H23667" s="94">
        <v>23893</v>
      </c>
      <c r="I23667" s="94">
        <v>25360</v>
      </c>
      <c r="J23667" s="94">
        <v>25558</v>
      </c>
      <c r="K23667" s="94">
        <v>198</v>
      </c>
      <c r="O23667" s="94">
        <v>25360</v>
      </c>
      <c r="P23667" s="94">
        <v>25558</v>
      </c>
      <c r="Q23667" s="94">
        <v>198</v>
      </c>
      <c r="AS23667" s="94">
        <v>171</v>
      </c>
      <c r="AT23667" s="94">
        <v>-109</v>
      </c>
      <c r="AU23667" s="94">
        <v>122</v>
      </c>
      <c r="AV23667" s="94">
        <v>-200</v>
      </c>
      <c r="AW23667" s="94">
        <v>136</v>
      </c>
      <c r="AX23667" s="94">
        <v>779</v>
      </c>
      <c r="AY23667" s="94">
        <v>713</v>
      </c>
      <c r="AZ23667" s="94">
        <v>-69</v>
      </c>
      <c r="BA23667" s="94">
        <v>102</v>
      </c>
      <c r="BB23667" s="94">
        <v>-1447</v>
      </c>
    </row>
    <row r="23668" spans="1:54">
      <c r="A23668" s="85" t="s">
        <v>91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402</v>
      </c>
      <c r="H23668" s="94">
        <v>24121</v>
      </c>
      <c r="I23668" s="94">
        <v>25618</v>
      </c>
      <c r="J23668" s="94">
        <v>25799</v>
      </c>
      <c r="K23668" s="94">
        <v>181</v>
      </c>
      <c r="O23668" s="94">
        <v>25618</v>
      </c>
      <c r="P23668" s="94">
        <v>25799</v>
      </c>
      <c r="Q23668" s="94">
        <v>181</v>
      </c>
      <c r="AS23668" s="94">
        <v>208</v>
      </c>
      <c r="AT23668" s="94">
        <v>-160</v>
      </c>
      <c r="AU23668" s="94">
        <v>131</v>
      </c>
      <c r="AV23668" s="94">
        <v>-190</v>
      </c>
      <c r="AW23668" s="94">
        <v>148</v>
      </c>
      <c r="AX23668" s="94">
        <v>764</v>
      </c>
      <c r="AY23668" s="94">
        <v>707</v>
      </c>
      <c r="AZ23668" s="94">
        <v>-76</v>
      </c>
      <c r="BA23668" s="94">
        <v>105</v>
      </c>
      <c r="BB23668" s="94">
        <v>-1456</v>
      </c>
    </row>
    <row r="23669" spans="1:54">
      <c r="A23669" s="85" t="s">
        <v>91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402</v>
      </c>
      <c r="H23669" s="94">
        <v>24800</v>
      </c>
      <c r="I23669" s="94">
        <v>26387</v>
      </c>
      <c r="J23669" s="94">
        <v>26426</v>
      </c>
      <c r="K23669" s="94">
        <v>39</v>
      </c>
      <c r="O23669" s="94">
        <v>26387</v>
      </c>
      <c r="P23669" s="94">
        <v>26426</v>
      </c>
      <c r="Q23669" s="94">
        <v>39</v>
      </c>
      <c r="AS23669" s="94">
        <v>107</v>
      </c>
      <c r="AT23669" s="94">
        <v>-197</v>
      </c>
      <c r="AU23669" s="94">
        <v>155</v>
      </c>
      <c r="AV23669" s="94">
        <v>-193</v>
      </c>
      <c r="AW23669" s="94">
        <v>193</v>
      </c>
      <c r="AX23669" s="94">
        <v>719</v>
      </c>
      <c r="AY23669" s="94">
        <v>725</v>
      </c>
      <c r="AZ23669" s="94">
        <v>-84</v>
      </c>
      <c r="BA23669" s="94">
        <v>109</v>
      </c>
      <c r="BB23669" s="94">
        <v>-1495</v>
      </c>
    </row>
    <row r="23670" spans="1:54">
      <c r="A23670" s="85" t="s">
        <v>91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402</v>
      </c>
      <c r="H23670" s="94">
        <v>26523</v>
      </c>
      <c r="I23670" s="94">
        <v>27538</v>
      </c>
      <c r="J23670" s="94">
        <v>27802</v>
      </c>
      <c r="K23670" s="94">
        <v>264</v>
      </c>
      <c r="O23670" s="94">
        <v>27538</v>
      </c>
      <c r="P23670" s="94">
        <v>27802</v>
      </c>
      <c r="Q23670" s="94">
        <v>264</v>
      </c>
      <c r="AS23670" s="94">
        <v>143</v>
      </c>
      <c r="AT23670" s="94">
        <v>-222</v>
      </c>
      <c r="AU23670" s="94">
        <v>199</v>
      </c>
      <c r="AV23670" s="94">
        <v>-56</v>
      </c>
      <c r="AW23670" s="94">
        <v>168</v>
      </c>
      <c r="AX23670" s="94">
        <v>694</v>
      </c>
      <c r="AY23670" s="94">
        <v>758</v>
      </c>
      <c r="AZ23670" s="94">
        <v>-134</v>
      </c>
      <c r="BA23670" s="94">
        <v>128</v>
      </c>
      <c r="BB23670" s="94">
        <v>-1414</v>
      </c>
    </row>
    <row r="23671" spans="1:54">
      <c r="A23671" s="85" t="s">
        <v>91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402</v>
      </c>
      <c r="H23671" s="94">
        <v>29551</v>
      </c>
      <c r="I23671" s="94">
        <v>30366</v>
      </c>
      <c r="J23671" s="94">
        <v>30509</v>
      </c>
      <c r="K23671" s="94">
        <v>143</v>
      </c>
      <c r="O23671" s="94">
        <v>30366</v>
      </c>
      <c r="P23671" s="94">
        <v>30509</v>
      </c>
      <c r="Q23671" s="94">
        <v>143</v>
      </c>
      <c r="AS23671" s="94">
        <v>135</v>
      </c>
      <c r="AT23671" s="94">
        <v>-316</v>
      </c>
      <c r="AU23671" s="94">
        <v>192</v>
      </c>
      <c r="AV23671" s="94">
        <v>62</v>
      </c>
      <c r="AW23671" s="94">
        <v>68</v>
      </c>
      <c r="AX23671" s="94">
        <v>687</v>
      </c>
      <c r="AY23671" s="94">
        <v>787</v>
      </c>
      <c r="AZ23671" s="94">
        <v>-220</v>
      </c>
      <c r="BA23671" s="94">
        <v>156</v>
      </c>
      <c r="BB23671" s="94">
        <v>-1408</v>
      </c>
    </row>
    <row r="23672" spans="1:54">
      <c r="A23672" s="85" t="s">
        <v>91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402</v>
      </c>
      <c r="H23672" s="94">
        <v>31552</v>
      </c>
      <c r="I23672" s="94">
        <v>32762</v>
      </c>
      <c r="J23672" s="94">
        <v>33331</v>
      </c>
      <c r="K23672" s="94">
        <v>569</v>
      </c>
      <c r="O23672" s="94">
        <v>32762</v>
      </c>
      <c r="P23672" s="94">
        <v>33331</v>
      </c>
      <c r="Q23672" s="94">
        <v>569</v>
      </c>
      <c r="AS23672" s="94">
        <v>131</v>
      </c>
      <c r="AT23672" s="94">
        <v>-378</v>
      </c>
      <c r="AU23672" s="94">
        <v>197</v>
      </c>
      <c r="AV23672" s="94">
        <v>337</v>
      </c>
      <c r="AW23672" s="94">
        <v>233</v>
      </c>
      <c r="AX23672" s="94">
        <v>639</v>
      </c>
      <c r="AY23672" s="94">
        <v>760</v>
      </c>
      <c r="AZ23672" s="94">
        <v>-299</v>
      </c>
      <c r="BA23672" s="94">
        <v>194</v>
      </c>
      <c r="BB23672" s="94">
        <v>-1245</v>
      </c>
    </row>
    <row r="23673" spans="1:54">
      <c r="A23673" s="85" t="s">
        <v>91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402</v>
      </c>
      <c r="H23673" s="94">
        <v>31045</v>
      </c>
      <c r="I23673" s="94">
        <v>32675</v>
      </c>
      <c r="J23673" s="94">
        <v>33248</v>
      </c>
      <c r="K23673" s="94">
        <v>573</v>
      </c>
      <c r="O23673" s="94">
        <v>32675</v>
      </c>
      <c r="P23673" s="94">
        <v>33248</v>
      </c>
      <c r="Q23673" s="94">
        <v>573</v>
      </c>
      <c r="AS23673" s="94">
        <v>115</v>
      </c>
      <c r="AT23673" s="94">
        <v>-413</v>
      </c>
      <c r="AU23673" s="94">
        <v>185</v>
      </c>
      <c r="AV23673" s="94">
        <v>370</v>
      </c>
      <c r="AW23673" s="94">
        <v>122</v>
      </c>
      <c r="AX23673" s="94">
        <v>593</v>
      </c>
      <c r="AY23673" s="94">
        <v>724</v>
      </c>
      <c r="AZ23673" s="94">
        <v>-268</v>
      </c>
      <c r="BA23673" s="94">
        <v>185</v>
      </c>
      <c r="BB23673" s="94">
        <v>-1040</v>
      </c>
    </row>
    <row r="23674" spans="1:54">
      <c r="A23674" s="85" t="s">
        <v>91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402</v>
      </c>
      <c r="H23674" s="94">
        <v>30042</v>
      </c>
      <c r="I23674" s="94">
        <v>31456</v>
      </c>
      <c r="J23674" s="94">
        <v>32112</v>
      </c>
      <c r="K23674" s="94">
        <v>656</v>
      </c>
      <c r="O23674" s="94">
        <v>31456</v>
      </c>
      <c r="P23674" s="94">
        <v>32112</v>
      </c>
      <c r="Q23674" s="94">
        <v>656</v>
      </c>
      <c r="AS23674" s="94">
        <v>85</v>
      </c>
      <c r="AT23674" s="94">
        <v>-312</v>
      </c>
      <c r="AU23674" s="94">
        <v>182</v>
      </c>
      <c r="AV23674" s="94">
        <v>269</v>
      </c>
      <c r="AW23674" s="94">
        <v>224</v>
      </c>
      <c r="AX23674" s="94">
        <v>526</v>
      </c>
      <c r="AY23674" s="94">
        <v>682</v>
      </c>
      <c r="AZ23674" s="94">
        <v>-176</v>
      </c>
      <c r="BA23674" s="94">
        <v>183</v>
      </c>
      <c r="BB23674" s="94">
        <v>-1007</v>
      </c>
    </row>
    <row r="23675" spans="1:54">
      <c r="A23675" s="85" t="s">
        <v>91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402</v>
      </c>
      <c r="H23675" s="94">
        <v>29204</v>
      </c>
      <c r="I23675" s="94">
        <v>29959</v>
      </c>
      <c r="J23675" s="94">
        <v>30571</v>
      </c>
      <c r="K23675" s="94">
        <v>612</v>
      </c>
      <c r="O23675" s="94">
        <v>29959</v>
      </c>
      <c r="P23675" s="94">
        <v>30571</v>
      </c>
      <c r="Q23675" s="94">
        <v>612</v>
      </c>
      <c r="AS23675" s="94">
        <v>80</v>
      </c>
      <c r="AT23675" s="94">
        <v>-354</v>
      </c>
      <c r="AU23675" s="94">
        <v>185</v>
      </c>
      <c r="AV23675" s="94">
        <v>237</v>
      </c>
      <c r="AW23675" s="94">
        <v>340</v>
      </c>
      <c r="AX23675" s="94">
        <v>552</v>
      </c>
      <c r="AY23675" s="94">
        <v>640</v>
      </c>
      <c r="AZ23675" s="94">
        <v>-162</v>
      </c>
      <c r="BA23675" s="94">
        <v>178</v>
      </c>
      <c r="BB23675" s="94">
        <v>-1084</v>
      </c>
    </row>
    <row r="23676" spans="1:54">
      <c r="A23676" s="85" t="s">
        <v>91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402</v>
      </c>
      <c r="H23676" s="94">
        <v>28385</v>
      </c>
      <c r="I23676" s="94">
        <v>28525</v>
      </c>
      <c r="J23676" s="94">
        <v>29121</v>
      </c>
      <c r="K23676" s="94">
        <v>596</v>
      </c>
      <c r="O23676" s="94">
        <v>28525</v>
      </c>
      <c r="P23676" s="94">
        <v>29121</v>
      </c>
      <c r="Q23676" s="94">
        <v>596</v>
      </c>
      <c r="AS23676" s="94">
        <v>59</v>
      </c>
      <c r="AT23676" s="94">
        <v>-382</v>
      </c>
      <c r="AU23676" s="94">
        <v>162</v>
      </c>
      <c r="AV23676" s="94">
        <v>103</v>
      </c>
      <c r="AW23676" s="94">
        <v>332</v>
      </c>
      <c r="AX23676" s="94">
        <v>589</v>
      </c>
      <c r="AY23676" s="94">
        <v>619</v>
      </c>
      <c r="AZ23676" s="94">
        <v>-97</v>
      </c>
      <c r="BA23676" s="94">
        <v>167</v>
      </c>
      <c r="BB23676" s="94">
        <v>-956</v>
      </c>
    </row>
    <row r="23677" spans="1:54">
      <c r="A23677" s="85" t="s">
        <v>91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402</v>
      </c>
      <c r="H23677" s="94">
        <v>27570</v>
      </c>
      <c r="I23677" s="94">
        <v>27214</v>
      </c>
      <c r="J23677" s="94">
        <v>27837</v>
      </c>
      <c r="K23677" s="94">
        <v>623</v>
      </c>
      <c r="O23677" s="94">
        <v>27214</v>
      </c>
      <c r="P23677" s="94">
        <v>27837</v>
      </c>
      <c r="Q23677" s="94">
        <v>623</v>
      </c>
      <c r="AS23677" s="94">
        <v>-3</v>
      </c>
      <c r="AT23677" s="94">
        <v>-182</v>
      </c>
      <c r="AU23677" s="94">
        <v>168</v>
      </c>
      <c r="AV23677" s="94">
        <v>118</v>
      </c>
      <c r="AW23677" s="94">
        <v>268</v>
      </c>
      <c r="AX23677" s="94">
        <v>627</v>
      </c>
      <c r="AY23677" s="94">
        <v>622</v>
      </c>
      <c r="AZ23677" s="94">
        <v>-67</v>
      </c>
      <c r="BA23677" s="94">
        <v>162</v>
      </c>
      <c r="BB23677" s="94">
        <v>-1090</v>
      </c>
    </row>
    <row r="23678" spans="1:54">
      <c r="A23678" s="85" t="s">
        <v>91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402</v>
      </c>
      <c r="H23678" s="94">
        <v>26842</v>
      </c>
      <c r="I23678" s="94">
        <v>26519</v>
      </c>
      <c r="J23678" s="94">
        <v>27062</v>
      </c>
      <c r="K23678" s="94">
        <v>543</v>
      </c>
      <c r="O23678" s="94">
        <v>26519</v>
      </c>
      <c r="P23678" s="94">
        <v>27062</v>
      </c>
      <c r="Q23678" s="94">
        <v>543</v>
      </c>
      <c r="AS23678" s="94">
        <v>7</v>
      </c>
      <c r="AT23678" s="94">
        <v>-33</v>
      </c>
      <c r="AU23678" s="94">
        <v>140</v>
      </c>
      <c r="AV23678" s="94">
        <v>-29</v>
      </c>
      <c r="AW23678" s="94">
        <v>193</v>
      </c>
      <c r="AX23678" s="94">
        <v>701</v>
      </c>
      <c r="AY23678" s="94">
        <v>641</v>
      </c>
      <c r="AZ23678" s="94">
        <v>-84</v>
      </c>
      <c r="BA23678" s="94">
        <v>151</v>
      </c>
      <c r="BB23678" s="94">
        <v>-1144</v>
      </c>
    </row>
    <row r="23679" spans="1:54">
      <c r="A23679" s="85" t="s">
        <v>91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402</v>
      </c>
      <c r="H23679" s="94">
        <v>26042</v>
      </c>
      <c r="I23679" s="94">
        <v>25656</v>
      </c>
      <c r="J23679" s="94">
        <v>26204</v>
      </c>
      <c r="K23679" s="94">
        <v>548</v>
      </c>
      <c r="O23679" s="94">
        <v>25656</v>
      </c>
      <c r="P23679" s="94">
        <v>26204</v>
      </c>
      <c r="Q23679" s="94">
        <v>548</v>
      </c>
      <c r="AS23679" s="94">
        <v>7</v>
      </c>
      <c r="AT23679" s="94">
        <v>26</v>
      </c>
      <c r="AU23679" s="94">
        <v>123</v>
      </c>
      <c r="AV23679" s="94">
        <v>-12</v>
      </c>
      <c r="AW23679" s="94">
        <v>167</v>
      </c>
      <c r="AX23679" s="94">
        <v>661</v>
      </c>
      <c r="AY23679" s="94">
        <v>661</v>
      </c>
      <c r="AZ23679" s="94">
        <v>-44</v>
      </c>
      <c r="BA23679" s="94">
        <v>145</v>
      </c>
      <c r="BB23679" s="94">
        <v>-1186</v>
      </c>
    </row>
    <row r="23680" spans="1:54">
      <c r="A23680" s="85" t="s">
        <v>91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402</v>
      </c>
      <c r="H23680" s="94">
        <v>25413</v>
      </c>
      <c r="I23680" s="94">
        <v>25026</v>
      </c>
      <c r="J23680" s="94">
        <v>25612</v>
      </c>
      <c r="K23680" s="94">
        <v>586</v>
      </c>
      <c r="O23680" s="94">
        <v>25026</v>
      </c>
      <c r="P23680" s="94">
        <v>25612</v>
      </c>
      <c r="Q23680" s="94">
        <v>586</v>
      </c>
      <c r="AS23680" s="94">
        <v>27</v>
      </c>
      <c r="AT23680" s="94">
        <v>-10</v>
      </c>
      <c r="AU23680" s="94">
        <v>124</v>
      </c>
      <c r="AV23680" s="94">
        <v>23</v>
      </c>
      <c r="AW23680" s="94">
        <v>185</v>
      </c>
      <c r="AX23680" s="94">
        <v>641</v>
      </c>
      <c r="AY23680" s="94">
        <v>645</v>
      </c>
      <c r="AZ23680" s="94">
        <v>-30</v>
      </c>
      <c r="BA23680" s="94">
        <v>143</v>
      </c>
      <c r="BB23680" s="94">
        <v>-1162</v>
      </c>
    </row>
    <row r="23681" spans="1:54">
      <c r="A23681" s="85" t="s">
        <v>91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402</v>
      </c>
      <c r="H23681" s="94">
        <v>25086</v>
      </c>
      <c r="I23681" s="94">
        <v>24911</v>
      </c>
      <c r="J23681" s="94">
        <v>25583</v>
      </c>
      <c r="K23681" s="94">
        <v>672</v>
      </c>
      <c r="O23681" s="94">
        <v>24911</v>
      </c>
      <c r="P23681" s="94">
        <v>25583</v>
      </c>
      <c r="Q23681" s="94">
        <v>672</v>
      </c>
      <c r="AS23681" s="94">
        <v>35</v>
      </c>
      <c r="AT23681" s="94">
        <v>56</v>
      </c>
      <c r="AU23681" s="94">
        <v>126</v>
      </c>
      <c r="AV23681" s="94">
        <v>18</v>
      </c>
      <c r="AW23681" s="94">
        <v>197</v>
      </c>
      <c r="AX23681" s="94">
        <v>660</v>
      </c>
      <c r="AY23681" s="94">
        <v>659</v>
      </c>
      <c r="AZ23681" s="94">
        <v>-21</v>
      </c>
      <c r="BA23681" s="94">
        <v>145</v>
      </c>
      <c r="BB23681" s="94">
        <v>-1203</v>
      </c>
    </row>
    <row r="23682" spans="1:54">
      <c r="A23682" s="85" t="s">
        <v>91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402</v>
      </c>
      <c r="H23682" s="94">
        <v>25041</v>
      </c>
      <c r="I23682" s="94">
        <v>24476</v>
      </c>
      <c r="J23682" s="94">
        <v>25161</v>
      </c>
      <c r="K23682" s="94">
        <v>685</v>
      </c>
      <c r="O23682" s="94">
        <v>24476</v>
      </c>
      <c r="P23682" s="94">
        <v>25161</v>
      </c>
      <c r="Q23682" s="94">
        <v>685</v>
      </c>
      <c r="AS23682" s="94">
        <v>14</v>
      </c>
      <c r="AT23682" s="94">
        <v>111</v>
      </c>
      <c r="AU23682" s="94">
        <v>140</v>
      </c>
      <c r="AV23682" s="94">
        <v>135</v>
      </c>
      <c r="AW23682" s="94">
        <v>120</v>
      </c>
      <c r="AX23682" s="94">
        <v>638</v>
      </c>
      <c r="AY23682" s="94">
        <v>672</v>
      </c>
      <c r="AZ23682" s="94">
        <v>-14</v>
      </c>
      <c r="BA23682" s="94">
        <v>150</v>
      </c>
      <c r="BB23682" s="94">
        <v>-1281</v>
      </c>
    </row>
    <row r="23683" spans="1:54">
      <c r="A23683" s="85" t="s">
        <v>91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402</v>
      </c>
      <c r="H23683" s="94">
        <v>25521</v>
      </c>
      <c r="I23683" s="94">
        <v>24424</v>
      </c>
      <c r="J23683" s="94">
        <v>25234</v>
      </c>
      <c r="K23683" s="94">
        <v>810</v>
      </c>
      <c r="O23683" s="94">
        <v>24424</v>
      </c>
      <c r="P23683" s="94">
        <v>25234</v>
      </c>
      <c r="Q23683" s="94">
        <v>810</v>
      </c>
      <c r="AS23683" s="94">
        <v>28</v>
      </c>
      <c r="AT23683" s="94">
        <v>45</v>
      </c>
      <c r="AU23683" s="94">
        <v>165</v>
      </c>
      <c r="AV23683" s="94">
        <v>228</v>
      </c>
      <c r="AW23683" s="94">
        <v>160</v>
      </c>
      <c r="AX23683" s="94">
        <v>664</v>
      </c>
      <c r="AY23683" s="94">
        <v>698</v>
      </c>
      <c r="AZ23683" s="94">
        <v>-27</v>
      </c>
      <c r="BA23683" s="94">
        <v>162</v>
      </c>
      <c r="BB23683" s="94">
        <v>-1313</v>
      </c>
    </row>
    <row r="23684" spans="1:54">
      <c r="A23684" s="85" t="s">
        <v>91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402</v>
      </c>
      <c r="H23684" s="94">
        <v>26770</v>
      </c>
      <c r="I23684" s="94">
        <v>25588</v>
      </c>
      <c r="J23684" s="94">
        <v>26474</v>
      </c>
      <c r="K23684" s="94">
        <v>886</v>
      </c>
      <c r="O23684" s="94">
        <v>25588</v>
      </c>
      <c r="P23684" s="94">
        <v>26474</v>
      </c>
      <c r="Q23684" s="94">
        <v>886</v>
      </c>
      <c r="AS23684" s="94">
        <v>97</v>
      </c>
      <c r="AT23684" s="94">
        <v>-51</v>
      </c>
      <c r="AU23684" s="94">
        <v>181</v>
      </c>
      <c r="AV23684" s="94">
        <v>256</v>
      </c>
      <c r="AW23684" s="94">
        <v>139</v>
      </c>
      <c r="AX23684" s="94">
        <v>681</v>
      </c>
      <c r="AY23684" s="94">
        <v>721</v>
      </c>
      <c r="AZ23684" s="94">
        <v>-89</v>
      </c>
      <c r="BA23684" s="94">
        <v>168</v>
      </c>
      <c r="BB23684" s="94">
        <v>-1217</v>
      </c>
    </row>
    <row r="23685" spans="1:54">
      <c r="A23685" s="85" t="s">
        <v>91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402</v>
      </c>
      <c r="H23685" s="94">
        <v>28991</v>
      </c>
      <c r="I23685" s="94">
        <v>27695</v>
      </c>
      <c r="J23685" s="94">
        <v>28476</v>
      </c>
      <c r="K23685" s="94">
        <v>781</v>
      </c>
      <c r="O23685" s="94">
        <v>27695</v>
      </c>
      <c r="P23685" s="94">
        <v>28476</v>
      </c>
      <c r="Q23685" s="94">
        <v>781</v>
      </c>
      <c r="AS23685" s="94">
        <v>135</v>
      </c>
      <c r="AT23685" s="94">
        <v>-93</v>
      </c>
      <c r="AU23685" s="94">
        <v>177</v>
      </c>
      <c r="AV23685" s="94">
        <v>172</v>
      </c>
      <c r="AW23685" s="94">
        <v>56</v>
      </c>
      <c r="AX23685" s="94">
        <v>607</v>
      </c>
      <c r="AY23685" s="94">
        <v>730</v>
      </c>
      <c r="AZ23685" s="94">
        <v>-105</v>
      </c>
      <c r="BA23685" s="94">
        <v>175</v>
      </c>
      <c r="BB23685" s="94">
        <v>-1073</v>
      </c>
    </row>
    <row r="23686" spans="1:54">
      <c r="A23686" s="85" t="s">
        <v>91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402</v>
      </c>
      <c r="H23686" s="94">
        <v>28857</v>
      </c>
      <c r="I23686" s="94">
        <v>27763</v>
      </c>
      <c r="J23686" s="94">
        <v>28468</v>
      </c>
      <c r="K23686" s="94">
        <v>705</v>
      </c>
      <c r="O23686" s="94">
        <v>27763</v>
      </c>
      <c r="P23686" s="94">
        <v>28468</v>
      </c>
      <c r="Q23686" s="94">
        <v>705</v>
      </c>
      <c r="AS23686" s="94">
        <v>139</v>
      </c>
      <c r="AT23686" s="94">
        <v>-63</v>
      </c>
      <c r="AU23686" s="94">
        <v>145</v>
      </c>
      <c r="AV23686" s="94">
        <v>26</v>
      </c>
      <c r="AW23686" s="94">
        <v>24</v>
      </c>
      <c r="AX23686" s="94">
        <v>608</v>
      </c>
      <c r="AY23686" s="94">
        <v>743</v>
      </c>
      <c r="AZ23686" s="94">
        <v>-72</v>
      </c>
      <c r="BA23686" s="94">
        <v>166</v>
      </c>
      <c r="BB23686" s="94">
        <v>-1011</v>
      </c>
    </row>
    <row r="23687" spans="1:54">
      <c r="A23687" s="85" t="s">
        <v>91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402</v>
      </c>
      <c r="H23687" s="94">
        <v>27468</v>
      </c>
      <c r="I23687" s="94">
        <v>26699</v>
      </c>
      <c r="J23687" s="94">
        <v>27331</v>
      </c>
      <c r="K23687" s="94">
        <v>632</v>
      </c>
      <c r="O23687" s="94">
        <v>26699</v>
      </c>
      <c r="P23687" s="94">
        <v>27331</v>
      </c>
      <c r="Q23687" s="94">
        <v>632</v>
      </c>
      <c r="AS23687" s="94">
        <v>146</v>
      </c>
      <c r="AT23687" s="94">
        <v>-156</v>
      </c>
      <c r="AU23687" s="94">
        <v>137</v>
      </c>
      <c r="AV23687" s="94">
        <v>39</v>
      </c>
      <c r="AW23687" s="94">
        <v>122</v>
      </c>
      <c r="AX23687" s="94">
        <v>590</v>
      </c>
      <c r="AY23687" s="94">
        <v>679</v>
      </c>
      <c r="AZ23687" s="94">
        <v>-61</v>
      </c>
      <c r="BA23687" s="94">
        <v>159</v>
      </c>
      <c r="BB23687" s="94">
        <v>-1023</v>
      </c>
    </row>
    <row r="23688" spans="1:54">
      <c r="A23688" s="85" t="s">
        <v>91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402</v>
      </c>
      <c r="H23688" s="94">
        <v>26029</v>
      </c>
      <c r="I23688" s="94">
        <v>25285</v>
      </c>
      <c r="J23688" s="94">
        <v>25800</v>
      </c>
      <c r="K23688" s="94">
        <v>515</v>
      </c>
      <c r="O23688" s="94">
        <v>25285</v>
      </c>
      <c r="P23688" s="94">
        <v>25800</v>
      </c>
      <c r="Q23688" s="94">
        <v>515</v>
      </c>
      <c r="AS23688" s="94">
        <v>155</v>
      </c>
      <c r="AT23688" s="94">
        <v>-207</v>
      </c>
      <c r="AU23688" s="94">
        <v>118</v>
      </c>
      <c r="AV23688" s="94">
        <v>-49</v>
      </c>
      <c r="AW23688" s="94">
        <v>181</v>
      </c>
      <c r="AX23688" s="94">
        <v>665</v>
      </c>
      <c r="AY23688" s="94">
        <v>663</v>
      </c>
      <c r="AZ23688" s="94">
        <v>-66</v>
      </c>
      <c r="BA23688" s="94">
        <v>137</v>
      </c>
      <c r="BB23688" s="94">
        <v>-1082</v>
      </c>
    </row>
    <row r="23689" spans="1:54">
      <c r="A23689" s="85" t="s">
        <v>91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402</v>
      </c>
      <c r="H23689" s="94">
        <v>24973</v>
      </c>
      <c r="I23689" s="94">
        <v>24682</v>
      </c>
      <c r="J23689" s="94">
        <v>24947</v>
      </c>
      <c r="K23689" s="94">
        <v>265</v>
      </c>
      <c r="O23689" s="94">
        <v>24682</v>
      </c>
      <c r="P23689" s="94">
        <v>24947</v>
      </c>
      <c r="Q23689" s="94">
        <v>265</v>
      </c>
      <c r="AS23689" s="94">
        <v>119</v>
      </c>
      <c r="AT23689" s="94">
        <v>-133</v>
      </c>
      <c r="AU23689" s="94">
        <v>79</v>
      </c>
      <c r="AV23689" s="94">
        <v>-256</v>
      </c>
      <c r="AW23689" s="94">
        <v>163</v>
      </c>
      <c r="AX23689" s="94">
        <v>690</v>
      </c>
      <c r="AY23689" s="94">
        <v>687</v>
      </c>
      <c r="AZ23689" s="94">
        <v>-52</v>
      </c>
      <c r="BA23689" s="94">
        <v>123</v>
      </c>
      <c r="BB23689" s="94">
        <v>-1155</v>
      </c>
    </row>
    <row r="23690" spans="1:54">
      <c r="A23690" s="85" t="s">
        <v>91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402</v>
      </c>
      <c r="H23690" s="94">
        <v>24604</v>
      </c>
      <c r="I23690" s="94">
        <v>24785</v>
      </c>
      <c r="J23690" s="94">
        <v>24743</v>
      </c>
      <c r="K23690" s="94">
        <v>-42</v>
      </c>
      <c r="O23690" s="94">
        <v>24785</v>
      </c>
      <c r="P23690" s="94">
        <v>24743</v>
      </c>
      <c r="Q23690" s="94">
        <v>-42</v>
      </c>
      <c r="AS23690" s="94">
        <v>89</v>
      </c>
      <c r="AT23690" s="94">
        <v>-60</v>
      </c>
      <c r="AU23690" s="94">
        <v>63</v>
      </c>
      <c r="AV23690" s="94">
        <v>-344</v>
      </c>
      <c r="AW23690" s="94">
        <v>78</v>
      </c>
      <c r="AX23690" s="94">
        <v>721</v>
      </c>
      <c r="AY23690" s="94">
        <v>693</v>
      </c>
      <c r="AZ23690" s="94">
        <v>-48</v>
      </c>
      <c r="BA23690" s="94">
        <v>119</v>
      </c>
      <c r="BB23690" s="94">
        <v>-1353</v>
      </c>
    </row>
    <row r="23691" spans="1:54">
      <c r="A23691" s="85" t="s">
        <v>91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402</v>
      </c>
      <c r="H23691" s="94">
        <v>24667</v>
      </c>
      <c r="I23691" s="94">
        <v>24835</v>
      </c>
      <c r="J23691" s="94">
        <v>24841</v>
      </c>
      <c r="K23691" s="94">
        <v>6</v>
      </c>
      <c r="O23691" s="94">
        <v>24835</v>
      </c>
      <c r="P23691" s="94">
        <v>24841</v>
      </c>
      <c r="Q23691" s="94">
        <v>6</v>
      </c>
      <c r="AS23691" s="94">
        <v>77</v>
      </c>
      <c r="AT23691" s="94">
        <v>-56</v>
      </c>
      <c r="AU23691" s="94">
        <v>62</v>
      </c>
      <c r="AV23691" s="94">
        <v>-348</v>
      </c>
      <c r="AW23691" s="94">
        <v>96</v>
      </c>
      <c r="AX23691" s="94">
        <v>694</v>
      </c>
      <c r="AY23691" s="94">
        <v>698</v>
      </c>
      <c r="AZ23691" s="94">
        <v>-42</v>
      </c>
      <c r="BA23691" s="94">
        <v>122</v>
      </c>
      <c r="BB23691" s="94">
        <v>-1297</v>
      </c>
    </row>
    <row r="23692" spans="1:54">
      <c r="A23692" s="85" t="s">
        <v>91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402</v>
      </c>
      <c r="H23692" s="94">
        <v>25167</v>
      </c>
      <c r="I23692" s="94">
        <v>25161</v>
      </c>
      <c r="J23692" s="94">
        <v>25113</v>
      </c>
      <c r="K23692" s="94">
        <v>-48</v>
      </c>
      <c r="O23692" s="94">
        <v>25161</v>
      </c>
      <c r="P23692" s="94">
        <v>25113</v>
      </c>
      <c r="Q23692" s="94">
        <v>-48</v>
      </c>
      <c r="AS23692" s="94">
        <v>84</v>
      </c>
      <c r="AT23692" s="94">
        <v>-81</v>
      </c>
      <c r="AU23692" s="94">
        <v>72</v>
      </c>
      <c r="AV23692" s="94">
        <v>-341</v>
      </c>
      <c r="AW23692" s="94">
        <v>63</v>
      </c>
      <c r="AX23692" s="94">
        <v>706</v>
      </c>
      <c r="AY23692" s="94">
        <v>692</v>
      </c>
      <c r="AZ23692" s="94">
        <v>-49</v>
      </c>
      <c r="BA23692" s="94">
        <v>126</v>
      </c>
      <c r="BB23692" s="94">
        <v>-1320</v>
      </c>
    </row>
    <row r="23693" spans="1:54">
      <c r="A23693" s="85" t="s">
        <v>91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402</v>
      </c>
      <c r="H23693" s="94">
        <v>26833</v>
      </c>
      <c r="I23693" s="94">
        <v>25498</v>
      </c>
      <c r="J23693" s="94">
        <v>25399</v>
      </c>
      <c r="K23693" s="94">
        <v>-99</v>
      </c>
      <c r="O23693" s="94">
        <v>25498</v>
      </c>
      <c r="P23693" s="94">
        <v>25399</v>
      </c>
      <c r="Q23693" s="94">
        <v>-99</v>
      </c>
      <c r="AS23693" s="94">
        <v>141</v>
      </c>
      <c r="AT23693" s="94">
        <v>-167</v>
      </c>
      <c r="AU23693" s="94">
        <v>97</v>
      </c>
      <c r="AV23693" s="94">
        <v>-298</v>
      </c>
      <c r="AW23693" s="94">
        <v>38</v>
      </c>
      <c r="AX23693" s="94">
        <v>665</v>
      </c>
      <c r="AY23693" s="94">
        <v>686</v>
      </c>
      <c r="AZ23693" s="94">
        <v>-67</v>
      </c>
      <c r="BA23693" s="94">
        <v>135</v>
      </c>
      <c r="BB23693" s="94">
        <v>-1329</v>
      </c>
    </row>
    <row r="23694" spans="1:54">
      <c r="A23694" s="85" t="s">
        <v>91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402</v>
      </c>
      <c r="H23694" s="94">
        <v>28667</v>
      </c>
      <c r="I23694" s="94">
        <v>26873</v>
      </c>
      <c r="J23694" s="94">
        <v>26216</v>
      </c>
      <c r="K23694" s="94">
        <v>-657</v>
      </c>
      <c r="O23694" s="94">
        <v>26873</v>
      </c>
      <c r="P23694" s="94">
        <v>26216</v>
      </c>
      <c r="Q23694" s="94">
        <v>-657</v>
      </c>
      <c r="AS23694" s="94">
        <v>132</v>
      </c>
      <c r="AT23694" s="94">
        <v>-390</v>
      </c>
      <c r="AU23694" s="94">
        <v>107</v>
      </c>
      <c r="AV23694" s="94">
        <v>-271</v>
      </c>
      <c r="AW23694" s="94">
        <v>-12</v>
      </c>
      <c r="AX23694" s="94">
        <v>623</v>
      </c>
      <c r="AY23694" s="94">
        <v>654</v>
      </c>
      <c r="AZ23694" s="94">
        <v>-147</v>
      </c>
      <c r="BA23694" s="94">
        <v>143</v>
      </c>
      <c r="BB23694" s="94">
        <v>-1496</v>
      </c>
    </row>
    <row r="23695" spans="1:54">
      <c r="A23695" s="85" t="s">
        <v>91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402</v>
      </c>
      <c r="H23695" s="94">
        <v>31083</v>
      </c>
      <c r="I23695" s="94">
        <v>29916</v>
      </c>
      <c r="J23695" s="94">
        <v>29122</v>
      </c>
      <c r="K23695" s="94">
        <v>-794</v>
      </c>
      <c r="O23695" s="94">
        <v>29916</v>
      </c>
      <c r="P23695" s="94">
        <v>29122</v>
      </c>
      <c r="Q23695" s="94">
        <v>-794</v>
      </c>
      <c r="AS23695" s="94">
        <v>145</v>
      </c>
      <c r="AT23695" s="94">
        <v>-447</v>
      </c>
      <c r="AU23695" s="94">
        <v>144</v>
      </c>
      <c r="AV23695" s="94">
        <v>-104</v>
      </c>
      <c r="AW23695" s="94">
        <v>2</v>
      </c>
      <c r="AX23695" s="94">
        <v>566</v>
      </c>
      <c r="AY23695" s="94">
        <v>664</v>
      </c>
      <c r="AZ23695" s="94">
        <v>-308</v>
      </c>
      <c r="BA23695" s="94">
        <v>167</v>
      </c>
      <c r="BB23695" s="94">
        <v>-1623</v>
      </c>
    </row>
    <row r="23696" spans="1:54">
      <c r="A23696" s="85" t="s">
        <v>91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402</v>
      </c>
      <c r="H23696" s="94">
        <v>33500</v>
      </c>
      <c r="I23696" s="94">
        <v>32135</v>
      </c>
      <c r="J23696" s="94">
        <v>31510</v>
      </c>
      <c r="K23696" s="94">
        <v>-625</v>
      </c>
      <c r="O23696" s="94">
        <v>32135</v>
      </c>
      <c r="P23696" s="94">
        <v>31510</v>
      </c>
      <c r="Q23696" s="94">
        <v>-625</v>
      </c>
      <c r="AS23696" s="94">
        <v>96</v>
      </c>
      <c r="AT23696" s="94">
        <v>-488</v>
      </c>
      <c r="AU23696" s="94">
        <v>144</v>
      </c>
      <c r="AV23696" s="94">
        <v>-109</v>
      </c>
      <c r="AW23696" s="94">
        <v>32</v>
      </c>
      <c r="AX23696" s="94">
        <v>567</v>
      </c>
      <c r="AY23696" s="94">
        <v>703</v>
      </c>
      <c r="AZ23696" s="94">
        <v>-312</v>
      </c>
      <c r="BA23696" s="94">
        <v>172</v>
      </c>
      <c r="BB23696" s="94">
        <v>-1430</v>
      </c>
    </row>
    <row r="23697" spans="1:54">
      <c r="A23697" s="85" t="s">
        <v>91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402</v>
      </c>
      <c r="H23697" s="94">
        <v>32750</v>
      </c>
      <c r="I23697" s="94">
        <v>32161</v>
      </c>
      <c r="J23697" s="94">
        <v>31496</v>
      </c>
      <c r="K23697" s="94">
        <v>-665</v>
      </c>
      <c r="O23697" s="94">
        <v>32161</v>
      </c>
      <c r="P23697" s="94">
        <v>31496</v>
      </c>
      <c r="Q23697" s="94">
        <v>-665</v>
      </c>
      <c r="AS23697" s="94">
        <v>57</v>
      </c>
      <c r="AT23697" s="94">
        <v>-600</v>
      </c>
      <c r="AU23697" s="94">
        <v>177</v>
      </c>
      <c r="AV23697" s="94">
        <v>-153</v>
      </c>
      <c r="AW23697" s="94">
        <v>93</v>
      </c>
      <c r="AX23697" s="94">
        <v>548</v>
      </c>
      <c r="AY23697" s="94">
        <v>676</v>
      </c>
      <c r="AZ23697" s="94">
        <v>-322</v>
      </c>
      <c r="BA23697" s="94">
        <v>195</v>
      </c>
      <c r="BB23697" s="94">
        <v>-1336</v>
      </c>
    </row>
    <row r="23698" spans="1:54">
      <c r="A23698" s="85" t="s">
        <v>91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402</v>
      </c>
      <c r="H23698" s="94">
        <v>31500</v>
      </c>
      <c r="I23698" s="94">
        <v>31045</v>
      </c>
      <c r="J23698" s="94">
        <v>30355</v>
      </c>
      <c r="K23698" s="94">
        <v>-690</v>
      </c>
      <c r="O23698" s="94">
        <v>31045</v>
      </c>
      <c r="P23698" s="94">
        <v>30355</v>
      </c>
      <c r="Q23698" s="94">
        <v>-690</v>
      </c>
      <c r="AS23698" s="94">
        <v>18</v>
      </c>
      <c r="AT23698" s="94">
        <v>-566</v>
      </c>
      <c r="AU23698" s="94">
        <v>147</v>
      </c>
      <c r="AV23698" s="94">
        <v>-221</v>
      </c>
      <c r="AW23698" s="94">
        <v>199</v>
      </c>
      <c r="AX23698" s="94">
        <v>539</v>
      </c>
      <c r="AY23698" s="94">
        <v>549</v>
      </c>
      <c r="AZ23698" s="94">
        <v>-175</v>
      </c>
      <c r="BA23698" s="94">
        <v>169</v>
      </c>
      <c r="BB23698" s="94">
        <v>-1349</v>
      </c>
    </row>
    <row r="23699" spans="1:54">
      <c r="A23699" s="85" t="s">
        <v>91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402</v>
      </c>
      <c r="H23699" s="94">
        <v>30167</v>
      </c>
      <c r="I23699" s="94">
        <v>29813</v>
      </c>
      <c r="J23699" s="94">
        <v>29477</v>
      </c>
      <c r="K23699" s="94">
        <v>-336</v>
      </c>
      <c r="O23699" s="94">
        <v>29813</v>
      </c>
      <c r="P23699" s="94">
        <v>29477</v>
      </c>
      <c r="Q23699" s="94">
        <v>-336</v>
      </c>
      <c r="AS23699" s="94">
        <v>1</v>
      </c>
      <c r="AT23699" s="94">
        <v>-435</v>
      </c>
      <c r="AU23699" s="94">
        <v>169</v>
      </c>
      <c r="AV23699" s="94">
        <v>-102</v>
      </c>
      <c r="AW23699" s="94">
        <v>263</v>
      </c>
      <c r="AX23699" s="94">
        <v>593</v>
      </c>
      <c r="AY23699" s="94">
        <v>492</v>
      </c>
      <c r="AZ23699" s="94">
        <v>-115</v>
      </c>
      <c r="BA23699" s="94">
        <v>172</v>
      </c>
      <c r="BB23699" s="94">
        <v>-1374</v>
      </c>
    </row>
    <row r="23700" spans="1:54">
      <c r="A23700" s="85" t="s">
        <v>91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402</v>
      </c>
      <c r="H23700" s="94">
        <v>28667</v>
      </c>
      <c r="I23700" s="94">
        <v>28630</v>
      </c>
      <c r="J23700" s="94">
        <v>28388</v>
      </c>
      <c r="K23700" s="94">
        <v>-242</v>
      </c>
      <c r="O23700" s="94">
        <v>28630</v>
      </c>
      <c r="P23700" s="94">
        <v>28388</v>
      </c>
      <c r="Q23700" s="94">
        <v>-242</v>
      </c>
      <c r="AS23700" s="94">
        <v>37</v>
      </c>
      <c r="AT23700" s="94">
        <v>-365</v>
      </c>
      <c r="AU23700" s="94">
        <v>134</v>
      </c>
      <c r="AV23700" s="94">
        <v>-206</v>
      </c>
      <c r="AW23700" s="94">
        <v>244</v>
      </c>
      <c r="AX23700" s="94">
        <v>634</v>
      </c>
      <c r="AY23700" s="94">
        <v>494</v>
      </c>
      <c r="AZ23700" s="94">
        <v>-104</v>
      </c>
      <c r="BA23700" s="94">
        <v>159</v>
      </c>
      <c r="BB23700" s="94">
        <v>-1269</v>
      </c>
    </row>
    <row r="23701" spans="1:54">
      <c r="A23701" s="85" t="s">
        <v>91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402</v>
      </c>
      <c r="H23701" s="94">
        <v>27417</v>
      </c>
      <c r="I23701" s="94">
        <v>27644</v>
      </c>
      <c r="J23701" s="94">
        <v>27402</v>
      </c>
      <c r="K23701" s="94">
        <v>-242</v>
      </c>
      <c r="O23701" s="94">
        <v>27644</v>
      </c>
      <c r="P23701" s="94">
        <v>27402</v>
      </c>
      <c r="Q23701" s="94">
        <v>-242</v>
      </c>
      <c r="AS23701" s="94">
        <v>29</v>
      </c>
      <c r="AT23701" s="94">
        <v>-336</v>
      </c>
      <c r="AU23701" s="94">
        <v>126</v>
      </c>
      <c r="AV23701" s="94">
        <v>-185</v>
      </c>
      <c r="AW23701" s="94">
        <v>200</v>
      </c>
      <c r="AX23701" s="94">
        <v>668</v>
      </c>
      <c r="AY23701" s="94">
        <v>489</v>
      </c>
      <c r="AZ23701" s="94">
        <v>-97</v>
      </c>
      <c r="BA23701" s="94">
        <v>153</v>
      </c>
      <c r="BB23701" s="94">
        <v>-1289</v>
      </c>
    </row>
    <row r="23702" spans="1:54">
      <c r="A23702" s="85" t="s">
        <v>91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402</v>
      </c>
      <c r="H23702" s="94">
        <v>26583</v>
      </c>
      <c r="I23702" s="94">
        <v>26682</v>
      </c>
      <c r="J23702" s="94">
        <v>26572</v>
      </c>
      <c r="K23702" s="94">
        <v>-110</v>
      </c>
      <c r="O23702" s="94">
        <v>26682</v>
      </c>
      <c r="P23702" s="94">
        <v>26572</v>
      </c>
      <c r="Q23702" s="94">
        <v>-110</v>
      </c>
      <c r="AS23702" s="94">
        <v>11</v>
      </c>
      <c r="AT23702" s="94">
        <v>-115</v>
      </c>
      <c r="AU23702" s="94">
        <v>105</v>
      </c>
      <c r="AV23702" s="94">
        <v>-287</v>
      </c>
      <c r="AW23702" s="94">
        <v>241</v>
      </c>
      <c r="AX23702" s="94">
        <v>740</v>
      </c>
      <c r="AY23702" s="94">
        <v>516</v>
      </c>
      <c r="AZ23702" s="94">
        <v>-51</v>
      </c>
      <c r="BA23702" s="94">
        <v>146</v>
      </c>
      <c r="BB23702" s="94">
        <v>-1416</v>
      </c>
    </row>
    <row r="23703" spans="1:54">
      <c r="A23703" s="85" t="s">
        <v>91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402</v>
      </c>
      <c r="H23703" s="94">
        <v>25583</v>
      </c>
      <c r="I23703" s="94">
        <v>26097</v>
      </c>
      <c r="J23703" s="94">
        <v>25997</v>
      </c>
      <c r="K23703" s="94">
        <v>-100</v>
      </c>
      <c r="O23703" s="94">
        <v>26097</v>
      </c>
      <c r="P23703" s="94">
        <v>25997</v>
      </c>
      <c r="Q23703" s="94">
        <v>-100</v>
      </c>
      <c r="AS23703" s="94">
        <v>-1</v>
      </c>
      <c r="AT23703" s="94">
        <v>18</v>
      </c>
      <c r="AU23703" s="94">
        <v>86</v>
      </c>
      <c r="AV23703" s="94">
        <v>-282</v>
      </c>
      <c r="AW23703" s="94">
        <v>128</v>
      </c>
      <c r="AX23703" s="94">
        <v>796</v>
      </c>
      <c r="AY23703" s="94">
        <v>537</v>
      </c>
      <c r="AZ23703" s="94">
        <v>-31</v>
      </c>
      <c r="BA23703" s="94">
        <v>150</v>
      </c>
      <c r="BB23703" s="94">
        <v>-1501</v>
      </c>
    </row>
    <row r="23704" spans="1:54">
      <c r="A23704" s="85" t="s">
        <v>91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402</v>
      </c>
      <c r="H23704" s="94">
        <v>24917</v>
      </c>
      <c r="I23704" s="94">
        <v>25847</v>
      </c>
      <c r="J23704" s="94">
        <v>25796</v>
      </c>
      <c r="K23704" s="94">
        <v>-51</v>
      </c>
      <c r="O23704" s="94">
        <v>25847</v>
      </c>
      <c r="P23704" s="94">
        <v>25796</v>
      </c>
      <c r="Q23704" s="94">
        <v>-51</v>
      </c>
      <c r="AS23704" s="94">
        <v>36</v>
      </c>
      <c r="AT23704" s="94">
        <v>38</v>
      </c>
      <c r="AU23704" s="94">
        <v>74</v>
      </c>
      <c r="AV23704" s="94">
        <v>-268</v>
      </c>
      <c r="AW23704" s="94">
        <v>129</v>
      </c>
      <c r="AX23704" s="94">
        <v>825</v>
      </c>
      <c r="AY23704" s="94">
        <v>581</v>
      </c>
      <c r="AZ23704" s="94">
        <v>-26</v>
      </c>
      <c r="BA23704" s="94">
        <v>162</v>
      </c>
      <c r="BB23704" s="94">
        <v>-1602</v>
      </c>
    </row>
    <row r="23705" spans="1:54">
      <c r="A23705" s="85" t="s">
        <v>91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402</v>
      </c>
      <c r="H23705" s="94">
        <v>24583</v>
      </c>
      <c r="I23705" s="94">
        <v>25698</v>
      </c>
      <c r="J23705" s="94">
        <v>25582</v>
      </c>
      <c r="K23705" s="94">
        <v>-116</v>
      </c>
      <c r="O23705" s="94">
        <v>25698</v>
      </c>
      <c r="P23705" s="94">
        <v>25582</v>
      </c>
      <c r="Q23705" s="94">
        <v>-116</v>
      </c>
      <c r="AS23705" s="94">
        <v>29</v>
      </c>
      <c r="AT23705" s="94">
        <v>51</v>
      </c>
      <c r="AU23705" s="94">
        <v>74</v>
      </c>
      <c r="AV23705" s="94">
        <v>-248</v>
      </c>
      <c r="AW23705" s="94">
        <v>135</v>
      </c>
      <c r="AX23705" s="94">
        <v>825</v>
      </c>
      <c r="AY23705" s="94">
        <v>693</v>
      </c>
      <c r="AZ23705" s="94">
        <v>-29</v>
      </c>
      <c r="BA23705" s="94">
        <v>159</v>
      </c>
      <c r="BB23705" s="94">
        <v>-1805</v>
      </c>
    </row>
    <row r="23706" spans="1:54">
      <c r="A23706" s="85" t="s">
        <v>91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402</v>
      </c>
      <c r="H23706" s="94">
        <v>24667</v>
      </c>
      <c r="I23706" s="94">
        <v>25242</v>
      </c>
      <c r="J23706" s="94">
        <v>25234</v>
      </c>
      <c r="K23706" s="94">
        <v>-8</v>
      </c>
      <c r="O23706" s="94">
        <v>25242</v>
      </c>
      <c r="P23706" s="94">
        <v>25234</v>
      </c>
      <c r="Q23706" s="94">
        <v>-8</v>
      </c>
      <c r="AS23706" s="94">
        <v>15</v>
      </c>
      <c r="AT23706" s="94">
        <v>94</v>
      </c>
      <c r="AU23706" s="94">
        <v>97</v>
      </c>
      <c r="AV23706" s="94">
        <v>-122</v>
      </c>
      <c r="AW23706" s="94">
        <v>100</v>
      </c>
      <c r="AX23706" s="94">
        <v>801</v>
      </c>
      <c r="AY23706" s="94">
        <v>699</v>
      </c>
      <c r="AZ23706" s="94">
        <v>-22</v>
      </c>
      <c r="BA23706" s="94">
        <v>168</v>
      </c>
      <c r="BB23706" s="94">
        <v>-1838</v>
      </c>
    </row>
    <row r="23707" spans="1:54">
      <c r="A23707" s="85" t="s">
        <v>91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402</v>
      </c>
      <c r="H23707" s="94">
        <v>25419</v>
      </c>
      <c r="I23707" s="94">
        <v>25130</v>
      </c>
      <c r="J23707" s="94">
        <v>25180</v>
      </c>
      <c r="K23707" s="94">
        <v>50</v>
      </c>
      <c r="O23707" s="94">
        <v>25130</v>
      </c>
      <c r="P23707" s="94">
        <v>25180</v>
      </c>
      <c r="Q23707" s="94">
        <v>50</v>
      </c>
      <c r="AS23707" s="94">
        <v>-19</v>
      </c>
      <c r="AT23707" s="94">
        <v>88</v>
      </c>
      <c r="AU23707" s="94">
        <v>125</v>
      </c>
      <c r="AV23707" s="94">
        <v>-55</v>
      </c>
      <c r="AW23707" s="94">
        <v>67</v>
      </c>
      <c r="AX23707" s="94">
        <v>820</v>
      </c>
      <c r="AY23707" s="94">
        <v>715</v>
      </c>
      <c r="AZ23707" s="94">
        <v>-35</v>
      </c>
      <c r="BA23707" s="94">
        <v>178</v>
      </c>
      <c r="BB23707" s="94">
        <v>-1834</v>
      </c>
    </row>
    <row r="23708" spans="1:54">
      <c r="A23708" s="85" t="s">
        <v>91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402</v>
      </c>
      <c r="H23708" s="94">
        <v>26926</v>
      </c>
      <c r="I23708" s="94">
        <v>26255</v>
      </c>
      <c r="J23708" s="94">
        <v>26289</v>
      </c>
      <c r="K23708" s="94">
        <v>34</v>
      </c>
      <c r="O23708" s="94">
        <v>26255</v>
      </c>
      <c r="P23708" s="94">
        <v>26289</v>
      </c>
      <c r="Q23708" s="94">
        <v>34</v>
      </c>
      <c r="AS23708" s="94">
        <v>-3</v>
      </c>
      <c r="AT23708" s="94">
        <v>77</v>
      </c>
      <c r="AU23708" s="94">
        <v>138</v>
      </c>
      <c r="AV23708" s="94">
        <v>-22</v>
      </c>
      <c r="AW23708" s="94">
        <v>-93</v>
      </c>
      <c r="AX23708" s="94">
        <v>800</v>
      </c>
      <c r="AY23708" s="94">
        <v>761</v>
      </c>
      <c r="AZ23708" s="94">
        <v>-49</v>
      </c>
      <c r="BA23708" s="94">
        <v>178</v>
      </c>
      <c r="BB23708" s="94">
        <v>-1753</v>
      </c>
    </row>
    <row r="23709" spans="1:54">
      <c r="A23709" s="85" t="s">
        <v>91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402</v>
      </c>
      <c r="H23709" s="94">
        <v>29419</v>
      </c>
      <c r="I23709" s="94">
        <v>28359</v>
      </c>
      <c r="J23709" s="94">
        <v>28440</v>
      </c>
      <c r="K23709" s="94">
        <v>81</v>
      </c>
      <c r="O23709" s="94">
        <v>28359</v>
      </c>
      <c r="P23709" s="94">
        <v>28440</v>
      </c>
      <c r="Q23709" s="94">
        <v>81</v>
      </c>
      <c r="AS23709" s="94">
        <v>28</v>
      </c>
      <c r="AT23709" s="94">
        <v>4</v>
      </c>
      <c r="AU23709" s="94">
        <v>147</v>
      </c>
      <c r="AV23709" s="94">
        <v>-72</v>
      </c>
      <c r="AW23709" s="94">
        <v>-59</v>
      </c>
      <c r="AX23709" s="94">
        <v>726</v>
      </c>
      <c r="AY23709" s="94">
        <v>759</v>
      </c>
      <c r="AZ23709" s="94">
        <v>-72</v>
      </c>
      <c r="BA23709" s="94">
        <v>185</v>
      </c>
      <c r="BB23709" s="94">
        <v>-1565</v>
      </c>
    </row>
    <row r="23710" spans="1:54">
      <c r="A23710" s="85" t="s">
        <v>91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402</v>
      </c>
      <c r="H23710" s="94">
        <v>29615</v>
      </c>
      <c r="I23710" s="94">
        <v>28478</v>
      </c>
      <c r="J23710" s="94">
        <v>28373</v>
      </c>
      <c r="K23710" s="94">
        <v>-105</v>
      </c>
      <c r="O23710" s="94">
        <v>28478</v>
      </c>
      <c r="P23710" s="94">
        <v>28373</v>
      </c>
      <c r="Q23710" s="94">
        <v>-105</v>
      </c>
      <c r="AS23710" s="94">
        <v>75</v>
      </c>
      <c r="AT23710" s="94">
        <v>-64</v>
      </c>
      <c r="AU23710" s="94">
        <v>134</v>
      </c>
      <c r="AV23710" s="94">
        <v>-159</v>
      </c>
      <c r="AW23710" s="94">
        <v>52</v>
      </c>
      <c r="AX23710" s="94">
        <v>660</v>
      </c>
      <c r="AY23710" s="94">
        <v>730</v>
      </c>
      <c r="AZ23710" s="94">
        <v>-80</v>
      </c>
      <c r="BA23710" s="94">
        <v>175</v>
      </c>
      <c r="BB23710" s="94">
        <v>-1628</v>
      </c>
    </row>
    <row r="23711" spans="1:54">
      <c r="A23711" s="85" t="s">
        <v>91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402</v>
      </c>
      <c r="H23711" s="94">
        <v>28440</v>
      </c>
      <c r="I23711" s="94">
        <v>27607</v>
      </c>
      <c r="J23711" s="94">
        <v>27435</v>
      </c>
      <c r="K23711" s="94">
        <v>-172</v>
      </c>
      <c r="O23711" s="94">
        <v>27607</v>
      </c>
      <c r="P23711" s="94">
        <v>27435</v>
      </c>
      <c r="Q23711" s="94">
        <v>-172</v>
      </c>
      <c r="AS23711" s="94">
        <v>13</v>
      </c>
      <c r="AT23711" s="94">
        <v>-146</v>
      </c>
      <c r="AU23711" s="94">
        <v>134</v>
      </c>
      <c r="AV23711" s="94">
        <v>-117</v>
      </c>
      <c r="AW23711" s="94">
        <v>83</v>
      </c>
      <c r="AX23711" s="94">
        <v>648</v>
      </c>
      <c r="AY23711" s="94">
        <v>698</v>
      </c>
      <c r="AZ23711" s="94">
        <v>-69</v>
      </c>
      <c r="BA23711" s="94">
        <v>156</v>
      </c>
      <c r="BB23711" s="94">
        <v>-1572</v>
      </c>
    </row>
    <row r="23712" spans="1:54">
      <c r="A23712" s="85" t="s">
        <v>91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402</v>
      </c>
      <c r="H23712" s="94">
        <v>27052</v>
      </c>
      <c r="I23712" s="94">
        <v>26294</v>
      </c>
      <c r="J23712" s="94">
        <v>26014</v>
      </c>
      <c r="K23712" s="94">
        <v>-280</v>
      </c>
      <c r="O23712" s="94">
        <v>26294</v>
      </c>
      <c r="P23712" s="94">
        <v>26014</v>
      </c>
      <c r="Q23712" s="94">
        <v>-280</v>
      </c>
      <c r="AS23712" s="94">
        <v>9</v>
      </c>
      <c r="AT23712" s="94">
        <v>-77</v>
      </c>
      <c r="AU23712" s="94">
        <v>106</v>
      </c>
      <c r="AV23712" s="94">
        <v>-316</v>
      </c>
      <c r="AW23712" s="94">
        <v>117</v>
      </c>
      <c r="AX23712" s="94">
        <v>752</v>
      </c>
      <c r="AY23712" s="94">
        <v>714</v>
      </c>
      <c r="AZ23712" s="94">
        <v>-50</v>
      </c>
      <c r="BA23712" s="94">
        <v>137</v>
      </c>
      <c r="BB23712" s="94">
        <v>-1672</v>
      </c>
    </row>
    <row r="23713" spans="1:54">
      <c r="A23713" s="85" t="s">
        <v>91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402</v>
      </c>
      <c r="H23713" s="94">
        <v>26120</v>
      </c>
      <c r="I23713" s="94">
        <v>25892</v>
      </c>
      <c r="J23713" s="94">
        <v>25699</v>
      </c>
      <c r="K23713" s="94">
        <v>-193</v>
      </c>
      <c r="O23713" s="94">
        <v>25892</v>
      </c>
      <c r="P23713" s="94">
        <v>25699</v>
      </c>
      <c r="Q23713" s="94">
        <v>-193</v>
      </c>
      <c r="AS23713" s="94">
        <v>11</v>
      </c>
      <c r="AT23713" s="94">
        <v>-33</v>
      </c>
      <c r="AU23713" s="94">
        <v>128</v>
      </c>
      <c r="AV23713" s="94">
        <v>-162</v>
      </c>
      <c r="AW23713" s="94">
        <v>22</v>
      </c>
      <c r="AX23713" s="94">
        <v>795</v>
      </c>
      <c r="AY23713" s="94">
        <v>727</v>
      </c>
      <c r="AZ23713" s="94">
        <v>-44</v>
      </c>
      <c r="BA23713" s="94">
        <v>142</v>
      </c>
      <c r="BB23713" s="94">
        <v>-1779</v>
      </c>
    </row>
    <row r="23714" spans="1:54">
      <c r="A23714" s="85" t="s">
        <v>91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402</v>
      </c>
      <c r="H23714" s="94">
        <v>25209</v>
      </c>
      <c r="I23714" s="94">
        <v>25998</v>
      </c>
      <c r="J23714" s="94">
        <v>25766</v>
      </c>
      <c r="K23714" s="94">
        <v>-232</v>
      </c>
      <c r="O23714" s="94">
        <v>25998</v>
      </c>
      <c r="P23714" s="94">
        <v>25766</v>
      </c>
      <c r="Q23714" s="94">
        <v>-232</v>
      </c>
      <c r="AS23714" s="94">
        <v>30</v>
      </c>
      <c r="AT23714" s="94">
        <v>-15</v>
      </c>
      <c r="AU23714" s="94">
        <v>127</v>
      </c>
      <c r="AV23714" s="94">
        <v>-206</v>
      </c>
      <c r="AW23714" s="94">
        <v>-9</v>
      </c>
      <c r="AX23714" s="94">
        <v>813</v>
      </c>
      <c r="AY23714" s="94">
        <v>725</v>
      </c>
      <c r="AZ23714" s="94">
        <v>-41</v>
      </c>
      <c r="BA23714" s="94">
        <v>143</v>
      </c>
      <c r="BB23714" s="94">
        <v>-1799</v>
      </c>
    </row>
    <row r="23715" spans="1:54">
      <c r="A23715" s="85" t="s">
        <v>91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402</v>
      </c>
      <c r="H23715" s="94">
        <v>25132</v>
      </c>
      <c r="I23715" s="94">
        <v>26281</v>
      </c>
      <c r="J23715" s="94">
        <v>26103</v>
      </c>
      <c r="K23715" s="94">
        <v>-178</v>
      </c>
      <c r="O23715" s="94">
        <v>26281</v>
      </c>
      <c r="P23715" s="94">
        <v>26103</v>
      </c>
      <c r="Q23715" s="94">
        <v>-178</v>
      </c>
      <c r="AS23715" s="94">
        <v>73</v>
      </c>
      <c r="AT23715" s="94">
        <v>-33</v>
      </c>
      <c r="AU23715" s="94">
        <v>119</v>
      </c>
      <c r="AV23715" s="94">
        <v>-286</v>
      </c>
      <c r="AW23715" s="94">
        <v>-1</v>
      </c>
      <c r="AX23715" s="94">
        <v>783</v>
      </c>
      <c r="AY23715" s="94">
        <v>731</v>
      </c>
      <c r="AZ23715" s="94">
        <v>-43</v>
      </c>
      <c r="BA23715" s="94">
        <v>144</v>
      </c>
      <c r="BB23715" s="94">
        <v>-1665</v>
      </c>
    </row>
    <row r="23716" spans="1:54">
      <c r="A23716" s="85" t="s">
        <v>91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402</v>
      </c>
      <c r="H23716" s="94">
        <v>25318</v>
      </c>
      <c r="I23716" s="94">
        <v>26586</v>
      </c>
      <c r="J23716" s="94">
        <v>26272</v>
      </c>
      <c r="K23716" s="94">
        <v>-314</v>
      </c>
      <c r="O23716" s="94">
        <v>26586</v>
      </c>
      <c r="P23716" s="94">
        <v>26272</v>
      </c>
      <c r="Q23716" s="94">
        <v>-314</v>
      </c>
      <c r="AS23716" s="94">
        <v>82</v>
      </c>
      <c r="AT23716" s="94">
        <v>-48</v>
      </c>
      <c r="AU23716" s="94">
        <v>116</v>
      </c>
      <c r="AV23716" s="94">
        <v>-319</v>
      </c>
      <c r="AW23716" s="94">
        <v>23</v>
      </c>
      <c r="AX23716" s="94">
        <v>778</v>
      </c>
      <c r="AY23716" s="94">
        <v>738</v>
      </c>
      <c r="AZ23716" s="94">
        <v>-57</v>
      </c>
      <c r="BA23716" s="94">
        <v>147</v>
      </c>
      <c r="BB23716" s="94">
        <v>-1774</v>
      </c>
    </row>
    <row r="23717" spans="1:54">
      <c r="A23717" s="85" t="s">
        <v>91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402</v>
      </c>
      <c r="H23717" s="94">
        <v>26057</v>
      </c>
      <c r="I23717" s="94">
        <v>27435</v>
      </c>
      <c r="J23717" s="94">
        <v>27103</v>
      </c>
      <c r="K23717" s="94">
        <v>-332</v>
      </c>
      <c r="O23717" s="94">
        <v>27435</v>
      </c>
      <c r="P23717" s="94">
        <v>27103</v>
      </c>
      <c r="Q23717" s="94">
        <v>-332</v>
      </c>
      <c r="AS23717" s="94">
        <v>74</v>
      </c>
      <c r="AT23717" s="94">
        <v>-48</v>
      </c>
      <c r="AU23717" s="94">
        <v>128</v>
      </c>
      <c r="AV23717" s="94">
        <v>-282</v>
      </c>
      <c r="AW23717" s="94">
        <v>-5</v>
      </c>
      <c r="AX23717" s="94">
        <v>774</v>
      </c>
      <c r="AY23717" s="94">
        <v>752</v>
      </c>
      <c r="AZ23717" s="94">
        <v>-92</v>
      </c>
      <c r="BA23717" s="94">
        <v>158</v>
      </c>
      <c r="BB23717" s="94">
        <v>-1791</v>
      </c>
    </row>
    <row r="23718" spans="1:54">
      <c r="A23718" s="85" t="s">
        <v>91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402</v>
      </c>
      <c r="H23718" s="94">
        <v>27803</v>
      </c>
      <c r="I23718" s="94">
        <v>29043</v>
      </c>
      <c r="J23718" s="94">
        <v>27927</v>
      </c>
      <c r="K23718" s="94">
        <v>-1116</v>
      </c>
      <c r="O23718" s="94">
        <v>29043</v>
      </c>
      <c r="P23718" s="94">
        <v>27927</v>
      </c>
      <c r="Q23718" s="94">
        <v>-1116</v>
      </c>
      <c r="AS23718" s="94">
        <v>14</v>
      </c>
      <c r="AT23718" s="94">
        <v>-229</v>
      </c>
      <c r="AU23718" s="94">
        <v>171</v>
      </c>
      <c r="AV23718" s="94">
        <v>-171</v>
      </c>
      <c r="AW23718" s="94">
        <v>-119</v>
      </c>
      <c r="AX23718" s="94">
        <v>680</v>
      </c>
      <c r="AY23718" s="94">
        <v>721</v>
      </c>
      <c r="AZ23718" s="94">
        <v>-173</v>
      </c>
      <c r="BA23718" s="94">
        <v>177</v>
      </c>
      <c r="BB23718" s="94">
        <v>-2187</v>
      </c>
    </row>
    <row r="23719" spans="1:54">
      <c r="A23719" s="85" t="s">
        <v>91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402</v>
      </c>
      <c r="H23719" s="94">
        <v>30648</v>
      </c>
      <c r="I23719" s="94">
        <v>32181</v>
      </c>
      <c r="J23719" s="94">
        <v>31008</v>
      </c>
      <c r="K23719" s="94">
        <v>-1173</v>
      </c>
      <c r="O23719" s="94">
        <v>32181</v>
      </c>
      <c r="P23719" s="94">
        <v>31008</v>
      </c>
      <c r="Q23719" s="94">
        <v>-1173</v>
      </c>
      <c r="AS23719" s="94">
        <v>6</v>
      </c>
      <c r="AT23719" s="94">
        <v>-206</v>
      </c>
      <c r="AU23719" s="94">
        <v>186</v>
      </c>
      <c r="AV23719" s="94">
        <v>-83</v>
      </c>
      <c r="AW23719" s="94">
        <v>-160</v>
      </c>
      <c r="AX23719" s="94">
        <v>664</v>
      </c>
      <c r="AY23719" s="94">
        <v>778</v>
      </c>
      <c r="AZ23719" s="94">
        <v>-328</v>
      </c>
      <c r="BA23719" s="94">
        <v>211</v>
      </c>
      <c r="BB23719" s="94">
        <v>-2241</v>
      </c>
    </row>
    <row r="23720" spans="1:54">
      <c r="A23720" s="85" t="s">
        <v>91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402</v>
      </c>
      <c r="H23720" s="94">
        <v>32740</v>
      </c>
      <c r="I23720" s="94">
        <v>34273</v>
      </c>
      <c r="J23720" s="94">
        <v>33415</v>
      </c>
      <c r="K23720" s="94">
        <v>-858</v>
      </c>
      <c r="O23720" s="94">
        <v>34273</v>
      </c>
      <c r="P23720" s="94">
        <v>33415</v>
      </c>
      <c r="Q23720" s="94">
        <v>-858</v>
      </c>
      <c r="AS23720" s="94">
        <v>20</v>
      </c>
      <c r="AT23720" s="94">
        <v>-361</v>
      </c>
      <c r="AU23720" s="94">
        <v>215</v>
      </c>
      <c r="AV23720" s="94">
        <v>155</v>
      </c>
      <c r="AW23720" s="94">
        <v>0</v>
      </c>
      <c r="AX23720" s="94">
        <v>578</v>
      </c>
      <c r="AY23720" s="94">
        <v>745</v>
      </c>
      <c r="AZ23720" s="94">
        <v>-328</v>
      </c>
      <c r="BA23720" s="94">
        <v>231</v>
      </c>
      <c r="BB23720" s="94">
        <v>-2113</v>
      </c>
    </row>
    <row r="23721" spans="1:54">
      <c r="A23721" s="85" t="s">
        <v>91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402</v>
      </c>
      <c r="H23721" s="94">
        <v>32149</v>
      </c>
      <c r="I23721" s="94">
        <v>34055</v>
      </c>
      <c r="J23721" s="94">
        <v>33360</v>
      </c>
      <c r="K23721" s="94">
        <v>-695</v>
      </c>
      <c r="O23721" s="94">
        <v>34055</v>
      </c>
      <c r="P23721" s="94">
        <v>33360</v>
      </c>
      <c r="Q23721" s="94">
        <v>-695</v>
      </c>
      <c r="AS23721" s="94">
        <v>-27</v>
      </c>
      <c r="AT23721" s="94">
        <v>-524</v>
      </c>
      <c r="AU23721" s="94">
        <v>218</v>
      </c>
      <c r="AV23721" s="94">
        <v>166</v>
      </c>
      <c r="AW23721" s="94">
        <v>22</v>
      </c>
      <c r="AX23721" s="94">
        <v>555</v>
      </c>
      <c r="AY23721" s="94">
        <v>653</v>
      </c>
      <c r="AZ23721" s="94">
        <v>-320</v>
      </c>
      <c r="BA23721" s="94">
        <v>228</v>
      </c>
      <c r="BB23721" s="94">
        <v>-1666</v>
      </c>
    </row>
    <row r="23722" spans="1:54">
      <c r="A23722" s="85" t="s">
        <v>91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402</v>
      </c>
      <c r="H23722" s="94">
        <v>30233</v>
      </c>
      <c r="I23722" s="94">
        <v>32018</v>
      </c>
      <c r="J23722" s="94">
        <v>31377</v>
      </c>
      <c r="K23722" s="94">
        <v>-641</v>
      </c>
      <c r="O23722" s="94">
        <v>32018</v>
      </c>
      <c r="P23722" s="94">
        <v>31377</v>
      </c>
      <c r="Q23722" s="94">
        <v>-641</v>
      </c>
      <c r="AS23722" s="94">
        <v>-82</v>
      </c>
      <c r="AT23722" s="94">
        <v>-515</v>
      </c>
      <c r="AU23722" s="94">
        <v>211</v>
      </c>
      <c r="AV23722" s="94">
        <v>81</v>
      </c>
      <c r="AW23722" s="94">
        <v>211</v>
      </c>
      <c r="AX23722" s="94">
        <v>479</v>
      </c>
      <c r="AY23722" s="94">
        <v>573</v>
      </c>
      <c r="AZ23722" s="94">
        <v>-217</v>
      </c>
      <c r="BA23722" s="94">
        <v>213</v>
      </c>
      <c r="BB23722" s="94">
        <v>-1595</v>
      </c>
    </row>
    <row r="23723" spans="1:54">
      <c r="A23723" s="85" t="s">
        <v>91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402</v>
      </c>
      <c r="H23723" s="94">
        <v>28181</v>
      </c>
      <c r="I23723" s="94">
        <v>29640</v>
      </c>
      <c r="J23723" s="94">
        <v>29236</v>
      </c>
      <c r="K23723" s="94">
        <v>-404</v>
      </c>
      <c r="O23723" s="94">
        <v>29640</v>
      </c>
      <c r="P23723" s="94">
        <v>29236</v>
      </c>
      <c r="Q23723" s="94">
        <v>-404</v>
      </c>
      <c r="AS23723" s="94">
        <v>-71</v>
      </c>
      <c r="AT23723" s="94">
        <v>-386</v>
      </c>
      <c r="AU23723" s="94">
        <v>183</v>
      </c>
      <c r="AV23723" s="94">
        <v>54</v>
      </c>
      <c r="AW23723" s="94">
        <v>349</v>
      </c>
      <c r="AX23723" s="94">
        <v>548</v>
      </c>
      <c r="AY23723" s="94">
        <v>463</v>
      </c>
      <c r="AZ23723" s="94">
        <v>-130</v>
      </c>
      <c r="BA23723" s="94">
        <v>192</v>
      </c>
      <c r="BB23723" s="94">
        <v>-1606</v>
      </c>
    </row>
    <row r="23724" spans="1:54">
      <c r="A23724" s="85" t="s">
        <v>91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402</v>
      </c>
      <c r="H23724" s="94">
        <v>26542</v>
      </c>
      <c r="I23724" s="94">
        <v>27826</v>
      </c>
      <c r="J23724" s="94">
        <v>27833</v>
      </c>
      <c r="K23724" s="94">
        <v>7</v>
      </c>
      <c r="O23724" s="94">
        <v>27826</v>
      </c>
      <c r="P23724" s="94">
        <v>27833</v>
      </c>
      <c r="Q23724" s="94">
        <v>7</v>
      </c>
      <c r="AS23724" s="94">
        <v>-77</v>
      </c>
      <c r="AT23724" s="94">
        <v>-312</v>
      </c>
      <c r="AU23724" s="94">
        <v>154</v>
      </c>
      <c r="AV23724" s="94">
        <v>-35</v>
      </c>
      <c r="AW23724" s="94">
        <v>456</v>
      </c>
      <c r="AX23724" s="94">
        <v>686</v>
      </c>
      <c r="AY23724" s="94">
        <v>460</v>
      </c>
      <c r="AZ23724" s="94">
        <v>-86</v>
      </c>
      <c r="BA23724" s="94">
        <v>179</v>
      </c>
      <c r="BB23724" s="94">
        <v>-1418</v>
      </c>
    </row>
    <row r="23725" spans="1:54">
      <c r="A23725" s="85" t="s">
        <v>91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402</v>
      </c>
      <c r="H23725" s="94">
        <v>25228</v>
      </c>
      <c r="I23725" s="94">
        <v>26263</v>
      </c>
      <c r="J23725" s="94">
        <v>26439</v>
      </c>
      <c r="K23725" s="94">
        <v>176</v>
      </c>
      <c r="O23725" s="94">
        <v>26263</v>
      </c>
      <c r="P23725" s="94">
        <v>26439</v>
      </c>
      <c r="Q23725" s="94">
        <v>176</v>
      </c>
      <c r="AS23725" s="94">
        <v>5</v>
      </c>
      <c r="AT23725" s="94">
        <v>-191</v>
      </c>
      <c r="AU23725" s="94">
        <v>138</v>
      </c>
      <c r="AV23725" s="94">
        <v>-29</v>
      </c>
      <c r="AW23725" s="94">
        <v>472</v>
      </c>
      <c r="AX23725" s="94">
        <v>646</v>
      </c>
      <c r="AY23725" s="94">
        <v>477</v>
      </c>
      <c r="AZ23725" s="94">
        <v>-61</v>
      </c>
      <c r="BA23725" s="94">
        <v>162</v>
      </c>
      <c r="BB23725" s="94">
        <v>-1443</v>
      </c>
    </row>
    <row r="23726" spans="1:54">
      <c r="A23726" s="85" t="s">
        <v>91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402</v>
      </c>
      <c r="H23726" s="94">
        <v>24444</v>
      </c>
      <c r="I23726" s="94">
        <v>25107</v>
      </c>
      <c r="J23726" s="94">
        <v>25153</v>
      </c>
      <c r="K23726" s="94">
        <v>46</v>
      </c>
      <c r="O23726" s="94">
        <v>25107</v>
      </c>
      <c r="P23726" s="94">
        <v>25153</v>
      </c>
      <c r="Q23726" s="94">
        <v>46</v>
      </c>
      <c r="AS23726" s="94">
        <v>44</v>
      </c>
      <c r="AT23726" s="94">
        <v>-179</v>
      </c>
      <c r="AU23726" s="94">
        <v>102</v>
      </c>
      <c r="AV23726" s="94">
        <v>-132</v>
      </c>
      <c r="AW23726" s="94">
        <v>440</v>
      </c>
      <c r="AX23726" s="94">
        <v>631</v>
      </c>
      <c r="AY23726" s="94">
        <v>577</v>
      </c>
      <c r="AZ23726" s="94">
        <v>-63</v>
      </c>
      <c r="BA23726" s="94">
        <v>144</v>
      </c>
      <c r="BB23726" s="94">
        <v>-1518</v>
      </c>
    </row>
    <row r="23727" spans="1:54">
      <c r="A23727" s="85" t="s">
        <v>91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402</v>
      </c>
      <c r="H23727" s="94">
        <v>24018</v>
      </c>
      <c r="I23727" s="94">
        <v>24885</v>
      </c>
      <c r="J23727" s="94">
        <v>24717</v>
      </c>
      <c r="K23727" s="94">
        <v>-168</v>
      </c>
      <c r="O23727" s="94">
        <v>24885</v>
      </c>
      <c r="P23727" s="94">
        <v>24717</v>
      </c>
      <c r="Q23727" s="94">
        <v>-168</v>
      </c>
      <c r="AS23727" s="94">
        <v>3</v>
      </c>
      <c r="AT23727" s="94">
        <v>-132</v>
      </c>
      <c r="AU23727" s="94">
        <v>108</v>
      </c>
      <c r="AV23727" s="94">
        <v>-123</v>
      </c>
      <c r="AW23727" s="94">
        <v>409</v>
      </c>
      <c r="AX23727" s="94">
        <v>657</v>
      </c>
      <c r="AY23727" s="94">
        <v>605</v>
      </c>
      <c r="AZ23727" s="94">
        <v>-59</v>
      </c>
      <c r="BA23727" s="94">
        <v>139</v>
      </c>
      <c r="BB23727" s="94">
        <v>-1775</v>
      </c>
    </row>
    <row r="23728" spans="1:54">
      <c r="A23728" s="85" t="s">
        <v>91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402</v>
      </c>
      <c r="H23728" s="94">
        <v>23798</v>
      </c>
      <c r="I23728" s="94">
        <v>24632</v>
      </c>
      <c r="J23728" s="94">
        <v>24517</v>
      </c>
      <c r="K23728" s="94">
        <v>-115</v>
      </c>
      <c r="O23728" s="94">
        <v>24632</v>
      </c>
      <c r="P23728" s="94">
        <v>24517</v>
      </c>
      <c r="Q23728" s="94">
        <v>-115</v>
      </c>
      <c r="AS23728" s="94">
        <v>30</v>
      </c>
      <c r="AT23728" s="94">
        <v>-158</v>
      </c>
      <c r="AU23728" s="94">
        <v>110</v>
      </c>
      <c r="AV23728" s="94">
        <v>-51</v>
      </c>
      <c r="AW23728" s="94">
        <v>448</v>
      </c>
      <c r="AX23728" s="94">
        <v>598</v>
      </c>
      <c r="AY23728" s="94">
        <v>587</v>
      </c>
      <c r="AZ23728" s="94">
        <v>-52</v>
      </c>
      <c r="BA23728" s="94">
        <v>137</v>
      </c>
      <c r="BB23728" s="94">
        <v>-1764</v>
      </c>
    </row>
    <row r="23729" spans="1:54">
      <c r="A23729" s="85" t="s">
        <v>91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402</v>
      </c>
      <c r="H23729" s="94">
        <v>23494</v>
      </c>
      <c r="I23729" s="94">
        <v>24307</v>
      </c>
      <c r="J23729" s="94">
        <v>24079</v>
      </c>
      <c r="K23729" s="94">
        <v>-228</v>
      </c>
      <c r="O23729" s="94">
        <v>24307</v>
      </c>
      <c r="P23729" s="94">
        <v>24079</v>
      </c>
      <c r="Q23729" s="94">
        <v>-228</v>
      </c>
      <c r="AS23729" s="94">
        <v>-23</v>
      </c>
      <c r="AT23729" s="94">
        <v>-220</v>
      </c>
      <c r="AU23729" s="94">
        <v>110</v>
      </c>
      <c r="AV23729" s="94">
        <v>-49</v>
      </c>
      <c r="AW23729" s="94">
        <v>464</v>
      </c>
      <c r="AX23729" s="94">
        <v>598</v>
      </c>
      <c r="AY23729" s="94">
        <v>564</v>
      </c>
      <c r="AZ23729" s="94">
        <v>-61</v>
      </c>
      <c r="BA23729" s="94">
        <v>138</v>
      </c>
      <c r="BB23729" s="94">
        <v>-1749</v>
      </c>
    </row>
    <row r="23730" spans="1:54">
      <c r="A23730" s="85" t="s">
        <v>91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402</v>
      </c>
      <c r="H23730" s="94">
        <v>23370</v>
      </c>
      <c r="I23730" s="94">
        <v>23985</v>
      </c>
      <c r="J23730" s="94">
        <v>23895</v>
      </c>
      <c r="K23730" s="94">
        <v>-90</v>
      </c>
      <c r="O23730" s="94">
        <v>23985</v>
      </c>
      <c r="P23730" s="94">
        <v>23895</v>
      </c>
      <c r="Q23730" s="94">
        <v>-90</v>
      </c>
      <c r="AS23730" s="94">
        <v>32</v>
      </c>
      <c r="AT23730" s="94">
        <v>-188</v>
      </c>
      <c r="AU23730" s="94">
        <v>124</v>
      </c>
      <c r="AV23730" s="94">
        <v>23</v>
      </c>
      <c r="AW23730" s="94">
        <v>462</v>
      </c>
      <c r="AX23730" s="94">
        <v>596</v>
      </c>
      <c r="AY23730" s="94">
        <v>548</v>
      </c>
      <c r="AZ23730" s="94">
        <v>-58</v>
      </c>
      <c r="BA23730" s="94">
        <v>143</v>
      </c>
      <c r="BB23730" s="94">
        <v>-1772</v>
      </c>
    </row>
    <row r="23731" spans="1:54">
      <c r="A23731" s="85" t="s">
        <v>91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402</v>
      </c>
      <c r="H23731" s="94">
        <v>23596</v>
      </c>
      <c r="I23731" s="94">
        <v>23263</v>
      </c>
      <c r="J23731" s="94">
        <v>23472</v>
      </c>
      <c r="K23731" s="94">
        <v>209</v>
      </c>
      <c r="O23731" s="94">
        <v>23263</v>
      </c>
      <c r="P23731" s="94">
        <v>23472</v>
      </c>
      <c r="Q23731" s="94">
        <v>209</v>
      </c>
      <c r="AS23731" s="94">
        <v>14</v>
      </c>
      <c r="AT23731" s="94">
        <v>-191</v>
      </c>
      <c r="AU23731" s="94">
        <v>145</v>
      </c>
      <c r="AV23731" s="94">
        <v>170</v>
      </c>
      <c r="AW23731" s="94">
        <v>332</v>
      </c>
      <c r="AX23731" s="94">
        <v>560</v>
      </c>
      <c r="AY23731" s="94">
        <v>576</v>
      </c>
      <c r="AZ23731" s="94">
        <v>-63</v>
      </c>
      <c r="BA23731" s="94">
        <v>147</v>
      </c>
      <c r="BB23731" s="94">
        <v>-1481</v>
      </c>
    </row>
    <row r="23732" spans="1:54">
      <c r="A23732" s="85" t="s">
        <v>91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402</v>
      </c>
      <c r="H23732" s="94">
        <v>24543</v>
      </c>
      <c r="I23732" s="94">
        <v>23897</v>
      </c>
      <c r="J23732" s="94">
        <v>24003</v>
      </c>
      <c r="K23732" s="94">
        <v>106</v>
      </c>
      <c r="O23732" s="94">
        <v>23897</v>
      </c>
      <c r="P23732" s="94">
        <v>24003</v>
      </c>
      <c r="Q23732" s="94">
        <v>106</v>
      </c>
      <c r="AS23732" s="94">
        <v>-15</v>
      </c>
      <c r="AT23732" s="94">
        <v>-222</v>
      </c>
      <c r="AU23732" s="94">
        <v>166</v>
      </c>
      <c r="AV23732" s="94">
        <v>132</v>
      </c>
      <c r="AW23732" s="94">
        <v>192</v>
      </c>
      <c r="AX23732" s="94">
        <v>618</v>
      </c>
      <c r="AY23732" s="94">
        <v>613</v>
      </c>
      <c r="AZ23732" s="94">
        <v>-100</v>
      </c>
      <c r="BA23732" s="94">
        <v>159</v>
      </c>
      <c r="BB23732" s="94">
        <v>-1437</v>
      </c>
    </row>
    <row r="23733" spans="1:54">
      <c r="A23733" s="85" t="s">
        <v>91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402</v>
      </c>
      <c r="H23733" s="94">
        <v>26562</v>
      </c>
      <c r="I23733" s="94">
        <v>25593</v>
      </c>
      <c r="J23733" s="94">
        <v>25636</v>
      </c>
      <c r="K23733" s="94">
        <v>43</v>
      </c>
      <c r="O23733" s="94">
        <v>25593</v>
      </c>
      <c r="P23733" s="94">
        <v>25636</v>
      </c>
      <c r="Q23733" s="94">
        <v>43</v>
      </c>
      <c r="AS23733" s="94">
        <v>-52</v>
      </c>
      <c r="AT23733" s="94">
        <v>-326</v>
      </c>
      <c r="AU23733" s="94">
        <v>169</v>
      </c>
      <c r="AV23733" s="94">
        <v>105</v>
      </c>
      <c r="AW23733" s="94">
        <v>154</v>
      </c>
      <c r="AX23733" s="94">
        <v>577</v>
      </c>
      <c r="AY23733" s="94">
        <v>580</v>
      </c>
      <c r="AZ23733" s="94">
        <v>-115</v>
      </c>
      <c r="BA23733" s="94">
        <v>160</v>
      </c>
      <c r="BB23733" s="94">
        <v>-1209</v>
      </c>
    </row>
    <row r="23734" spans="1:54">
      <c r="A23734" s="85" t="s">
        <v>91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402</v>
      </c>
      <c r="H23734" s="94">
        <v>26631</v>
      </c>
      <c r="I23734" s="94">
        <v>25418</v>
      </c>
      <c r="J23734" s="94">
        <v>25383</v>
      </c>
      <c r="K23734" s="94">
        <v>-35</v>
      </c>
      <c r="O23734" s="94">
        <v>25418</v>
      </c>
      <c r="P23734" s="94">
        <v>25383</v>
      </c>
      <c r="Q23734" s="94">
        <v>-35</v>
      </c>
      <c r="AS23734" s="94">
        <v>-93</v>
      </c>
      <c r="AT23734" s="94">
        <v>-233</v>
      </c>
      <c r="AU23734" s="94">
        <v>142</v>
      </c>
      <c r="AV23734" s="94">
        <v>28</v>
      </c>
      <c r="AW23734" s="94">
        <v>183</v>
      </c>
      <c r="AX23734" s="94">
        <v>601</v>
      </c>
      <c r="AY23734" s="94">
        <v>590</v>
      </c>
      <c r="AZ23734" s="94">
        <v>-77</v>
      </c>
      <c r="BA23734" s="94">
        <v>152</v>
      </c>
      <c r="BB23734" s="94">
        <v>-1328</v>
      </c>
    </row>
    <row r="23735" spans="1:54">
      <c r="A23735" s="85" t="s">
        <v>91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402</v>
      </c>
      <c r="H23735" s="94">
        <v>25482</v>
      </c>
      <c r="I23735" s="94">
        <v>24248</v>
      </c>
      <c r="J23735" s="94">
        <v>24249</v>
      </c>
      <c r="K23735" s="94">
        <v>1</v>
      </c>
      <c r="O23735" s="94">
        <v>24248</v>
      </c>
      <c r="P23735" s="94">
        <v>24249</v>
      </c>
      <c r="Q23735" s="94">
        <v>1</v>
      </c>
      <c r="AS23735" s="94">
        <v>-10</v>
      </c>
      <c r="AT23735" s="94">
        <v>-182</v>
      </c>
      <c r="AU23735" s="94">
        <v>125</v>
      </c>
      <c r="AV23735" s="94">
        <v>6</v>
      </c>
      <c r="AW23735" s="94">
        <v>170</v>
      </c>
      <c r="AX23735" s="94">
        <v>636</v>
      </c>
      <c r="AY23735" s="94">
        <v>597</v>
      </c>
      <c r="AZ23735" s="94">
        <v>-60</v>
      </c>
      <c r="BA23735" s="94">
        <v>141</v>
      </c>
      <c r="BB23735" s="94">
        <v>-1422</v>
      </c>
    </row>
    <row r="23736" spans="1:54">
      <c r="A23736" s="85" t="s">
        <v>91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402</v>
      </c>
      <c r="H23736" s="94">
        <v>23902</v>
      </c>
      <c r="I23736" s="94">
        <v>22858</v>
      </c>
      <c r="J23736" s="94">
        <v>22822</v>
      </c>
      <c r="K23736" s="94">
        <v>-36</v>
      </c>
      <c r="O23736" s="94">
        <v>22858</v>
      </c>
      <c r="P23736" s="94">
        <v>22822</v>
      </c>
      <c r="Q23736" s="94">
        <v>-36</v>
      </c>
      <c r="AS23736" s="94">
        <v>-16</v>
      </c>
      <c r="AT23736" s="94">
        <v>-96</v>
      </c>
      <c r="AU23736" s="94">
        <v>91</v>
      </c>
      <c r="AV23736" s="94">
        <v>-129</v>
      </c>
      <c r="AW23736" s="94">
        <v>169</v>
      </c>
      <c r="AX23736" s="94">
        <v>647</v>
      </c>
      <c r="AY23736" s="94">
        <v>628</v>
      </c>
      <c r="AZ23736" s="94">
        <v>-49</v>
      </c>
      <c r="BA23736" s="94">
        <v>117</v>
      </c>
      <c r="BB23736" s="94">
        <v>-1398</v>
      </c>
    </row>
    <row r="23737" spans="1:54">
      <c r="A23737" s="85" t="s">
        <v>91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402</v>
      </c>
      <c r="H23737" s="94">
        <v>22796</v>
      </c>
      <c r="I23737" s="94">
        <v>22313</v>
      </c>
      <c r="J23737" s="94">
        <v>22514</v>
      </c>
      <c r="K23737" s="94">
        <v>201</v>
      </c>
      <c r="O23737" s="94">
        <v>22313</v>
      </c>
      <c r="P23737" s="94">
        <v>22514</v>
      </c>
      <c r="Q23737" s="94">
        <v>201</v>
      </c>
      <c r="AS23737" s="94">
        <v>-15</v>
      </c>
      <c r="AT23737" s="94">
        <v>17</v>
      </c>
      <c r="AU23737" s="94">
        <v>95</v>
      </c>
      <c r="AV23737" s="94">
        <v>-101</v>
      </c>
      <c r="AW23737" s="94">
        <v>169</v>
      </c>
      <c r="AX23737" s="94">
        <v>728</v>
      </c>
      <c r="AY23737" s="94">
        <v>641</v>
      </c>
      <c r="AZ23737" s="94">
        <v>-32</v>
      </c>
      <c r="BA23737" s="94">
        <v>111</v>
      </c>
      <c r="BB23737" s="94">
        <v>-1412</v>
      </c>
    </row>
    <row r="23738" spans="1:54">
      <c r="A23738" s="85" t="s">
        <v>91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402</v>
      </c>
      <c r="H23738" s="94">
        <v>20968</v>
      </c>
      <c r="I23738" s="94">
        <v>22037</v>
      </c>
      <c r="J23738" s="94">
        <v>22163</v>
      </c>
      <c r="K23738" s="94">
        <v>126</v>
      </c>
      <c r="O23738" s="94">
        <v>22037</v>
      </c>
      <c r="P23738" s="94">
        <v>22163</v>
      </c>
      <c r="Q23738" s="94">
        <v>126</v>
      </c>
      <c r="AS23738" s="94">
        <v>-32</v>
      </c>
      <c r="AT23738" s="94">
        <v>6</v>
      </c>
      <c r="AU23738" s="94">
        <v>101</v>
      </c>
      <c r="AV23738" s="94">
        <v>-59</v>
      </c>
      <c r="AW23738" s="94">
        <v>192</v>
      </c>
      <c r="AX23738" s="94">
        <v>655</v>
      </c>
      <c r="AY23738" s="94">
        <v>621</v>
      </c>
      <c r="AZ23738" s="94">
        <v>-34</v>
      </c>
      <c r="BA23738" s="94">
        <v>111</v>
      </c>
      <c r="BB23738" s="94">
        <v>-1435</v>
      </c>
    </row>
    <row r="23739" spans="1:54">
      <c r="A23739" s="85" t="s">
        <v>91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402</v>
      </c>
      <c r="H23739" s="94">
        <v>21003</v>
      </c>
      <c r="I23739" s="94">
        <v>21935</v>
      </c>
      <c r="J23739" s="94">
        <v>21854</v>
      </c>
      <c r="K23739" s="94">
        <v>-81</v>
      </c>
      <c r="O23739" s="94">
        <v>21935</v>
      </c>
      <c r="P23739" s="94">
        <v>21854</v>
      </c>
      <c r="Q23739" s="94">
        <v>-81</v>
      </c>
      <c r="AS23739" s="94">
        <v>-48</v>
      </c>
      <c r="AT23739" s="94">
        <v>24</v>
      </c>
      <c r="AU23739" s="94">
        <v>110</v>
      </c>
      <c r="AV23739" s="94">
        <v>-57</v>
      </c>
      <c r="AW23739" s="94">
        <v>89</v>
      </c>
      <c r="AX23739" s="94">
        <v>657</v>
      </c>
      <c r="AY23739" s="94">
        <v>615</v>
      </c>
      <c r="AZ23739" s="94">
        <v>-36</v>
      </c>
      <c r="BA23739" s="94">
        <v>114</v>
      </c>
      <c r="BB23739" s="94">
        <v>-1549</v>
      </c>
    </row>
    <row r="23740" spans="1:54">
      <c r="A23740" s="85" t="s">
        <v>91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402</v>
      </c>
      <c r="H23740" s="94">
        <v>21313</v>
      </c>
      <c r="I23740" s="94">
        <v>22137</v>
      </c>
      <c r="J23740" s="94">
        <v>22136</v>
      </c>
      <c r="K23740" s="94">
        <v>-1</v>
      </c>
      <c r="O23740" s="94">
        <v>22137</v>
      </c>
      <c r="P23740" s="94">
        <v>22136</v>
      </c>
      <c r="Q23740" s="94">
        <v>-1</v>
      </c>
      <c r="AS23740" s="94">
        <v>-43</v>
      </c>
      <c r="AT23740" s="94">
        <v>46</v>
      </c>
      <c r="AU23740" s="94">
        <v>121</v>
      </c>
      <c r="AV23740" s="94">
        <v>-80</v>
      </c>
      <c r="AW23740" s="94">
        <v>91</v>
      </c>
      <c r="AX23740" s="94">
        <v>672</v>
      </c>
      <c r="AY23740" s="94">
        <v>624</v>
      </c>
      <c r="AZ23740" s="94">
        <v>-32</v>
      </c>
      <c r="BA23740" s="94">
        <v>119</v>
      </c>
      <c r="BB23740" s="94">
        <v>-1519</v>
      </c>
    </row>
    <row r="23741" spans="1:54">
      <c r="A23741" s="85" t="s">
        <v>91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402</v>
      </c>
      <c r="H23741" s="94">
        <v>21980</v>
      </c>
      <c r="I23741" s="94">
        <v>22556</v>
      </c>
      <c r="J23741" s="94">
        <v>22619</v>
      </c>
      <c r="K23741" s="94">
        <v>63</v>
      </c>
      <c r="O23741" s="94">
        <v>22556</v>
      </c>
      <c r="P23741" s="94">
        <v>22619</v>
      </c>
      <c r="Q23741" s="94">
        <v>63</v>
      </c>
      <c r="AS23741" s="94">
        <v>-29</v>
      </c>
      <c r="AT23741" s="94">
        <v>4</v>
      </c>
      <c r="AU23741" s="94">
        <v>129</v>
      </c>
      <c r="AV23741" s="94">
        <v>-81</v>
      </c>
      <c r="AW23741" s="94">
        <v>107</v>
      </c>
      <c r="AX23741" s="94">
        <v>632</v>
      </c>
      <c r="AY23741" s="94">
        <v>621</v>
      </c>
      <c r="AZ23741" s="94">
        <v>-43</v>
      </c>
      <c r="BA23741" s="94">
        <v>124</v>
      </c>
      <c r="BB23741" s="94">
        <v>-1401</v>
      </c>
    </row>
    <row r="23742" spans="1:54">
      <c r="A23742" s="85" t="s">
        <v>91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402</v>
      </c>
      <c r="H23742" s="94">
        <v>23625</v>
      </c>
      <c r="I23742" s="94">
        <v>23887</v>
      </c>
      <c r="J23742" s="94">
        <v>23970</v>
      </c>
      <c r="K23742" s="94">
        <v>83</v>
      </c>
      <c r="O23742" s="94">
        <v>23887</v>
      </c>
      <c r="P23742" s="94">
        <v>23970</v>
      </c>
      <c r="Q23742" s="94">
        <v>83</v>
      </c>
      <c r="AS23742" s="94">
        <v>-1</v>
      </c>
      <c r="AT23742" s="94">
        <v>-134</v>
      </c>
      <c r="AU23742" s="94">
        <v>172</v>
      </c>
      <c r="AV23742" s="94">
        <v>34</v>
      </c>
      <c r="AW23742" s="94">
        <v>50</v>
      </c>
      <c r="AX23742" s="94">
        <v>659</v>
      </c>
      <c r="AY23742" s="94">
        <v>622</v>
      </c>
      <c r="AZ23742" s="94">
        <v>-145</v>
      </c>
      <c r="BA23742" s="94">
        <v>145</v>
      </c>
      <c r="BB23742" s="94">
        <v>-1319</v>
      </c>
    </row>
    <row r="23743" spans="1:54">
      <c r="A23743" s="85" t="s">
        <v>91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402</v>
      </c>
      <c r="H23743" s="94">
        <v>26301</v>
      </c>
      <c r="I23743" s="94">
        <v>26214</v>
      </c>
      <c r="J23743" s="94">
        <v>26462</v>
      </c>
      <c r="K23743" s="94">
        <v>248</v>
      </c>
      <c r="O23743" s="94">
        <v>26214</v>
      </c>
      <c r="P23743" s="94">
        <v>26462</v>
      </c>
      <c r="Q23743" s="94">
        <v>248</v>
      </c>
      <c r="AS23743" s="94">
        <v>-52</v>
      </c>
      <c r="AT23743" s="94">
        <v>-192</v>
      </c>
      <c r="AU23743" s="94">
        <v>207</v>
      </c>
      <c r="AV23743" s="94">
        <v>179</v>
      </c>
      <c r="AW23743" s="94">
        <v>9</v>
      </c>
      <c r="AX23743" s="94">
        <v>592</v>
      </c>
      <c r="AY23743" s="94">
        <v>642</v>
      </c>
      <c r="AZ23743" s="94">
        <v>-176</v>
      </c>
      <c r="BA23743" s="94">
        <v>170</v>
      </c>
      <c r="BB23743" s="94">
        <v>-1131</v>
      </c>
    </row>
    <row r="23744" spans="1:54">
      <c r="A23744" s="85" t="s">
        <v>91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402</v>
      </c>
      <c r="H23744" s="94">
        <v>28275</v>
      </c>
      <c r="I23744" s="94">
        <v>28202</v>
      </c>
      <c r="J23744" s="94">
        <v>28545</v>
      </c>
      <c r="K23744" s="94">
        <v>343</v>
      </c>
      <c r="O23744" s="94">
        <v>28202</v>
      </c>
      <c r="P23744" s="94">
        <v>28545</v>
      </c>
      <c r="Q23744" s="94">
        <v>343</v>
      </c>
      <c r="AS23744" s="94">
        <v>-26</v>
      </c>
      <c r="AT23744" s="94">
        <v>-172</v>
      </c>
      <c r="AU23744" s="94">
        <v>217</v>
      </c>
      <c r="AV23744" s="94">
        <v>285</v>
      </c>
      <c r="AW23744" s="94">
        <v>40</v>
      </c>
      <c r="AX23744" s="94">
        <v>575</v>
      </c>
      <c r="AY23744" s="94">
        <v>655</v>
      </c>
      <c r="AZ23744" s="94">
        <v>-247</v>
      </c>
      <c r="BA23744" s="94">
        <v>185</v>
      </c>
      <c r="BB23744" s="94">
        <v>-1169</v>
      </c>
    </row>
    <row r="23745" spans="1:54">
      <c r="A23745" s="85" t="s">
        <v>91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402</v>
      </c>
      <c r="H23745" s="94">
        <v>28519</v>
      </c>
      <c r="I23745" s="94">
        <v>28102</v>
      </c>
      <c r="J23745" s="94">
        <v>28301</v>
      </c>
      <c r="K23745" s="94">
        <v>199</v>
      </c>
      <c r="O23745" s="94">
        <v>28102</v>
      </c>
      <c r="P23745" s="94">
        <v>28301</v>
      </c>
      <c r="Q23745" s="94">
        <v>199</v>
      </c>
      <c r="AS23745" s="94">
        <v>-21</v>
      </c>
      <c r="AT23745" s="94">
        <v>-341</v>
      </c>
      <c r="AU23745" s="94">
        <v>235</v>
      </c>
      <c r="AV23745" s="94">
        <v>311</v>
      </c>
      <c r="AW23745" s="94">
        <v>41</v>
      </c>
      <c r="AX23745" s="94">
        <v>562</v>
      </c>
      <c r="AY23745" s="94">
        <v>575</v>
      </c>
      <c r="AZ23745" s="94">
        <v>-233</v>
      </c>
      <c r="BA23745" s="94">
        <v>173</v>
      </c>
      <c r="BB23745" s="94">
        <v>-1103</v>
      </c>
    </row>
    <row r="23746" spans="1:54">
      <c r="A23746" s="85" t="s">
        <v>91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402</v>
      </c>
      <c r="H23746" s="94">
        <v>27541</v>
      </c>
      <c r="I23746" s="94">
        <v>27214</v>
      </c>
      <c r="J23746" s="94">
        <v>27393</v>
      </c>
      <c r="K23746" s="94">
        <v>179</v>
      </c>
      <c r="O23746" s="94">
        <v>27214</v>
      </c>
      <c r="P23746" s="94">
        <v>27393</v>
      </c>
      <c r="Q23746" s="94">
        <v>179</v>
      </c>
      <c r="AS23746" s="94">
        <v>-44</v>
      </c>
      <c r="AT23746" s="94">
        <v>-337</v>
      </c>
      <c r="AU23746" s="94">
        <v>231</v>
      </c>
      <c r="AV23746" s="94">
        <v>307</v>
      </c>
      <c r="AW23746" s="94">
        <v>43</v>
      </c>
      <c r="AX23746" s="94">
        <v>527</v>
      </c>
      <c r="AY23746" s="94">
        <v>510</v>
      </c>
      <c r="AZ23746" s="94">
        <v>-101</v>
      </c>
      <c r="BA23746" s="94">
        <v>168</v>
      </c>
      <c r="BB23746" s="94">
        <v>-1125</v>
      </c>
    </row>
    <row r="23747" spans="1:54">
      <c r="A23747" s="85" t="s">
        <v>91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402</v>
      </c>
      <c r="H23747" s="94">
        <v>26099</v>
      </c>
      <c r="I23747" s="94">
        <v>26025</v>
      </c>
      <c r="J23747" s="94">
        <v>26198</v>
      </c>
      <c r="K23747" s="94">
        <v>173</v>
      </c>
      <c r="O23747" s="94">
        <v>26025</v>
      </c>
      <c r="P23747" s="94">
        <v>26198</v>
      </c>
      <c r="Q23747" s="94">
        <v>173</v>
      </c>
      <c r="AS23747" s="94">
        <v>-32</v>
      </c>
      <c r="AT23747" s="94">
        <v>-344</v>
      </c>
      <c r="AU23747" s="94">
        <v>197</v>
      </c>
      <c r="AV23747" s="94">
        <v>336</v>
      </c>
      <c r="AW23747" s="94">
        <v>180</v>
      </c>
      <c r="AX23747" s="94">
        <v>504</v>
      </c>
      <c r="AY23747" s="94">
        <v>497</v>
      </c>
      <c r="AZ23747" s="94">
        <v>-97</v>
      </c>
      <c r="BA23747" s="94">
        <v>150</v>
      </c>
      <c r="BB23747" s="94">
        <v>-1218</v>
      </c>
    </row>
    <row r="23748" spans="1:54">
      <c r="A23748" s="85" t="s">
        <v>91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402</v>
      </c>
      <c r="H23748" s="94">
        <v>24510</v>
      </c>
      <c r="I23748" s="94">
        <v>25080</v>
      </c>
      <c r="J23748" s="94">
        <v>25373</v>
      </c>
      <c r="K23748" s="94">
        <v>293</v>
      </c>
      <c r="O23748" s="94">
        <v>25080</v>
      </c>
      <c r="P23748" s="94">
        <v>25373</v>
      </c>
      <c r="Q23748" s="94">
        <v>293</v>
      </c>
      <c r="AS23748" s="94">
        <v>21</v>
      </c>
      <c r="AT23748" s="94">
        <v>-293</v>
      </c>
      <c r="AU23748" s="94">
        <v>152</v>
      </c>
      <c r="AV23748" s="94">
        <v>167</v>
      </c>
      <c r="AW23748" s="94">
        <v>226</v>
      </c>
      <c r="AX23748" s="94">
        <v>570</v>
      </c>
      <c r="AY23748" s="94">
        <v>528</v>
      </c>
      <c r="AZ23748" s="94">
        <v>-85</v>
      </c>
      <c r="BA23748" s="94">
        <v>131</v>
      </c>
      <c r="BB23748" s="94">
        <v>-1124</v>
      </c>
    </row>
    <row r="23749" spans="1:54">
      <c r="A23749" s="85" t="s">
        <v>91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402</v>
      </c>
      <c r="H23749" s="94">
        <v>23729</v>
      </c>
      <c r="I23749" s="94">
        <v>24231</v>
      </c>
      <c r="J23749" s="94">
        <v>24610</v>
      </c>
      <c r="K23749" s="94">
        <v>379</v>
      </c>
      <c r="O23749" s="94">
        <v>24231</v>
      </c>
      <c r="P23749" s="94">
        <v>24610</v>
      </c>
      <c r="Q23749" s="94">
        <v>379</v>
      </c>
      <c r="AS23749" s="94">
        <v>40</v>
      </c>
      <c r="AT23749" s="94">
        <v>-265</v>
      </c>
      <c r="AU23749" s="94">
        <v>151</v>
      </c>
      <c r="AV23749" s="94">
        <v>275</v>
      </c>
      <c r="AW23749" s="94">
        <v>189</v>
      </c>
      <c r="AX23749" s="94">
        <v>590</v>
      </c>
      <c r="AY23749" s="94">
        <v>505</v>
      </c>
      <c r="AZ23749" s="94">
        <v>-80</v>
      </c>
      <c r="BA23749" s="94">
        <v>128</v>
      </c>
      <c r="BB23749" s="94">
        <v>-1154</v>
      </c>
    </row>
    <row r="23750" spans="1:54">
      <c r="A23750" s="85" t="s">
        <v>91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402</v>
      </c>
      <c r="H23750" s="94">
        <v>23065</v>
      </c>
      <c r="I23750" s="94">
        <v>24024</v>
      </c>
      <c r="J23750" s="94">
        <v>24199</v>
      </c>
      <c r="K23750" s="94">
        <v>175</v>
      </c>
      <c r="O23750" s="94">
        <v>24024</v>
      </c>
      <c r="P23750" s="94">
        <v>24199</v>
      </c>
      <c r="Q23750" s="94">
        <v>175</v>
      </c>
      <c r="AS23750" s="94">
        <v>46</v>
      </c>
      <c r="AT23750" s="94">
        <v>-269</v>
      </c>
      <c r="AU23750" s="94">
        <v>113</v>
      </c>
      <c r="AV23750" s="94">
        <v>137</v>
      </c>
      <c r="AW23750" s="94">
        <v>247</v>
      </c>
      <c r="AX23750" s="94">
        <v>632</v>
      </c>
      <c r="AY23750" s="94">
        <v>507</v>
      </c>
      <c r="AZ23750" s="94">
        <v>-86</v>
      </c>
      <c r="BA23750" s="94">
        <v>116</v>
      </c>
      <c r="BB23750" s="94">
        <v>-1268</v>
      </c>
    </row>
    <row r="23751" spans="1:54">
      <c r="A23751" s="85" t="s">
        <v>91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402</v>
      </c>
      <c r="H23751" s="94">
        <v>22782</v>
      </c>
      <c r="I23751" s="94">
        <v>23884</v>
      </c>
      <c r="J23751" s="94">
        <v>23943</v>
      </c>
      <c r="K23751" s="94">
        <v>59</v>
      </c>
      <c r="O23751" s="94">
        <v>23884</v>
      </c>
      <c r="P23751" s="94">
        <v>23943</v>
      </c>
      <c r="Q23751" s="94">
        <v>59</v>
      </c>
      <c r="AS23751" s="94">
        <v>40</v>
      </c>
      <c r="AT23751" s="94">
        <v>-282</v>
      </c>
      <c r="AU23751" s="94">
        <v>109</v>
      </c>
      <c r="AV23751" s="94">
        <v>117</v>
      </c>
      <c r="AW23751" s="94">
        <v>285</v>
      </c>
      <c r="AX23751" s="94">
        <v>582</v>
      </c>
      <c r="AY23751" s="94">
        <v>480</v>
      </c>
      <c r="AZ23751" s="94">
        <v>-86</v>
      </c>
      <c r="BA23751" s="94">
        <v>115</v>
      </c>
      <c r="BB23751" s="94">
        <v>-1301</v>
      </c>
    </row>
    <row r="23752" spans="1:54">
      <c r="A23752" s="85" t="s">
        <v>91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402</v>
      </c>
      <c r="H23752" s="94">
        <v>22572</v>
      </c>
      <c r="I23752" s="94">
        <v>23403</v>
      </c>
      <c r="J23752" s="94">
        <v>23606</v>
      </c>
      <c r="K23752" s="94">
        <v>203</v>
      </c>
      <c r="O23752" s="94">
        <v>23403</v>
      </c>
      <c r="P23752" s="94">
        <v>23606</v>
      </c>
      <c r="Q23752" s="94">
        <v>203</v>
      </c>
      <c r="AS23752" s="94">
        <v>51</v>
      </c>
      <c r="AT23752" s="94">
        <v>-236</v>
      </c>
      <c r="AU23752" s="94">
        <v>112</v>
      </c>
      <c r="AV23752" s="94">
        <v>148</v>
      </c>
      <c r="AW23752" s="94">
        <v>358</v>
      </c>
      <c r="AX23752" s="94">
        <v>547</v>
      </c>
      <c r="AY23752" s="94">
        <v>505</v>
      </c>
      <c r="AZ23752" s="94">
        <v>-80</v>
      </c>
      <c r="BA23752" s="94">
        <v>112</v>
      </c>
      <c r="BB23752" s="94">
        <v>-1314</v>
      </c>
    </row>
    <row r="23753" spans="1:54">
      <c r="A23753" s="85" t="s">
        <v>91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402</v>
      </c>
      <c r="H23753" s="94">
        <v>22394</v>
      </c>
      <c r="I23753" s="94">
        <v>23301</v>
      </c>
      <c r="J23753" s="94">
        <v>23517</v>
      </c>
      <c r="K23753" s="94">
        <v>216</v>
      </c>
      <c r="O23753" s="94">
        <v>23301</v>
      </c>
      <c r="P23753" s="94">
        <v>23517</v>
      </c>
      <c r="Q23753" s="94">
        <v>216</v>
      </c>
      <c r="AS23753" s="94">
        <v>56</v>
      </c>
      <c r="AT23753" s="94">
        <v>-266</v>
      </c>
      <c r="AU23753" s="94">
        <v>128</v>
      </c>
      <c r="AV23753" s="94">
        <v>90</v>
      </c>
      <c r="AW23753" s="94">
        <v>401</v>
      </c>
      <c r="AX23753" s="94">
        <v>591</v>
      </c>
      <c r="AY23753" s="94">
        <v>519</v>
      </c>
      <c r="AZ23753" s="94">
        <v>-79</v>
      </c>
      <c r="BA23753" s="94">
        <v>95</v>
      </c>
      <c r="BB23753" s="94">
        <v>-1319</v>
      </c>
    </row>
    <row r="23754" spans="1:54">
      <c r="A23754" s="85" t="s">
        <v>91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402</v>
      </c>
      <c r="H23754" s="94">
        <v>22231</v>
      </c>
      <c r="I23754" s="94">
        <v>22937</v>
      </c>
      <c r="J23754" s="94">
        <v>23344</v>
      </c>
      <c r="K23754" s="94">
        <v>407</v>
      </c>
      <c r="O23754" s="94">
        <v>22937</v>
      </c>
      <c r="P23754" s="94">
        <v>23344</v>
      </c>
      <c r="Q23754" s="94">
        <v>407</v>
      </c>
      <c r="AS23754" s="94">
        <v>50</v>
      </c>
      <c r="AT23754" s="94">
        <v>-256</v>
      </c>
      <c r="AU23754" s="94">
        <v>165</v>
      </c>
      <c r="AV23754" s="94">
        <v>224</v>
      </c>
      <c r="AW23754" s="94">
        <v>395</v>
      </c>
      <c r="AX23754" s="94">
        <v>585</v>
      </c>
      <c r="AY23754" s="94">
        <v>517</v>
      </c>
      <c r="AZ23754" s="94">
        <v>-78</v>
      </c>
      <c r="BA23754" s="94">
        <v>101</v>
      </c>
      <c r="BB23754" s="94">
        <v>-1296</v>
      </c>
    </row>
    <row r="23755" spans="1:54">
      <c r="A23755" s="85" t="s">
        <v>91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402</v>
      </c>
      <c r="H23755" s="94">
        <v>21818</v>
      </c>
      <c r="I23755" s="94">
        <v>22569</v>
      </c>
      <c r="J23755" s="94">
        <v>23101</v>
      </c>
      <c r="K23755" s="94">
        <v>532</v>
      </c>
      <c r="O23755" s="94">
        <v>22569</v>
      </c>
      <c r="P23755" s="94">
        <v>23101</v>
      </c>
      <c r="Q23755" s="94">
        <v>532</v>
      </c>
      <c r="AS23755" s="94">
        <v>39</v>
      </c>
      <c r="AT23755" s="94">
        <v>-289</v>
      </c>
      <c r="AU23755" s="94">
        <v>185</v>
      </c>
      <c r="AV23755" s="94">
        <v>250</v>
      </c>
      <c r="AW23755" s="94">
        <v>345</v>
      </c>
      <c r="AX23755" s="94">
        <v>619</v>
      </c>
      <c r="AY23755" s="94">
        <v>547</v>
      </c>
      <c r="AZ23755" s="94">
        <v>-77</v>
      </c>
      <c r="BA23755" s="94">
        <v>107</v>
      </c>
      <c r="BB23755" s="94">
        <v>-1194</v>
      </c>
    </row>
    <row r="23756" spans="1:54">
      <c r="A23756" s="85" t="s">
        <v>91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402</v>
      </c>
      <c r="H23756" s="94">
        <v>21862</v>
      </c>
      <c r="I23756" s="94">
        <v>22873</v>
      </c>
      <c r="J23756" s="94">
        <v>23185</v>
      </c>
      <c r="K23756" s="94">
        <v>312</v>
      </c>
      <c r="O23756" s="94">
        <v>22873</v>
      </c>
      <c r="P23756" s="94">
        <v>23185</v>
      </c>
      <c r="Q23756" s="94">
        <v>312</v>
      </c>
      <c r="AS23756" s="94">
        <v>-48</v>
      </c>
      <c r="AT23756" s="94">
        <v>-271</v>
      </c>
      <c r="AU23756" s="94">
        <v>168</v>
      </c>
      <c r="AV23756" s="94">
        <v>221</v>
      </c>
      <c r="AW23756" s="94">
        <v>341</v>
      </c>
      <c r="AX23756" s="94">
        <v>625</v>
      </c>
      <c r="AY23756" s="94">
        <v>582</v>
      </c>
      <c r="AZ23756" s="94">
        <v>-76</v>
      </c>
      <c r="BA23756" s="94">
        <v>103</v>
      </c>
      <c r="BB23756" s="94">
        <v>-1333</v>
      </c>
    </row>
    <row r="23757" spans="1:54">
      <c r="A23757" s="85" t="s">
        <v>91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402</v>
      </c>
      <c r="H23757" s="94">
        <v>23258</v>
      </c>
      <c r="I23757" s="94">
        <v>23826</v>
      </c>
      <c r="J23757" s="94">
        <v>24226</v>
      </c>
      <c r="K23757" s="94">
        <v>400</v>
      </c>
      <c r="O23757" s="94">
        <v>23826</v>
      </c>
      <c r="P23757" s="94">
        <v>24226</v>
      </c>
      <c r="Q23757" s="94">
        <v>400</v>
      </c>
      <c r="AS23757" s="94">
        <v>-25</v>
      </c>
      <c r="AT23757" s="94">
        <v>-272</v>
      </c>
      <c r="AU23757" s="94">
        <v>167</v>
      </c>
      <c r="AV23757" s="94">
        <v>257</v>
      </c>
      <c r="AW23757" s="94">
        <v>421</v>
      </c>
      <c r="AX23757" s="94">
        <v>591</v>
      </c>
      <c r="AY23757" s="94">
        <v>590</v>
      </c>
      <c r="AZ23757" s="94">
        <v>-73</v>
      </c>
      <c r="BA23757" s="94">
        <v>110</v>
      </c>
      <c r="BB23757" s="94">
        <v>-1366</v>
      </c>
    </row>
    <row r="23758" spans="1:54">
      <c r="A23758" s="85" t="s">
        <v>91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402</v>
      </c>
      <c r="H23758" s="94">
        <v>23090</v>
      </c>
      <c r="I23758" s="94">
        <v>23409</v>
      </c>
      <c r="J23758" s="94">
        <v>23750</v>
      </c>
      <c r="K23758" s="94">
        <v>341</v>
      </c>
      <c r="O23758" s="94">
        <v>23409</v>
      </c>
      <c r="P23758" s="94">
        <v>23750</v>
      </c>
      <c r="Q23758" s="94">
        <v>341</v>
      </c>
      <c r="AS23758" s="94">
        <v>54</v>
      </c>
      <c r="AT23758" s="94">
        <v>-170</v>
      </c>
      <c r="AU23758" s="94">
        <v>136</v>
      </c>
      <c r="AV23758" s="94">
        <v>156</v>
      </c>
      <c r="AW23758" s="94">
        <v>420</v>
      </c>
      <c r="AX23758" s="94">
        <v>638</v>
      </c>
      <c r="AY23758" s="94">
        <v>606</v>
      </c>
      <c r="AZ23758" s="94">
        <v>-63</v>
      </c>
      <c r="BA23758" s="94">
        <v>101</v>
      </c>
      <c r="BB23758" s="94">
        <v>-1537</v>
      </c>
    </row>
    <row r="23759" spans="1:54">
      <c r="A23759" s="85" t="s">
        <v>91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402</v>
      </c>
      <c r="H23759" s="94">
        <v>22143</v>
      </c>
      <c r="I23759" s="94">
        <v>22512</v>
      </c>
      <c r="J23759" s="94">
        <v>22807</v>
      </c>
      <c r="K23759" s="94">
        <v>295</v>
      </c>
      <c r="O23759" s="94">
        <v>22512</v>
      </c>
      <c r="P23759" s="94">
        <v>22807</v>
      </c>
      <c r="Q23759" s="94">
        <v>295</v>
      </c>
      <c r="AS23759" s="94">
        <v>33</v>
      </c>
      <c r="AT23759" s="94">
        <v>-209</v>
      </c>
      <c r="AU23759" s="94">
        <v>126</v>
      </c>
      <c r="AV23759" s="94">
        <v>180</v>
      </c>
      <c r="AW23759" s="94">
        <v>461</v>
      </c>
      <c r="AX23759" s="94">
        <v>663</v>
      </c>
      <c r="AY23759" s="94">
        <v>567</v>
      </c>
      <c r="AZ23759" s="94">
        <v>-66</v>
      </c>
      <c r="BA23759" s="94">
        <v>92</v>
      </c>
      <c r="BB23759" s="94">
        <v>-1552</v>
      </c>
    </row>
    <row r="23760" spans="1:54">
      <c r="A23760" s="85" t="s">
        <v>91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402</v>
      </c>
      <c r="H23760" s="94">
        <v>21045</v>
      </c>
      <c r="I23760" s="94">
        <v>21697</v>
      </c>
      <c r="J23760" s="94">
        <v>21686</v>
      </c>
      <c r="K23760" s="94">
        <v>-11</v>
      </c>
      <c r="O23760" s="94">
        <v>21697</v>
      </c>
      <c r="P23760" s="94">
        <v>21686</v>
      </c>
      <c r="Q23760" s="94">
        <v>-11</v>
      </c>
      <c r="AS23760" s="94">
        <v>-22</v>
      </c>
      <c r="AT23760" s="94">
        <v>-173</v>
      </c>
      <c r="AU23760" s="94">
        <v>94</v>
      </c>
      <c r="AV23760" s="94">
        <v>8</v>
      </c>
      <c r="AW23760" s="94">
        <v>350</v>
      </c>
      <c r="AX23760" s="94">
        <v>635</v>
      </c>
      <c r="AY23760" s="94">
        <v>573</v>
      </c>
      <c r="AZ23760" s="94">
        <v>-60</v>
      </c>
      <c r="BA23760" s="94">
        <v>82</v>
      </c>
      <c r="BB23760" s="94">
        <v>-1498</v>
      </c>
    </row>
    <row r="23761" spans="1:54">
      <c r="A23761" s="85" t="s">
        <v>91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402</v>
      </c>
      <c r="H23761" s="94">
        <v>20005</v>
      </c>
      <c r="I23761" s="94">
        <v>20558</v>
      </c>
      <c r="J23761" s="94">
        <v>20582</v>
      </c>
      <c r="K23761" s="94">
        <v>24</v>
      </c>
      <c r="O23761" s="94">
        <v>20558</v>
      </c>
      <c r="P23761" s="94">
        <v>20582</v>
      </c>
      <c r="Q23761" s="94">
        <v>24</v>
      </c>
      <c r="AS23761" s="94">
        <v>-94</v>
      </c>
      <c r="AT23761" s="94">
        <v>-18</v>
      </c>
      <c r="AU23761" s="94">
        <v>93</v>
      </c>
      <c r="AV23761" s="94">
        <v>-35</v>
      </c>
      <c r="AW23761" s="94">
        <v>222</v>
      </c>
      <c r="AX23761" s="94">
        <v>649</v>
      </c>
      <c r="AY23761" s="94">
        <v>612</v>
      </c>
      <c r="AZ23761" s="94">
        <v>-39</v>
      </c>
      <c r="BA23761" s="94">
        <v>77</v>
      </c>
      <c r="BB23761" s="94">
        <v>-1443</v>
      </c>
    </row>
    <row r="23762" spans="1:54">
      <c r="A23762" s="85" t="s">
        <v>91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402</v>
      </c>
      <c r="H23762" s="94">
        <v>18933</v>
      </c>
      <c r="I23762" s="94">
        <v>19805</v>
      </c>
      <c r="J23762" s="94">
        <v>19984</v>
      </c>
      <c r="K23762" s="94">
        <v>179</v>
      </c>
      <c r="O23762" s="94">
        <v>19805</v>
      </c>
      <c r="P23762" s="94">
        <v>19984</v>
      </c>
      <c r="Q23762" s="94">
        <v>179</v>
      </c>
      <c r="AS23762" s="94">
        <v>-22</v>
      </c>
      <c r="AT23762" s="94">
        <v>100</v>
      </c>
      <c r="AU23762" s="94">
        <v>78</v>
      </c>
      <c r="AV23762" s="94">
        <v>-136</v>
      </c>
      <c r="AW23762" s="94">
        <v>198</v>
      </c>
      <c r="AX23762" s="94">
        <v>698</v>
      </c>
      <c r="AY23762" s="94">
        <v>627</v>
      </c>
      <c r="AZ23762" s="94">
        <v>-28</v>
      </c>
      <c r="BA23762" s="94">
        <v>68</v>
      </c>
      <c r="BB23762" s="94">
        <v>-1404</v>
      </c>
    </row>
    <row r="23763" spans="1:54">
      <c r="A23763" s="85" t="s">
        <v>91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402</v>
      </c>
      <c r="H23763" s="94">
        <v>18467</v>
      </c>
      <c r="I23763" s="94">
        <v>19328</v>
      </c>
      <c r="J23763" s="94">
        <v>19613</v>
      </c>
      <c r="K23763" s="94">
        <v>285</v>
      </c>
      <c r="O23763" s="94">
        <v>19328</v>
      </c>
      <c r="P23763" s="94">
        <v>19613</v>
      </c>
      <c r="Q23763" s="94">
        <v>285</v>
      </c>
      <c r="AS23763" s="94">
        <v>-2</v>
      </c>
      <c r="AT23763" s="94">
        <v>165</v>
      </c>
      <c r="AU23763" s="94">
        <v>71</v>
      </c>
      <c r="AV23763" s="94">
        <v>-156</v>
      </c>
      <c r="AW23763" s="94">
        <v>227</v>
      </c>
      <c r="AX23763" s="94">
        <v>713</v>
      </c>
      <c r="AY23763" s="94">
        <v>644</v>
      </c>
      <c r="AZ23763" s="94">
        <v>-15</v>
      </c>
      <c r="BA23763" s="94">
        <v>65</v>
      </c>
      <c r="BB23763" s="94">
        <v>-1427</v>
      </c>
    </row>
    <row r="23764" spans="1:54">
      <c r="A23764" s="85" t="s">
        <v>91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402</v>
      </c>
      <c r="H23764" s="94">
        <v>18267</v>
      </c>
      <c r="I23764" s="94">
        <v>19409</v>
      </c>
      <c r="J23764" s="94">
        <v>19520</v>
      </c>
      <c r="K23764" s="94">
        <v>111</v>
      </c>
      <c r="O23764" s="94">
        <v>19409</v>
      </c>
      <c r="P23764" s="94">
        <v>19520</v>
      </c>
      <c r="Q23764" s="94">
        <v>111</v>
      </c>
      <c r="AS23764" s="94">
        <v>-25</v>
      </c>
      <c r="AT23764" s="94">
        <v>176</v>
      </c>
      <c r="AU23764" s="94">
        <v>73</v>
      </c>
      <c r="AV23764" s="94">
        <v>-175</v>
      </c>
      <c r="AW23764" s="94">
        <v>201</v>
      </c>
      <c r="AX23764" s="94">
        <v>716</v>
      </c>
      <c r="AY23764" s="94">
        <v>649</v>
      </c>
      <c r="AZ23764" s="94">
        <v>-12</v>
      </c>
      <c r="BA23764" s="94">
        <v>62</v>
      </c>
      <c r="BB23764" s="94">
        <v>-1554</v>
      </c>
    </row>
    <row r="23765" spans="1:54">
      <c r="A23765" s="85" t="s">
        <v>91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402</v>
      </c>
      <c r="H23765" s="94">
        <v>18333</v>
      </c>
      <c r="I23765" s="94">
        <v>19542</v>
      </c>
      <c r="J23765" s="94">
        <v>19631</v>
      </c>
      <c r="K23765" s="94">
        <v>89</v>
      </c>
      <c r="O23765" s="94">
        <v>19542</v>
      </c>
      <c r="P23765" s="94">
        <v>19631</v>
      </c>
      <c r="Q23765" s="94">
        <v>89</v>
      </c>
      <c r="AS23765" s="94">
        <v>-33</v>
      </c>
      <c r="AT23765" s="94">
        <v>215</v>
      </c>
      <c r="AU23765" s="94">
        <v>80</v>
      </c>
      <c r="AV23765" s="94">
        <v>-215</v>
      </c>
      <c r="AW23765" s="94">
        <v>166</v>
      </c>
      <c r="AX23765" s="94">
        <v>696</v>
      </c>
      <c r="AY23765" s="94">
        <v>670</v>
      </c>
      <c r="AZ23765" s="94">
        <v>-7</v>
      </c>
      <c r="BA23765" s="94">
        <v>63</v>
      </c>
      <c r="BB23765" s="94">
        <v>-1546</v>
      </c>
    </row>
    <row r="23766" spans="1:54">
      <c r="A23766" s="85" t="s">
        <v>91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402</v>
      </c>
      <c r="H23766" s="94">
        <v>18667</v>
      </c>
      <c r="I23766" s="94">
        <v>19530</v>
      </c>
      <c r="J23766" s="94">
        <v>19704</v>
      </c>
      <c r="K23766" s="94">
        <v>174</v>
      </c>
      <c r="O23766" s="94">
        <v>19530</v>
      </c>
      <c r="P23766" s="94">
        <v>19704</v>
      </c>
      <c r="Q23766" s="94">
        <v>174</v>
      </c>
      <c r="AS23766" s="94">
        <v>-20</v>
      </c>
      <c r="AT23766" s="94">
        <v>249</v>
      </c>
      <c r="AU23766" s="94">
        <v>115</v>
      </c>
      <c r="AV23766" s="94">
        <v>-143</v>
      </c>
      <c r="AW23766" s="94">
        <v>144</v>
      </c>
      <c r="AX23766" s="94">
        <v>668</v>
      </c>
      <c r="AY23766" s="94">
        <v>691</v>
      </c>
      <c r="AZ23766" s="94">
        <v>-4</v>
      </c>
      <c r="BA23766" s="94">
        <v>72</v>
      </c>
      <c r="BB23766" s="94">
        <v>-1598</v>
      </c>
    </row>
    <row r="23767" spans="1:54">
      <c r="A23767" s="85" t="s">
        <v>91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402</v>
      </c>
      <c r="H23767" s="94">
        <v>19200</v>
      </c>
      <c r="I23767" s="94">
        <v>19820</v>
      </c>
      <c r="J23767" s="94">
        <v>20045</v>
      </c>
      <c r="K23767" s="94">
        <v>225</v>
      </c>
      <c r="O23767" s="94">
        <v>19820</v>
      </c>
      <c r="P23767" s="94">
        <v>20045</v>
      </c>
      <c r="Q23767" s="94">
        <v>225</v>
      </c>
      <c r="AS23767" s="94">
        <v>0</v>
      </c>
      <c r="AT23767" s="94">
        <v>274</v>
      </c>
      <c r="AU23767" s="94">
        <v>144</v>
      </c>
      <c r="AV23767" s="94">
        <v>-159</v>
      </c>
      <c r="AW23767" s="94">
        <v>99</v>
      </c>
      <c r="AX23767" s="94">
        <v>656</v>
      </c>
      <c r="AY23767" s="94">
        <v>696</v>
      </c>
      <c r="AZ23767" s="94">
        <v>-5</v>
      </c>
      <c r="BA23767" s="94">
        <v>83</v>
      </c>
      <c r="BB23767" s="94">
        <v>-1563</v>
      </c>
    </row>
    <row r="23768" spans="1:54">
      <c r="A23768" s="85" t="s">
        <v>91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402</v>
      </c>
      <c r="H23768" s="94">
        <v>20333</v>
      </c>
      <c r="I23768" s="94">
        <v>20911</v>
      </c>
      <c r="J23768" s="94">
        <v>21106</v>
      </c>
      <c r="K23768" s="94">
        <v>195</v>
      </c>
      <c r="O23768" s="94">
        <v>20911</v>
      </c>
      <c r="P23768" s="94">
        <v>21106</v>
      </c>
      <c r="Q23768" s="94">
        <v>195</v>
      </c>
      <c r="AS23768" s="94">
        <v>-11</v>
      </c>
      <c r="AT23768" s="94">
        <v>263</v>
      </c>
      <c r="AU23768" s="94">
        <v>148</v>
      </c>
      <c r="AV23768" s="94">
        <v>-191</v>
      </c>
      <c r="AW23768" s="94">
        <v>65</v>
      </c>
      <c r="AX23768" s="94">
        <v>713</v>
      </c>
      <c r="AY23768" s="94">
        <v>716</v>
      </c>
      <c r="AZ23768" s="94">
        <v>-139</v>
      </c>
      <c r="BA23768" s="94">
        <v>87</v>
      </c>
      <c r="BB23768" s="94">
        <v>-1456</v>
      </c>
    </row>
    <row r="23769" spans="1:54">
      <c r="A23769" s="85" t="s">
        <v>91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402</v>
      </c>
      <c r="H23769" s="94">
        <v>21533</v>
      </c>
      <c r="I23769" s="94">
        <v>21727</v>
      </c>
      <c r="J23769" s="94">
        <v>21937</v>
      </c>
      <c r="K23769" s="94">
        <v>210</v>
      </c>
      <c r="O23769" s="94">
        <v>21727</v>
      </c>
      <c r="P23769" s="94">
        <v>21937</v>
      </c>
      <c r="Q23769" s="94">
        <v>210</v>
      </c>
      <c r="AS23769" s="94">
        <v>-72</v>
      </c>
      <c r="AT23769" s="94">
        <v>168</v>
      </c>
      <c r="AU23769" s="94">
        <v>143</v>
      </c>
      <c r="AV23769" s="94">
        <v>-196</v>
      </c>
      <c r="AW23769" s="94">
        <v>120</v>
      </c>
      <c r="AX23769" s="94">
        <v>737</v>
      </c>
      <c r="AY23769" s="94">
        <v>684</v>
      </c>
      <c r="AZ23769" s="94">
        <v>-158</v>
      </c>
      <c r="BA23769" s="94">
        <v>91</v>
      </c>
      <c r="BB23769" s="94">
        <v>-1307</v>
      </c>
    </row>
    <row r="23770" spans="1:54">
      <c r="A23770" s="85" t="s">
        <v>91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402</v>
      </c>
      <c r="H23770" s="94">
        <v>22533</v>
      </c>
      <c r="I23770" s="94">
        <v>22609</v>
      </c>
      <c r="J23770" s="94">
        <v>22865</v>
      </c>
      <c r="K23770" s="94">
        <v>256</v>
      </c>
      <c r="O23770" s="94">
        <v>22609</v>
      </c>
      <c r="P23770" s="94">
        <v>22865</v>
      </c>
      <c r="Q23770" s="94">
        <v>256</v>
      </c>
      <c r="AS23770" s="94">
        <v>-52</v>
      </c>
      <c r="AT23770" s="94">
        <v>143</v>
      </c>
      <c r="AU23770" s="94">
        <v>126</v>
      </c>
      <c r="AV23770" s="94">
        <v>-166</v>
      </c>
      <c r="AW23770" s="94">
        <v>125</v>
      </c>
      <c r="AX23770" s="94">
        <v>709</v>
      </c>
      <c r="AY23770" s="94">
        <v>651</v>
      </c>
      <c r="AZ23770" s="94">
        <v>-182</v>
      </c>
      <c r="BA23770" s="94">
        <v>95</v>
      </c>
      <c r="BB23770" s="94">
        <v>-1193</v>
      </c>
    </row>
    <row r="23771" spans="1:54">
      <c r="A23771" s="85" t="s">
        <v>91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402</v>
      </c>
      <c r="H23771" s="94">
        <v>22533</v>
      </c>
      <c r="I23771" s="94">
        <v>22991</v>
      </c>
      <c r="J23771" s="94">
        <v>23413</v>
      </c>
      <c r="K23771" s="94">
        <v>422</v>
      </c>
      <c r="O23771" s="94">
        <v>22991</v>
      </c>
      <c r="P23771" s="94">
        <v>23413</v>
      </c>
      <c r="Q23771" s="94">
        <v>422</v>
      </c>
      <c r="AS23771" s="94">
        <v>-55</v>
      </c>
      <c r="AT23771" s="94">
        <v>61</v>
      </c>
      <c r="AU23771" s="94">
        <v>121</v>
      </c>
      <c r="AV23771" s="94">
        <v>-91</v>
      </c>
      <c r="AW23771" s="94">
        <v>225</v>
      </c>
      <c r="AX23771" s="94">
        <v>712</v>
      </c>
      <c r="AY23771" s="94">
        <v>635</v>
      </c>
      <c r="AZ23771" s="94">
        <v>-183</v>
      </c>
      <c r="BA23771" s="94">
        <v>94</v>
      </c>
      <c r="BB23771" s="94">
        <v>-1097</v>
      </c>
    </row>
    <row r="23772" spans="1:54">
      <c r="A23772" s="85" t="s">
        <v>91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402</v>
      </c>
      <c r="H23772" s="94">
        <v>22333</v>
      </c>
      <c r="I23772" s="94">
        <v>23185</v>
      </c>
      <c r="J23772" s="94">
        <v>23763</v>
      </c>
      <c r="K23772" s="94">
        <v>578</v>
      </c>
      <c r="O23772" s="94">
        <v>23185</v>
      </c>
      <c r="P23772" s="94">
        <v>23763</v>
      </c>
      <c r="Q23772" s="94">
        <v>578</v>
      </c>
      <c r="AS23772" s="94">
        <v>-50</v>
      </c>
      <c r="AT23772" s="94">
        <v>-43</v>
      </c>
      <c r="AU23772" s="94">
        <v>129</v>
      </c>
      <c r="AV23772" s="94">
        <v>49</v>
      </c>
      <c r="AW23772" s="94">
        <v>307</v>
      </c>
      <c r="AX23772" s="94">
        <v>666</v>
      </c>
      <c r="AY23772" s="94">
        <v>609</v>
      </c>
      <c r="AZ23772" s="94">
        <v>-147</v>
      </c>
      <c r="BA23772" s="94">
        <v>97</v>
      </c>
      <c r="BB23772" s="94">
        <v>-1039</v>
      </c>
    </row>
    <row r="23773" spans="1:54">
      <c r="A23773" s="85" t="s">
        <v>91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402</v>
      </c>
      <c r="H23773" s="94">
        <v>22059</v>
      </c>
      <c r="I23773" s="94">
        <v>22929</v>
      </c>
      <c r="J23773" s="94">
        <v>23588</v>
      </c>
      <c r="K23773" s="94">
        <v>659</v>
      </c>
      <c r="O23773" s="94">
        <v>22929</v>
      </c>
      <c r="P23773" s="94">
        <v>23588</v>
      </c>
      <c r="Q23773" s="94">
        <v>659</v>
      </c>
      <c r="AS23773" s="94">
        <v>-58</v>
      </c>
      <c r="AT23773" s="94">
        <v>-81</v>
      </c>
      <c r="AU23773" s="94">
        <v>137</v>
      </c>
      <c r="AV23773" s="94">
        <v>109</v>
      </c>
      <c r="AW23773" s="94">
        <v>389</v>
      </c>
      <c r="AX23773" s="94">
        <v>656</v>
      </c>
      <c r="AY23773" s="94">
        <v>585</v>
      </c>
      <c r="AZ23773" s="94">
        <v>-59</v>
      </c>
      <c r="BA23773" s="94">
        <v>98</v>
      </c>
      <c r="BB23773" s="94">
        <v>-1117</v>
      </c>
    </row>
    <row r="23774" spans="1:54">
      <c r="A23774" s="85" t="s">
        <v>91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402</v>
      </c>
      <c r="H23774" s="94">
        <v>21579</v>
      </c>
      <c r="I23774" s="94">
        <v>22573</v>
      </c>
      <c r="J23774" s="94">
        <v>23168</v>
      </c>
      <c r="K23774" s="94">
        <v>595</v>
      </c>
      <c r="O23774" s="94">
        <v>22573</v>
      </c>
      <c r="P23774" s="94">
        <v>23168</v>
      </c>
      <c r="Q23774" s="94">
        <v>595</v>
      </c>
      <c r="AS23774" s="94">
        <v>-64</v>
      </c>
      <c r="AT23774" s="94">
        <v>-72</v>
      </c>
      <c r="AU23774" s="94">
        <v>114</v>
      </c>
      <c r="AV23774" s="94">
        <v>127</v>
      </c>
      <c r="AW23774" s="94">
        <v>385</v>
      </c>
      <c r="AX23774" s="94">
        <v>656</v>
      </c>
      <c r="AY23774" s="94">
        <v>559</v>
      </c>
      <c r="AZ23774" s="94">
        <v>-58</v>
      </c>
      <c r="BA23774" s="94">
        <v>98</v>
      </c>
      <c r="BB23774" s="94">
        <v>-1150</v>
      </c>
    </row>
    <row r="23775" spans="1:54">
      <c r="A23775" s="85" t="s">
        <v>91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402</v>
      </c>
      <c r="H23775" s="94">
        <v>21497</v>
      </c>
      <c r="I23775" s="94">
        <v>22278</v>
      </c>
      <c r="J23775" s="94">
        <v>22812</v>
      </c>
      <c r="K23775" s="94">
        <v>534</v>
      </c>
      <c r="O23775" s="94">
        <v>22278</v>
      </c>
      <c r="P23775" s="94">
        <v>22812</v>
      </c>
      <c r="Q23775" s="94">
        <v>534</v>
      </c>
      <c r="AS23775" s="94">
        <v>-57</v>
      </c>
      <c r="AT23775" s="94">
        <v>-116</v>
      </c>
      <c r="AU23775" s="94">
        <v>109</v>
      </c>
      <c r="AV23775" s="94">
        <v>193</v>
      </c>
      <c r="AW23775" s="94">
        <v>415</v>
      </c>
      <c r="AX23775" s="94">
        <v>585</v>
      </c>
      <c r="AY23775" s="94">
        <v>517</v>
      </c>
      <c r="AZ23775" s="94">
        <v>-62</v>
      </c>
      <c r="BA23775" s="94">
        <v>97</v>
      </c>
      <c r="BB23775" s="94">
        <v>-1147</v>
      </c>
    </row>
    <row r="23776" spans="1:54">
      <c r="A23776" s="85" t="s">
        <v>91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402</v>
      </c>
      <c r="H23776" s="94">
        <v>21558</v>
      </c>
      <c r="I23776" s="94">
        <v>22209</v>
      </c>
      <c r="J23776" s="94">
        <v>22672</v>
      </c>
      <c r="K23776" s="94">
        <v>463</v>
      </c>
      <c r="O23776" s="94">
        <v>22209</v>
      </c>
      <c r="P23776" s="94">
        <v>22672</v>
      </c>
      <c r="Q23776" s="94">
        <v>463</v>
      </c>
      <c r="AS23776" s="94">
        <v>-37</v>
      </c>
      <c r="AT23776" s="94">
        <v>-133</v>
      </c>
      <c r="AU23776" s="94">
        <v>94</v>
      </c>
      <c r="AV23776" s="94">
        <v>195</v>
      </c>
      <c r="AW23776" s="94">
        <v>487</v>
      </c>
      <c r="AX23776" s="94">
        <v>556</v>
      </c>
      <c r="AY23776" s="94">
        <v>505</v>
      </c>
      <c r="AZ23776" s="94">
        <v>-64</v>
      </c>
      <c r="BA23776" s="94">
        <v>99</v>
      </c>
      <c r="BB23776" s="94">
        <v>-1239</v>
      </c>
    </row>
    <row r="23777" spans="1:54">
      <c r="A23777" s="85" t="s">
        <v>91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402</v>
      </c>
      <c r="H23777" s="94">
        <v>21783</v>
      </c>
      <c r="I23777" s="94">
        <v>22286</v>
      </c>
      <c r="J23777" s="94">
        <v>22772</v>
      </c>
      <c r="K23777" s="94">
        <v>486</v>
      </c>
      <c r="O23777" s="94">
        <v>22286</v>
      </c>
      <c r="P23777" s="94">
        <v>22772</v>
      </c>
      <c r="Q23777" s="94">
        <v>486</v>
      </c>
      <c r="AS23777" s="94">
        <v>-25</v>
      </c>
      <c r="AT23777" s="94">
        <v>-163</v>
      </c>
      <c r="AU23777" s="94">
        <v>97</v>
      </c>
      <c r="AV23777" s="94">
        <v>246</v>
      </c>
      <c r="AW23777" s="94">
        <v>492</v>
      </c>
      <c r="AX23777" s="94">
        <v>547</v>
      </c>
      <c r="AY23777" s="94">
        <v>516</v>
      </c>
      <c r="AZ23777" s="94">
        <v>-67</v>
      </c>
      <c r="BA23777" s="94">
        <v>101</v>
      </c>
      <c r="BB23777" s="94">
        <v>-1258</v>
      </c>
    </row>
    <row r="23778" spans="1:54">
      <c r="A23778" s="85" t="s">
        <v>91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402</v>
      </c>
      <c r="H23778" s="94">
        <v>21960</v>
      </c>
      <c r="I23778" s="94">
        <v>22481</v>
      </c>
      <c r="J23778" s="94">
        <v>23002</v>
      </c>
      <c r="K23778" s="94">
        <v>521</v>
      </c>
      <c r="O23778" s="94">
        <v>22481</v>
      </c>
      <c r="P23778" s="94">
        <v>23002</v>
      </c>
      <c r="Q23778" s="94">
        <v>521</v>
      </c>
      <c r="AS23778" s="94">
        <v>-9</v>
      </c>
      <c r="AT23778" s="94">
        <v>-258</v>
      </c>
      <c r="AU23778" s="94">
        <v>105</v>
      </c>
      <c r="AV23778" s="94">
        <v>225</v>
      </c>
      <c r="AW23778" s="94">
        <v>483</v>
      </c>
      <c r="AX23778" s="94">
        <v>579</v>
      </c>
      <c r="AY23778" s="94">
        <v>515</v>
      </c>
      <c r="AZ23778" s="94">
        <v>-75</v>
      </c>
      <c r="BA23778" s="94">
        <v>107</v>
      </c>
      <c r="BB23778" s="94">
        <v>-1151</v>
      </c>
    </row>
    <row r="23779" spans="1:54">
      <c r="A23779" s="85" t="s">
        <v>91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402</v>
      </c>
      <c r="H23779" s="94">
        <v>21636</v>
      </c>
      <c r="I23779" s="94">
        <v>22415</v>
      </c>
      <c r="J23779" s="94">
        <v>22894</v>
      </c>
      <c r="K23779" s="94">
        <v>479</v>
      </c>
      <c r="O23779" s="94">
        <v>22415</v>
      </c>
      <c r="P23779" s="94">
        <v>22894</v>
      </c>
      <c r="Q23779" s="94">
        <v>479</v>
      </c>
      <c r="AS23779" s="94">
        <v>-19</v>
      </c>
      <c r="AT23779" s="94">
        <v>-297</v>
      </c>
      <c r="AU23779" s="94">
        <v>97</v>
      </c>
      <c r="AV23779" s="94">
        <v>186</v>
      </c>
      <c r="AW23779" s="94">
        <v>458</v>
      </c>
      <c r="AX23779" s="94">
        <v>542</v>
      </c>
      <c r="AY23779" s="94">
        <v>536</v>
      </c>
      <c r="AZ23779" s="94">
        <v>-76</v>
      </c>
      <c r="BA23779" s="94">
        <v>102</v>
      </c>
      <c r="BB23779" s="94">
        <v>-1050</v>
      </c>
    </row>
    <row r="23780" spans="1:54">
      <c r="A23780" s="85" t="s">
        <v>91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402</v>
      </c>
      <c r="H23780" s="94">
        <v>21668</v>
      </c>
      <c r="I23780" s="94">
        <v>22477</v>
      </c>
      <c r="J23780" s="94">
        <v>23024</v>
      </c>
      <c r="K23780" s="94">
        <v>547</v>
      </c>
      <c r="O23780" s="94">
        <v>22477</v>
      </c>
      <c r="P23780" s="94">
        <v>23024</v>
      </c>
      <c r="Q23780" s="94">
        <v>547</v>
      </c>
      <c r="AS23780" s="94">
        <v>-29</v>
      </c>
      <c r="AT23780" s="94">
        <v>-248</v>
      </c>
      <c r="AU23780" s="94">
        <v>99</v>
      </c>
      <c r="AV23780" s="94">
        <v>155</v>
      </c>
      <c r="AW23780" s="94">
        <v>414</v>
      </c>
      <c r="AX23780" s="94">
        <v>577</v>
      </c>
      <c r="AY23780" s="94">
        <v>565</v>
      </c>
      <c r="AZ23780" s="94">
        <v>-68</v>
      </c>
      <c r="BA23780" s="94">
        <v>101</v>
      </c>
      <c r="BB23780" s="94">
        <v>-1019</v>
      </c>
    </row>
    <row r="23781" spans="1:54">
      <c r="A23781" s="85" t="s">
        <v>91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402</v>
      </c>
      <c r="H23781" s="94">
        <v>23092</v>
      </c>
      <c r="I23781" s="94">
        <v>23351</v>
      </c>
      <c r="J23781" s="94">
        <v>23779</v>
      </c>
      <c r="K23781" s="94">
        <v>428</v>
      </c>
      <c r="O23781" s="94">
        <v>23351</v>
      </c>
      <c r="P23781" s="94">
        <v>23779</v>
      </c>
      <c r="Q23781" s="94">
        <v>428</v>
      </c>
      <c r="AS23781" s="94">
        <v>-16</v>
      </c>
      <c r="AT23781" s="94">
        <v>-313</v>
      </c>
      <c r="AU23781" s="94">
        <v>110</v>
      </c>
      <c r="AV23781" s="94">
        <v>160</v>
      </c>
      <c r="AW23781" s="94">
        <v>376</v>
      </c>
      <c r="AX23781" s="94">
        <v>557</v>
      </c>
      <c r="AY23781" s="94">
        <v>564</v>
      </c>
      <c r="AZ23781" s="94">
        <v>-80</v>
      </c>
      <c r="BA23781" s="94">
        <v>105</v>
      </c>
      <c r="BB23781" s="94">
        <v>-1035</v>
      </c>
    </row>
    <row r="23782" spans="1:54">
      <c r="A23782" s="85" t="s">
        <v>91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402</v>
      </c>
      <c r="H23782" s="94">
        <v>22853</v>
      </c>
      <c r="I23782" s="94">
        <v>22896</v>
      </c>
      <c r="J23782" s="94">
        <v>23147</v>
      </c>
      <c r="K23782" s="94">
        <v>251</v>
      </c>
      <c r="O23782" s="94">
        <v>22896</v>
      </c>
      <c r="P23782" s="94">
        <v>23147</v>
      </c>
      <c r="Q23782" s="94">
        <v>251</v>
      </c>
      <c r="AS23782" s="94">
        <v>-27</v>
      </c>
      <c r="AT23782" s="94">
        <v>-235</v>
      </c>
      <c r="AU23782" s="94">
        <v>71</v>
      </c>
      <c r="AV23782" s="94">
        <v>55</v>
      </c>
      <c r="AW23782" s="94">
        <v>344</v>
      </c>
      <c r="AX23782" s="94">
        <v>547</v>
      </c>
      <c r="AY23782" s="94">
        <v>563</v>
      </c>
      <c r="AZ23782" s="94">
        <v>-68</v>
      </c>
      <c r="BA23782" s="94">
        <v>96</v>
      </c>
      <c r="BB23782" s="94">
        <v>-1095</v>
      </c>
    </row>
    <row r="23783" spans="1:54">
      <c r="A23783" s="85" t="s">
        <v>91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402</v>
      </c>
      <c r="H23783" s="94">
        <v>21730</v>
      </c>
      <c r="I23783" s="94">
        <v>21985</v>
      </c>
      <c r="J23783" s="94">
        <v>22174</v>
      </c>
      <c r="K23783" s="94">
        <v>189</v>
      </c>
      <c r="O23783" s="94">
        <v>21985</v>
      </c>
      <c r="P23783" s="94">
        <v>22174</v>
      </c>
      <c r="Q23783" s="94">
        <v>189</v>
      </c>
      <c r="AS23783" s="94">
        <v>-44</v>
      </c>
      <c r="AT23783" s="94">
        <v>-253</v>
      </c>
      <c r="AU23783" s="94">
        <v>69</v>
      </c>
      <c r="AV23783" s="94">
        <v>128</v>
      </c>
      <c r="AW23783" s="94">
        <v>339</v>
      </c>
      <c r="AX23783" s="94">
        <v>511</v>
      </c>
      <c r="AY23783" s="94">
        <v>543</v>
      </c>
      <c r="AZ23783" s="94">
        <v>-69</v>
      </c>
      <c r="BA23783" s="94">
        <v>90</v>
      </c>
      <c r="BB23783" s="94">
        <v>-1125</v>
      </c>
    </row>
    <row r="23784" spans="1:54">
      <c r="A23784" s="85" t="s">
        <v>91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402</v>
      </c>
      <c r="H23784" s="94">
        <v>20393</v>
      </c>
      <c r="I23784" s="94">
        <v>20679</v>
      </c>
      <c r="J23784" s="94">
        <v>20674</v>
      </c>
      <c r="K23784" s="94">
        <v>-5</v>
      </c>
      <c r="O23784" s="94">
        <v>20679</v>
      </c>
      <c r="P23784" s="94">
        <v>20674</v>
      </c>
      <c r="Q23784" s="94">
        <v>-5</v>
      </c>
      <c r="AS23784" s="94">
        <v>-42</v>
      </c>
      <c r="AT23784" s="94">
        <v>-171</v>
      </c>
      <c r="AU23784" s="94">
        <v>26</v>
      </c>
      <c r="AV23784" s="94">
        <v>-69</v>
      </c>
      <c r="AW23784" s="94">
        <v>294</v>
      </c>
      <c r="AX23784" s="94">
        <v>432</v>
      </c>
      <c r="AY23784" s="94">
        <v>534</v>
      </c>
      <c r="AZ23784" s="94">
        <v>-50</v>
      </c>
      <c r="BA23784" s="94">
        <v>84</v>
      </c>
      <c r="BB23784" s="94">
        <v>-1043</v>
      </c>
    </row>
    <row r="23785" spans="1:54">
      <c r="A23785" s="85" t="s">
        <v>91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402</v>
      </c>
      <c r="H23785" s="94">
        <v>19178</v>
      </c>
      <c r="I23785" s="94">
        <v>19495</v>
      </c>
      <c r="J23785" s="94">
        <v>19607</v>
      </c>
      <c r="K23785" s="94">
        <v>112</v>
      </c>
      <c r="O23785" s="94">
        <v>19495</v>
      </c>
      <c r="P23785" s="94">
        <v>19607</v>
      </c>
      <c r="Q23785" s="94">
        <v>112</v>
      </c>
      <c r="AS23785" s="94">
        <v>-38</v>
      </c>
      <c r="AT23785" s="94">
        <v>-95</v>
      </c>
      <c r="AU23785" s="94">
        <v>10</v>
      </c>
      <c r="AV23785" s="94">
        <v>-90</v>
      </c>
      <c r="AW23785" s="94">
        <v>316</v>
      </c>
      <c r="AX23785" s="94">
        <v>441</v>
      </c>
      <c r="AY23785" s="94">
        <v>546</v>
      </c>
      <c r="AZ23785" s="94">
        <v>-39</v>
      </c>
      <c r="BA23785" s="94">
        <v>79</v>
      </c>
      <c r="BB23785" s="94">
        <v>-1018</v>
      </c>
    </row>
    <row r="23786" spans="1:54">
      <c r="A23786" s="85" t="s">
        <v>91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402</v>
      </c>
      <c r="H23786" s="94">
        <v>17932</v>
      </c>
      <c r="I23786" s="94">
        <v>19189</v>
      </c>
      <c r="J23786" s="94">
        <v>19231</v>
      </c>
      <c r="K23786" s="94">
        <v>42</v>
      </c>
      <c r="O23786" s="94">
        <v>19189</v>
      </c>
      <c r="P23786" s="94">
        <v>19231</v>
      </c>
      <c r="Q23786" s="94">
        <v>42</v>
      </c>
      <c r="AS23786" s="94">
        <v>-56</v>
      </c>
      <c r="AT23786" s="94">
        <v>-64</v>
      </c>
      <c r="AU23786" s="94">
        <v>1</v>
      </c>
      <c r="AV23786" s="94">
        <v>-135</v>
      </c>
      <c r="AW23786" s="94">
        <v>309</v>
      </c>
      <c r="AX23786" s="94">
        <v>483</v>
      </c>
      <c r="AY23786" s="94">
        <v>560</v>
      </c>
      <c r="AZ23786" s="94">
        <v>-24</v>
      </c>
      <c r="BA23786" s="94">
        <v>70</v>
      </c>
      <c r="BB23786" s="94">
        <v>-1102</v>
      </c>
    </row>
    <row r="23787" spans="1:54">
      <c r="A23787" s="85" t="s">
        <v>91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402</v>
      </c>
      <c r="H23787" s="94">
        <v>17439</v>
      </c>
      <c r="I23787" s="94">
        <v>18621</v>
      </c>
      <c r="J23787" s="94">
        <v>18678</v>
      </c>
      <c r="K23787" s="94">
        <v>57</v>
      </c>
      <c r="O23787" s="94">
        <v>18621</v>
      </c>
      <c r="P23787" s="94">
        <v>18678</v>
      </c>
      <c r="Q23787" s="94">
        <v>57</v>
      </c>
      <c r="AS23787" s="94">
        <v>-42</v>
      </c>
      <c r="AT23787" s="94">
        <v>-27</v>
      </c>
      <c r="AU23787" s="94">
        <v>8</v>
      </c>
      <c r="AV23787" s="94">
        <v>-106</v>
      </c>
      <c r="AW23787" s="94">
        <v>286</v>
      </c>
      <c r="AX23787" s="94">
        <v>502</v>
      </c>
      <c r="AY23787" s="94">
        <v>569</v>
      </c>
      <c r="AZ23787" s="94">
        <v>-29</v>
      </c>
      <c r="BA23787" s="94">
        <v>68</v>
      </c>
      <c r="BB23787" s="94">
        <v>-1172</v>
      </c>
    </row>
    <row r="23788" spans="1:54">
      <c r="A23788" s="85" t="s">
        <v>91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402</v>
      </c>
      <c r="H23788" s="94">
        <v>17170</v>
      </c>
      <c r="I23788" s="94">
        <v>18292</v>
      </c>
      <c r="J23788" s="94">
        <v>18274</v>
      </c>
      <c r="K23788" s="94">
        <v>-18</v>
      </c>
      <c r="O23788" s="94">
        <v>18292</v>
      </c>
      <c r="P23788" s="94">
        <v>18274</v>
      </c>
      <c r="Q23788" s="94">
        <v>-18</v>
      </c>
      <c r="AS23788" s="94">
        <v>-28</v>
      </c>
      <c r="AT23788" s="94">
        <v>-21</v>
      </c>
      <c r="AU23788" s="94">
        <v>19</v>
      </c>
      <c r="AV23788" s="94">
        <v>-120</v>
      </c>
      <c r="AW23788" s="94">
        <v>240</v>
      </c>
      <c r="AX23788" s="94">
        <v>492</v>
      </c>
      <c r="AY23788" s="94">
        <v>580</v>
      </c>
      <c r="AZ23788" s="94">
        <v>-26</v>
      </c>
      <c r="BA23788" s="94">
        <v>70</v>
      </c>
      <c r="BB23788" s="94">
        <v>-1224</v>
      </c>
    </row>
    <row r="23789" spans="1:54">
      <c r="A23789" s="85" t="s">
        <v>91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402</v>
      </c>
      <c r="H23789" s="94">
        <v>17173</v>
      </c>
      <c r="I23789" s="94">
        <v>18209</v>
      </c>
      <c r="J23789" s="94">
        <v>18184</v>
      </c>
      <c r="K23789" s="94">
        <v>-25</v>
      </c>
      <c r="O23789" s="94">
        <v>18209</v>
      </c>
      <c r="P23789" s="94">
        <v>18184</v>
      </c>
      <c r="Q23789" s="94">
        <v>-25</v>
      </c>
      <c r="AS23789" s="94">
        <v>-26</v>
      </c>
      <c r="AT23789" s="94">
        <v>-30</v>
      </c>
      <c r="AU23789" s="94">
        <v>20</v>
      </c>
      <c r="AV23789" s="94">
        <v>-123</v>
      </c>
      <c r="AW23789" s="94">
        <v>226</v>
      </c>
      <c r="AX23789" s="94">
        <v>466</v>
      </c>
      <c r="AY23789" s="94">
        <v>575</v>
      </c>
      <c r="AZ23789" s="94">
        <v>-27</v>
      </c>
      <c r="BA23789" s="94">
        <v>70</v>
      </c>
      <c r="BB23789" s="94">
        <v>-1176</v>
      </c>
    </row>
    <row r="23790" spans="1:54">
      <c r="A23790" s="85" t="s">
        <v>91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402</v>
      </c>
      <c r="H23790" s="94">
        <v>17420</v>
      </c>
      <c r="I23790" s="94">
        <v>18339</v>
      </c>
      <c r="J23790" s="94">
        <v>18352</v>
      </c>
      <c r="K23790" s="94">
        <v>13</v>
      </c>
      <c r="O23790" s="94">
        <v>18339</v>
      </c>
      <c r="P23790" s="94">
        <v>18352</v>
      </c>
      <c r="Q23790" s="94">
        <v>13</v>
      </c>
      <c r="AS23790" s="94">
        <v>-26</v>
      </c>
      <c r="AT23790" s="94">
        <v>-6</v>
      </c>
      <c r="AU23790" s="94">
        <v>26</v>
      </c>
      <c r="AV23790" s="94">
        <v>-121</v>
      </c>
      <c r="AW23790" s="94">
        <v>207</v>
      </c>
      <c r="AX23790" s="94">
        <v>488</v>
      </c>
      <c r="AY23790" s="94">
        <v>578</v>
      </c>
      <c r="AZ23790" s="94">
        <v>-23</v>
      </c>
      <c r="BA23790" s="94">
        <v>72</v>
      </c>
      <c r="BB23790" s="94">
        <v>-1182</v>
      </c>
    </row>
    <row r="23791" spans="1:54">
      <c r="A23791" s="85" t="s">
        <v>91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402</v>
      </c>
      <c r="H23791" s="94">
        <v>17981</v>
      </c>
      <c r="I23791" s="94">
        <v>18701</v>
      </c>
      <c r="J23791" s="94">
        <v>18795</v>
      </c>
      <c r="K23791" s="94">
        <v>94</v>
      </c>
      <c r="O23791" s="94">
        <v>18701</v>
      </c>
      <c r="P23791" s="94">
        <v>18795</v>
      </c>
      <c r="Q23791" s="94">
        <v>94</v>
      </c>
      <c r="AS23791" s="94">
        <v>-28</v>
      </c>
      <c r="AT23791" s="94">
        <v>49</v>
      </c>
      <c r="AU23791" s="94">
        <v>40</v>
      </c>
      <c r="AV23791" s="94">
        <v>-122</v>
      </c>
      <c r="AW23791" s="94">
        <v>222</v>
      </c>
      <c r="AX23791" s="94">
        <v>521</v>
      </c>
      <c r="AY23791" s="94">
        <v>604</v>
      </c>
      <c r="AZ23791" s="94">
        <v>-23</v>
      </c>
      <c r="BA23791" s="94">
        <v>76</v>
      </c>
      <c r="BB23791" s="94">
        <v>-1245</v>
      </c>
    </row>
    <row r="23792" spans="1:54">
      <c r="A23792" s="85" t="s">
        <v>91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402</v>
      </c>
      <c r="H23792" s="94">
        <v>18834</v>
      </c>
      <c r="I23792" s="94">
        <v>19412</v>
      </c>
      <c r="J23792" s="94">
        <v>19541</v>
      </c>
      <c r="K23792" s="94">
        <v>129</v>
      </c>
      <c r="O23792" s="94">
        <v>19412</v>
      </c>
      <c r="P23792" s="94">
        <v>19541</v>
      </c>
      <c r="Q23792" s="94">
        <v>129</v>
      </c>
      <c r="AS23792" s="94">
        <v>12</v>
      </c>
      <c r="AT23792" s="94">
        <v>-105</v>
      </c>
      <c r="AU23792" s="94">
        <v>63</v>
      </c>
      <c r="AV23792" s="94">
        <v>-127</v>
      </c>
      <c r="AW23792" s="94">
        <v>276</v>
      </c>
      <c r="AX23792" s="94">
        <v>548</v>
      </c>
      <c r="AY23792" s="94">
        <v>579</v>
      </c>
      <c r="AZ23792" s="94">
        <v>-44</v>
      </c>
      <c r="BA23792" s="94">
        <v>82</v>
      </c>
      <c r="BB23792" s="94">
        <v>-1155</v>
      </c>
    </row>
    <row r="23793" spans="1:54">
      <c r="A23793" s="85" t="s">
        <v>91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402</v>
      </c>
      <c r="H23793" s="94">
        <v>19741</v>
      </c>
      <c r="I23793" s="94">
        <v>20068</v>
      </c>
      <c r="J23793" s="94">
        <v>20096</v>
      </c>
      <c r="K23793" s="94">
        <v>28</v>
      </c>
      <c r="O23793" s="94">
        <v>20068</v>
      </c>
      <c r="P23793" s="94">
        <v>20096</v>
      </c>
      <c r="Q23793" s="94">
        <v>28</v>
      </c>
      <c r="AS23793" s="94">
        <v>29</v>
      </c>
      <c r="AT23793" s="94">
        <v>-143</v>
      </c>
      <c r="AU23793" s="94">
        <v>106</v>
      </c>
      <c r="AV23793" s="94">
        <v>-189</v>
      </c>
      <c r="AW23793" s="94">
        <v>310</v>
      </c>
      <c r="AX23793" s="94">
        <v>512</v>
      </c>
      <c r="AY23793" s="94">
        <v>594</v>
      </c>
      <c r="AZ23793" s="94">
        <v>-172</v>
      </c>
      <c r="BA23793" s="94">
        <v>81</v>
      </c>
      <c r="BB23793" s="94">
        <v>-1100</v>
      </c>
    </row>
    <row r="23794" spans="1:54">
      <c r="A23794" s="85" t="s">
        <v>91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402</v>
      </c>
      <c r="H23794" s="94">
        <v>20744</v>
      </c>
      <c r="I23794" s="94">
        <v>20518</v>
      </c>
      <c r="J23794" s="94">
        <v>20540</v>
      </c>
      <c r="K23794" s="94">
        <v>22</v>
      </c>
      <c r="O23794" s="94">
        <v>20518</v>
      </c>
      <c r="P23794" s="94">
        <v>20540</v>
      </c>
      <c r="Q23794" s="94">
        <v>22</v>
      </c>
      <c r="AS23794" s="94">
        <v>-22</v>
      </c>
      <c r="AT23794" s="94">
        <v>-237</v>
      </c>
      <c r="AU23794" s="94">
        <v>113</v>
      </c>
      <c r="AV23794" s="94">
        <v>-42</v>
      </c>
      <c r="AW23794" s="94">
        <v>335</v>
      </c>
      <c r="AX23794" s="94">
        <v>446</v>
      </c>
      <c r="AY23794" s="94">
        <v>550</v>
      </c>
      <c r="AZ23794" s="94">
        <v>-193</v>
      </c>
      <c r="BA23794" s="94">
        <v>96</v>
      </c>
      <c r="BB23794" s="94">
        <v>-1024</v>
      </c>
    </row>
    <row r="23795" spans="1:54">
      <c r="A23795" s="85" t="s">
        <v>91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402</v>
      </c>
      <c r="H23795" s="94">
        <v>21102</v>
      </c>
      <c r="I23795" s="94">
        <v>21079</v>
      </c>
      <c r="J23795" s="94">
        <v>21239</v>
      </c>
      <c r="K23795" s="94">
        <v>160</v>
      </c>
      <c r="O23795" s="94">
        <v>21079</v>
      </c>
      <c r="P23795" s="94">
        <v>21239</v>
      </c>
      <c r="Q23795" s="94">
        <v>160</v>
      </c>
      <c r="AS23795" s="94">
        <v>8</v>
      </c>
      <c r="AT23795" s="94">
        <v>-328</v>
      </c>
      <c r="AU23795" s="94">
        <v>101</v>
      </c>
      <c r="AV23795" s="94">
        <v>47</v>
      </c>
      <c r="AW23795" s="94">
        <v>367</v>
      </c>
      <c r="AX23795" s="94">
        <v>353</v>
      </c>
      <c r="AY23795" s="94">
        <v>513</v>
      </c>
      <c r="AZ23795" s="94">
        <v>-170</v>
      </c>
      <c r="BA23795" s="94">
        <v>99</v>
      </c>
      <c r="BB23795" s="94">
        <v>-830</v>
      </c>
    </row>
    <row r="23796" spans="1:54">
      <c r="A23796" s="85" t="s">
        <v>91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402</v>
      </c>
      <c r="H23796" s="94">
        <v>21352</v>
      </c>
      <c r="I23796" s="94">
        <v>21340</v>
      </c>
      <c r="J23796" s="94">
        <v>21659</v>
      </c>
      <c r="K23796" s="94">
        <v>319</v>
      </c>
      <c r="O23796" s="94">
        <v>21340</v>
      </c>
      <c r="P23796" s="94">
        <v>21659</v>
      </c>
      <c r="Q23796" s="94">
        <v>319</v>
      </c>
      <c r="AS23796" s="94">
        <v>2</v>
      </c>
      <c r="AT23796" s="94">
        <v>-291</v>
      </c>
      <c r="AU23796" s="94">
        <v>122</v>
      </c>
      <c r="AV23796" s="94">
        <v>171</v>
      </c>
      <c r="AW23796" s="94">
        <v>414</v>
      </c>
      <c r="AX23796" s="94">
        <v>310</v>
      </c>
      <c r="AY23796" s="94">
        <v>495</v>
      </c>
      <c r="AZ23796" s="94">
        <v>-70</v>
      </c>
      <c r="BA23796" s="94">
        <v>106</v>
      </c>
      <c r="BB23796" s="94">
        <v>-940</v>
      </c>
    </row>
    <row r="23797" spans="1:54">
      <c r="A23797" s="85" t="s">
        <v>91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402</v>
      </c>
      <c r="H23797" s="94">
        <v>21531</v>
      </c>
      <c r="I23797" s="94">
        <v>21651</v>
      </c>
      <c r="J23797" s="94">
        <v>22266</v>
      </c>
      <c r="K23797" s="94">
        <v>615</v>
      </c>
      <c r="O23797" s="94">
        <v>21651</v>
      </c>
      <c r="P23797" s="94">
        <v>22266</v>
      </c>
      <c r="Q23797" s="94">
        <v>615</v>
      </c>
      <c r="AS23797" s="94">
        <v>1</v>
      </c>
      <c r="AT23797" s="94">
        <v>-299</v>
      </c>
      <c r="AU23797" s="94">
        <v>122</v>
      </c>
      <c r="AV23797" s="94">
        <v>243</v>
      </c>
      <c r="AW23797" s="94">
        <v>493</v>
      </c>
      <c r="AX23797" s="94">
        <v>335</v>
      </c>
      <c r="AY23797" s="94">
        <v>493</v>
      </c>
      <c r="AZ23797" s="94">
        <v>-72</v>
      </c>
      <c r="BA23797" s="94">
        <v>111</v>
      </c>
      <c r="BB23797" s="94">
        <v>-812</v>
      </c>
    </row>
    <row r="23798" spans="1:54">
      <c r="A23798" s="85" t="s">
        <v>91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402</v>
      </c>
      <c r="H23798" s="94">
        <v>21749</v>
      </c>
      <c r="I23798" s="94">
        <v>22042</v>
      </c>
      <c r="J23798" s="94">
        <v>22672</v>
      </c>
      <c r="K23798" s="94">
        <v>630</v>
      </c>
      <c r="O23798" s="94">
        <v>22042</v>
      </c>
      <c r="P23798" s="94">
        <v>22672</v>
      </c>
      <c r="Q23798" s="94">
        <v>630</v>
      </c>
      <c r="AS23798" s="94">
        <v>16</v>
      </c>
      <c r="AT23798" s="94">
        <v>-313</v>
      </c>
      <c r="AU23798" s="94">
        <v>95</v>
      </c>
      <c r="AV23798" s="94">
        <v>279</v>
      </c>
      <c r="AW23798" s="94">
        <v>486</v>
      </c>
      <c r="AX23798" s="94">
        <v>374</v>
      </c>
      <c r="AY23798" s="94">
        <v>479</v>
      </c>
      <c r="AZ23798" s="94">
        <v>-77</v>
      </c>
      <c r="BA23798" s="94">
        <v>116</v>
      </c>
      <c r="BB23798" s="94">
        <v>-825</v>
      </c>
    </row>
    <row r="23799" spans="1:54">
      <c r="A23799" s="85" t="s">
        <v>91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402</v>
      </c>
      <c r="H23799" s="94">
        <v>21889</v>
      </c>
      <c r="I23799" s="94">
        <v>22370</v>
      </c>
      <c r="J23799" s="94">
        <v>22922</v>
      </c>
      <c r="K23799" s="94">
        <v>552</v>
      </c>
      <c r="O23799" s="94">
        <v>22370</v>
      </c>
      <c r="P23799" s="94">
        <v>22922</v>
      </c>
      <c r="Q23799" s="94">
        <v>552</v>
      </c>
      <c r="AS23799" s="94">
        <v>22</v>
      </c>
      <c r="AT23799" s="94">
        <v>-350</v>
      </c>
      <c r="AU23799" s="94">
        <v>92</v>
      </c>
      <c r="AV23799" s="94">
        <v>295</v>
      </c>
      <c r="AW23799" s="94">
        <v>496</v>
      </c>
      <c r="AX23799" s="94">
        <v>340</v>
      </c>
      <c r="AY23799" s="94">
        <v>445</v>
      </c>
      <c r="AZ23799" s="94">
        <v>-79</v>
      </c>
      <c r="BA23799" s="94">
        <v>119</v>
      </c>
      <c r="BB23799" s="94">
        <v>-828</v>
      </c>
    </row>
    <row r="23800" spans="1:54">
      <c r="A23800" s="85" t="s">
        <v>91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402</v>
      </c>
      <c r="H23800" s="94">
        <v>22027</v>
      </c>
      <c r="I23800" s="94">
        <v>22529</v>
      </c>
      <c r="J23800" s="94">
        <v>23179</v>
      </c>
      <c r="K23800" s="94">
        <v>650</v>
      </c>
      <c r="O23800" s="94">
        <v>22529</v>
      </c>
      <c r="P23800" s="94">
        <v>23179</v>
      </c>
      <c r="Q23800" s="94">
        <v>650</v>
      </c>
      <c r="AS23800" s="94">
        <v>33</v>
      </c>
      <c r="AT23800" s="94">
        <v>-342</v>
      </c>
      <c r="AU23800" s="94">
        <v>109</v>
      </c>
      <c r="AV23800" s="94">
        <v>341</v>
      </c>
      <c r="AW23800" s="94">
        <v>514</v>
      </c>
      <c r="AX23800" s="94">
        <v>368</v>
      </c>
      <c r="AY23800" s="94">
        <v>434</v>
      </c>
      <c r="AZ23800" s="94">
        <v>-83</v>
      </c>
      <c r="BA23800" s="94">
        <v>125</v>
      </c>
      <c r="BB23800" s="94">
        <v>-849</v>
      </c>
    </row>
    <row r="23801" spans="1:54">
      <c r="A23801" s="85" t="s">
        <v>91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402</v>
      </c>
      <c r="H23801" s="94">
        <v>22181</v>
      </c>
      <c r="I23801" s="94">
        <v>22774</v>
      </c>
      <c r="J23801" s="94">
        <v>23420</v>
      </c>
      <c r="K23801" s="94">
        <v>646</v>
      </c>
      <c r="O23801" s="94">
        <v>22774</v>
      </c>
      <c r="P23801" s="94">
        <v>23420</v>
      </c>
      <c r="Q23801" s="94">
        <v>646</v>
      </c>
      <c r="AS23801" s="94">
        <v>38</v>
      </c>
      <c r="AT23801" s="94">
        <v>-362</v>
      </c>
      <c r="AU23801" s="94">
        <v>125</v>
      </c>
      <c r="AV23801" s="94">
        <v>321</v>
      </c>
      <c r="AW23801" s="94">
        <v>542</v>
      </c>
      <c r="AX23801" s="94">
        <v>370</v>
      </c>
      <c r="AY23801" s="94">
        <v>438</v>
      </c>
      <c r="AZ23801" s="94">
        <v>-84</v>
      </c>
      <c r="BA23801" s="94">
        <v>126</v>
      </c>
      <c r="BB23801" s="94">
        <v>-868</v>
      </c>
    </row>
    <row r="23802" spans="1:54">
      <c r="A23802" s="85" t="s">
        <v>91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402</v>
      </c>
      <c r="H23802" s="94">
        <v>22367</v>
      </c>
      <c r="I23802" s="94">
        <v>23019</v>
      </c>
      <c r="J23802" s="94">
        <v>23610</v>
      </c>
      <c r="K23802" s="94">
        <v>591</v>
      </c>
      <c r="O23802" s="94">
        <v>23019</v>
      </c>
      <c r="P23802" s="94">
        <v>23610</v>
      </c>
      <c r="Q23802" s="94">
        <v>591</v>
      </c>
      <c r="AS23802" s="94">
        <v>5</v>
      </c>
      <c r="AT23802" s="94">
        <v>-412</v>
      </c>
      <c r="AU23802" s="94">
        <v>153</v>
      </c>
      <c r="AV23802" s="94">
        <v>480</v>
      </c>
      <c r="AW23802" s="94">
        <v>528</v>
      </c>
      <c r="AX23802" s="94">
        <v>324</v>
      </c>
      <c r="AY23802" s="94">
        <v>429</v>
      </c>
      <c r="AZ23802" s="94">
        <v>-91</v>
      </c>
      <c r="BA23802" s="94">
        <v>130</v>
      </c>
      <c r="BB23802" s="94">
        <v>-955</v>
      </c>
    </row>
    <row r="23803" spans="1:54">
      <c r="A23803" s="85" t="s">
        <v>91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402</v>
      </c>
      <c r="H23803" s="94">
        <v>22409</v>
      </c>
      <c r="I23803" s="94">
        <v>23190</v>
      </c>
      <c r="J23803" s="94">
        <v>23930</v>
      </c>
      <c r="K23803" s="94">
        <v>740</v>
      </c>
      <c r="O23803" s="94">
        <v>23190</v>
      </c>
      <c r="P23803" s="94">
        <v>23930</v>
      </c>
      <c r="Q23803" s="94">
        <v>740</v>
      </c>
      <c r="AS23803" s="94">
        <v>19</v>
      </c>
      <c r="AT23803" s="94">
        <v>-497</v>
      </c>
      <c r="AU23803" s="94">
        <v>142</v>
      </c>
      <c r="AV23803" s="94">
        <v>411</v>
      </c>
      <c r="AW23803" s="94">
        <v>562</v>
      </c>
      <c r="AX23803" s="94">
        <v>294</v>
      </c>
      <c r="AY23803" s="94">
        <v>420</v>
      </c>
      <c r="AZ23803" s="94">
        <v>-98</v>
      </c>
      <c r="BA23803" s="94">
        <v>125</v>
      </c>
      <c r="BB23803" s="94">
        <v>-638</v>
      </c>
    </row>
    <row r="23804" spans="1:54">
      <c r="A23804" s="85" t="s">
        <v>91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402</v>
      </c>
      <c r="H23804" s="94">
        <v>22788</v>
      </c>
      <c r="I23804" s="94">
        <v>23723</v>
      </c>
      <c r="J23804" s="94">
        <v>24220</v>
      </c>
      <c r="K23804" s="94">
        <v>497</v>
      </c>
      <c r="O23804" s="94">
        <v>23723</v>
      </c>
      <c r="P23804" s="94">
        <v>24220</v>
      </c>
      <c r="Q23804" s="94">
        <v>497</v>
      </c>
      <c r="AS23804" s="94">
        <v>-6</v>
      </c>
      <c r="AT23804" s="94">
        <v>-535</v>
      </c>
      <c r="AU23804" s="94">
        <v>150</v>
      </c>
      <c r="AV23804" s="94">
        <v>436</v>
      </c>
      <c r="AW23804" s="94">
        <v>495</v>
      </c>
      <c r="AX23804" s="94">
        <v>334</v>
      </c>
      <c r="AY23804" s="94">
        <v>460</v>
      </c>
      <c r="AZ23804" s="94">
        <v>-107</v>
      </c>
      <c r="BA23804" s="94">
        <v>127</v>
      </c>
      <c r="BB23804" s="94">
        <v>-857</v>
      </c>
    </row>
    <row r="23805" spans="1:54">
      <c r="A23805" s="85" t="s">
        <v>91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402</v>
      </c>
      <c r="H23805" s="94">
        <v>23516</v>
      </c>
      <c r="I23805" s="94">
        <v>24412</v>
      </c>
      <c r="J23805" s="94">
        <v>24753</v>
      </c>
      <c r="K23805" s="94">
        <v>341</v>
      </c>
      <c r="O23805" s="94">
        <v>24412</v>
      </c>
      <c r="P23805" s="94">
        <v>24753</v>
      </c>
      <c r="Q23805" s="94">
        <v>341</v>
      </c>
      <c r="AS23805" s="94">
        <v>13</v>
      </c>
      <c r="AT23805" s="94">
        <v>-599</v>
      </c>
      <c r="AU23805" s="94">
        <v>127</v>
      </c>
      <c r="AV23805" s="94">
        <v>365</v>
      </c>
      <c r="AW23805" s="94">
        <v>492</v>
      </c>
      <c r="AX23805" s="94">
        <v>327</v>
      </c>
      <c r="AY23805" s="94">
        <v>483</v>
      </c>
      <c r="AZ23805" s="94">
        <v>-243</v>
      </c>
      <c r="BA23805" s="94">
        <v>124</v>
      </c>
      <c r="BB23805" s="94">
        <v>-748</v>
      </c>
    </row>
    <row r="23806" spans="1:54">
      <c r="A23806" s="85" t="s">
        <v>91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402</v>
      </c>
      <c r="H23806" s="94">
        <v>22891</v>
      </c>
      <c r="I23806" s="94">
        <v>23732</v>
      </c>
      <c r="J23806" s="94">
        <v>24029</v>
      </c>
      <c r="K23806" s="94">
        <v>297</v>
      </c>
      <c r="O23806" s="94">
        <v>23732</v>
      </c>
      <c r="P23806" s="94">
        <v>24029</v>
      </c>
      <c r="Q23806" s="94">
        <v>297</v>
      </c>
      <c r="AS23806" s="94">
        <v>4</v>
      </c>
      <c r="AT23806" s="94">
        <v>-420</v>
      </c>
      <c r="AU23806" s="94">
        <v>93</v>
      </c>
      <c r="AV23806" s="94">
        <v>244</v>
      </c>
      <c r="AW23806" s="94">
        <v>419</v>
      </c>
      <c r="AX23806" s="94">
        <v>382</v>
      </c>
      <c r="AY23806" s="94">
        <v>516</v>
      </c>
      <c r="AZ23806" s="94">
        <v>-234</v>
      </c>
      <c r="BA23806" s="94">
        <v>119</v>
      </c>
      <c r="BB23806" s="94">
        <v>-826</v>
      </c>
    </row>
    <row r="23807" spans="1:54">
      <c r="A23807" s="85" t="s">
        <v>91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402</v>
      </c>
      <c r="H23807" s="94">
        <v>21631</v>
      </c>
      <c r="I23807" s="94">
        <v>22415</v>
      </c>
      <c r="J23807" s="94">
        <v>22731</v>
      </c>
      <c r="K23807" s="94">
        <v>316</v>
      </c>
      <c r="O23807" s="94">
        <v>22415</v>
      </c>
      <c r="P23807" s="94">
        <v>22731</v>
      </c>
      <c r="Q23807" s="94">
        <v>316</v>
      </c>
      <c r="AS23807" s="94">
        <v>12</v>
      </c>
      <c r="AT23807" s="94">
        <v>-315</v>
      </c>
      <c r="AU23807" s="94">
        <v>58</v>
      </c>
      <c r="AV23807" s="94">
        <v>192</v>
      </c>
      <c r="AW23807" s="94">
        <v>373</v>
      </c>
      <c r="AX23807" s="94">
        <v>385</v>
      </c>
      <c r="AY23807" s="94">
        <v>515</v>
      </c>
      <c r="AZ23807" s="94">
        <v>-170</v>
      </c>
      <c r="BA23807" s="94">
        <v>112</v>
      </c>
      <c r="BB23807" s="94">
        <v>-846</v>
      </c>
    </row>
    <row r="23808" spans="1:54">
      <c r="A23808" s="85" t="s">
        <v>91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402</v>
      </c>
      <c r="H23808" s="94">
        <v>20133</v>
      </c>
      <c r="I23808" s="94">
        <v>20666</v>
      </c>
      <c r="J23808" s="94">
        <v>20556</v>
      </c>
      <c r="K23808" s="94">
        <v>-110</v>
      </c>
      <c r="O23808" s="94">
        <v>20666</v>
      </c>
      <c r="P23808" s="94">
        <v>20556</v>
      </c>
      <c r="Q23808" s="94">
        <v>-110</v>
      </c>
      <c r="AS23808" s="94">
        <v>-95</v>
      </c>
      <c r="AT23808" s="94">
        <v>-288</v>
      </c>
      <c r="AU23808" s="94">
        <v>12</v>
      </c>
      <c r="AV23808" s="94">
        <v>-52</v>
      </c>
      <c r="AW23808" s="94">
        <v>307</v>
      </c>
      <c r="AX23808" s="94">
        <v>420</v>
      </c>
      <c r="AY23808" s="94">
        <v>523</v>
      </c>
      <c r="AZ23808" s="94">
        <v>-66</v>
      </c>
      <c r="BA23808" s="94">
        <v>92</v>
      </c>
      <c r="BB23808" s="94">
        <v>-963</v>
      </c>
    </row>
    <row r="23809" spans="1:54">
      <c r="A23809" s="85" t="s">
        <v>91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402</v>
      </c>
      <c r="H23809" s="94">
        <v>18856</v>
      </c>
      <c r="I23809" s="94">
        <v>19623</v>
      </c>
      <c r="J23809" s="94">
        <v>19437</v>
      </c>
      <c r="K23809" s="94">
        <v>-186</v>
      </c>
      <c r="O23809" s="94">
        <v>19623</v>
      </c>
      <c r="P23809" s="94">
        <v>19437</v>
      </c>
      <c r="Q23809" s="94">
        <v>-186</v>
      </c>
      <c r="AS23809" s="94">
        <v>-72</v>
      </c>
      <c r="AT23809" s="94">
        <v>-220</v>
      </c>
      <c r="AU23809" s="94">
        <v>2</v>
      </c>
      <c r="AV23809" s="94">
        <v>-74</v>
      </c>
      <c r="AW23809" s="94">
        <v>220</v>
      </c>
      <c r="AX23809" s="94">
        <v>453</v>
      </c>
      <c r="AY23809" s="94">
        <v>538</v>
      </c>
      <c r="AZ23809" s="94">
        <v>-55</v>
      </c>
      <c r="BA23809" s="94">
        <v>81</v>
      </c>
      <c r="BB23809" s="94">
        <v>-1059</v>
      </c>
    </row>
    <row r="23810" spans="1:54">
      <c r="A23810" s="85" t="s">
        <v>91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402</v>
      </c>
      <c r="H23810" s="94">
        <v>17864</v>
      </c>
      <c r="I23810" s="94">
        <v>19053</v>
      </c>
      <c r="J23810" s="94">
        <v>18935</v>
      </c>
      <c r="K23810" s="94">
        <v>-118</v>
      </c>
      <c r="O23810" s="94">
        <v>19053</v>
      </c>
      <c r="P23810" s="94">
        <v>18935</v>
      </c>
      <c r="Q23810" s="94">
        <v>-118</v>
      </c>
      <c r="AS23810" s="94">
        <v>-33</v>
      </c>
      <c r="AT23810" s="94">
        <v>-134</v>
      </c>
      <c r="AU23810" s="94">
        <v>-8</v>
      </c>
      <c r="AV23810" s="94">
        <v>-91</v>
      </c>
      <c r="AW23810" s="94">
        <v>240</v>
      </c>
      <c r="AX23810" s="94">
        <v>477</v>
      </c>
      <c r="AY23810" s="94">
        <v>554</v>
      </c>
      <c r="AZ23810" s="94">
        <v>-44</v>
      </c>
      <c r="BA23810" s="94">
        <v>73</v>
      </c>
      <c r="BB23810" s="94">
        <v>-1152</v>
      </c>
    </row>
    <row r="23811" spans="1:54">
      <c r="A23811" s="85" t="s">
        <v>91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402</v>
      </c>
      <c r="H23811" s="94">
        <v>17494</v>
      </c>
      <c r="I23811" s="94">
        <v>18578</v>
      </c>
      <c r="J23811" s="94">
        <v>18721</v>
      </c>
      <c r="K23811" s="94">
        <v>143</v>
      </c>
      <c r="O23811" s="94">
        <v>18578</v>
      </c>
      <c r="P23811" s="94">
        <v>18721</v>
      </c>
      <c r="Q23811" s="94">
        <v>143</v>
      </c>
      <c r="AS23811" s="94">
        <v>-31</v>
      </c>
      <c r="AT23811" s="94">
        <v>-62</v>
      </c>
      <c r="AU23811" s="94">
        <v>-9</v>
      </c>
      <c r="AV23811" s="94">
        <v>-86</v>
      </c>
      <c r="AW23811" s="94">
        <v>246</v>
      </c>
      <c r="AX23811" s="94">
        <v>539</v>
      </c>
      <c r="AY23811" s="94">
        <v>574</v>
      </c>
      <c r="AZ23811" s="94">
        <v>-36</v>
      </c>
      <c r="BA23811" s="94">
        <v>68</v>
      </c>
      <c r="BB23811" s="94">
        <v>-1060</v>
      </c>
    </row>
    <row r="23812" spans="1:54">
      <c r="A23812" s="85" t="s">
        <v>91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402</v>
      </c>
      <c r="H23812" s="94">
        <v>17401</v>
      </c>
      <c r="I23812" s="94">
        <v>18435</v>
      </c>
      <c r="J23812" s="94">
        <v>18719</v>
      </c>
      <c r="K23812" s="94">
        <v>284</v>
      </c>
      <c r="O23812" s="94">
        <v>18435</v>
      </c>
      <c r="P23812" s="94">
        <v>18719</v>
      </c>
      <c r="Q23812" s="94">
        <v>284</v>
      </c>
      <c r="AS23812" s="94">
        <v>-25</v>
      </c>
      <c r="AT23812" s="94">
        <v>32</v>
      </c>
      <c r="AU23812" s="94">
        <v>3</v>
      </c>
      <c r="AV23812" s="94">
        <v>-41</v>
      </c>
      <c r="AW23812" s="94">
        <v>180</v>
      </c>
      <c r="AX23812" s="94">
        <v>522</v>
      </c>
      <c r="AY23812" s="94">
        <v>612</v>
      </c>
      <c r="AZ23812" s="94">
        <v>-23</v>
      </c>
      <c r="BA23812" s="94">
        <v>69</v>
      </c>
      <c r="BB23812" s="94">
        <v>-1045</v>
      </c>
    </row>
    <row r="23813" spans="1:54">
      <c r="A23813" s="85" t="s">
        <v>91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402</v>
      </c>
      <c r="H23813" s="94">
        <v>17739</v>
      </c>
      <c r="I23813" s="94">
        <v>18616</v>
      </c>
      <c r="J23813" s="94">
        <v>18744</v>
      </c>
      <c r="K23813" s="94">
        <v>128</v>
      </c>
      <c r="O23813" s="94">
        <v>18616</v>
      </c>
      <c r="P23813" s="94">
        <v>18744</v>
      </c>
      <c r="Q23813" s="94">
        <v>128</v>
      </c>
      <c r="AS23813" s="94">
        <v>-28</v>
      </c>
      <c r="AT23813" s="94">
        <v>8</v>
      </c>
      <c r="AU23813" s="94">
        <v>3</v>
      </c>
      <c r="AV23813" s="94">
        <v>-56</v>
      </c>
      <c r="AW23813" s="94">
        <v>125</v>
      </c>
      <c r="AX23813" s="94">
        <v>535</v>
      </c>
      <c r="AY23813" s="94">
        <v>608</v>
      </c>
      <c r="AZ23813" s="94">
        <v>-26</v>
      </c>
      <c r="BA23813" s="94">
        <v>71</v>
      </c>
      <c r="BB23813" s="94">
        <v>-1112</v>
      </c>
    </row>
    <row r="23814" spans="1:54">
      <c r="A23814" s="85" t="s">
        <v>91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402</v>
      </c>
      <c r="H23814" s="94">
        <v>18833</v>
      </c>
      <c r="I23814" s="94">
        <v>19555</v>
      </c>
      <c r="J23814" s="94">
        <v>19398</v>
      </c>
      <c r="K23814" s="94">
        <v>-157</v>
      </c>
      <c r="O23814" s="94">
        <v>19555</v>
      </c>
      <c r="P23814" s="94">
        <v>19398</v>
      </c>
      <c r="Q23814" s="94">
        <v>-157</v>
      </c>
      <c r="AS23814" s="94">
        <v>-75</v>
      </c>
      <c r="AT23814" s="94">
        <v>1</v>
      </c>
      <c r="AU23814" s="94">
        <v>31</v>
      </c>
      <c r="AV23814" s="94">
        <v>14</v>
      </c>
      <c r="AW23814" s="94">
        <v>40</v>
      </c>
      <c r="AX23814" s="94">
        <v>519</v>
      </c>
      <c r="AY23814" s="94">
        <v>616</v>
      </c>
      <c r="AZ23814" s="94">
        <v>-31</v>
      </c>
      <c r="BA23814" s="94">
        <v>76</v>
      </c>
      <c r="BB23814" s="94">
        <v>-1348</v>
      </c>
    </row>
    <row r="23815" spans="1:54">
      <c r="A23815" s="85" t="s">
        <v>91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402</v>
      </c>
      <c r="H23815" s="94">
        <v>21043</v>
      </c>
      <c r="I23815" s="94">
        <v>21124</v>
      </c>
      <c r="J23815" s="94">
        <v>21009</v>
      </c>
      <c r="K23815" s="94">
        <v>-115</v>
      </c>
      <c r="O23815" s="94">
        <v>21124</v>
      </c>
      <c r="P23815" s="94">
        <v>21009</v>
      </c>
      <c r="Q23815" s="94">
        <v>-115</v>
      </c>
      <c r="AS23815" s="94">
        <v>-146</v>
      </c>
      <c r="AT23815" s="94">
        <v>-118</v>
      </c>
      <c r="AU23815" s="94">
        <v>72</v>
      </c>
      <c r="AV23815" s="94">
        <v>4</v>
      </c>
      <c r="AW23815" s="94">
        <v>68</v>
      </c>
      <c r="AX23815" s="94">
        <v>541</v>
      </c>
      <c r="AY23815" s="94">
        <v>630</v>
      </c>
      <c r="AZ23815" s="94">
        <v>-114</v>
      </c>
      <c r="BA23815" s="94">
        <v>88</v>
      </c>
      <c r="BB23815" s="94">
        <v>-1140</v>
      </c>
    </row>
    <row r="23816" spans="1:54">
      <c r="A23816" s="85" t="s">
        <v>91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402</v>
      </c>
      <c r="H23816" s="94">
        <v>22886</v>
      </c>
      <c r="I23816" s="94">
        <v>22829</v>
      </c>
      <c r="J23816" s="94">
        <v>23029</v>
      </c>
      <c r="K23816" s="94">
        <v>200</v>
      </c>
      <c r="O23816" s="94">
        <v>22829</v>
      </c>
      <c r="P23816" s="94">
        <v>23029</v>
      </c>
      <c r="Q23816" s="94">
        <v>200</v>
      </c>
      <c r="AS23816" s="94">
        <v>-47</v>
      </c>
      <c r="AT23816" s="94">
        <v>-189</v>
      </c>
      <c r="AU23816" s="94">
        <v>107</v>
      </c>
      <c r="AV23816" s="94">
        <v>63</v>
      </c>
      <c r="AW23816" s="94">
        <v>206</v>
      </c>
      <c r="AX23816" s="94">
        <v>564</v>
      </c>
      <c r="AY23816" s="94">
        <v>639</v>
      </c>
      <c r="AZ23816" s="94">
        <v>-142</v>
      </c>
      <c r="BA23816" s="94">
        <v>93</v>
      </c>
      <c r="BB23816" s="94">
        <v>-1094</v>
      </c>
    </row>
    <row r="23817" spans="1:54">
      <c r="A23817" s="85" t="s">
        <v>91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402</v>
      </c>
      <c r="H23817" s="94">
        <v>23147</v>
      </c>
      <c r="I23817" s="94">
        <v>23079</v>
      </c>
      <c r="J23817" s="94">
        <v>23535</v>
      </c>
      <c r="K23817" s="94">
        <v>456</v>
      </c>
      <c r="O23817" s="94">
        <v>23079</v>
      </c>
      <c r="P23817" s="94">
        <v>23535</v>
      </c>
      <c r="Q23817" s="94">
        <v>456</v>
      </c>
      <c r="AS23817" s="94">
        <v>0</v>
      </c>
      <c r="AT23817" s="94">
        <v>-129</v>
      </c>
      <c r="AU23817" s="94">
        <v>97</v>
      </c>
      <c r="AV23817" s="94">
        <v>27</v>
      </c>
      <c r="AW23817" s="94">
        <v>247</v>
      </c>
      <c r="AX23817" s="94">
        <v>583</v>
      </c>
      <c r="AY23817" s="94">
        <v>660</v>
      </c>
      <c r="AZ23817" s="94">
        <v>-99</v>
      </c>
      <c r="BA23817" s="94">
        <v>93</v>
      </c>
      <c r="BB23817" s="94">
        <v>-1023</v>
      </c>
    </row>
    <row r="23818" spans="1:54">
      <c r="A23818" s="85" t="s">
        <v>91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402</v>
      </c>
      <c r="H23818" s="94">
        <v>23494</v>
      </c>
      <c r="I23818" s="94">
        <v>23435</v>
      </c>
      <c r="J23818" s="94">
        <v>23879</v>
      </c>
      <c r="K23818" s="94">
        <v>444</v>
      </c>
      <c r="O23818" s="94">
        <v>23435</v>
      </c>
      <c r="P23818" s="94">
        <v>23879</v>
      </c>
      <c r="Q23818" s="94">
        <v>444</v>
      </c>
      <c r="AS23818" s="94">
        <v>26</v>
      </c>
      <c r="AT23818" s="94">
        <v>-192</v>
      </c>
      <c r="AU23818" s="94">
        <v>124</v>
      </c>
      <c r="AV23818" s="94">
        <v>101</v>
      </c>
      <c r="AW23818" s="94">
        <v>396</v>
      </c>
      <c r="AX23818" s="94">
        <v>548</v>
      </c>
      <c r="AY23818" s="94">
        <v>636</v>
      </c>
      <c r="AZ23818" s="94">
        <v>-104</v>
      </c>
      <c r="BA23818" s="94">
        <v>100</v>
      </c>
      <c r="BB23818" s="94">
        <v>-1191</v>
      </c>
    </row>
    <row r="23819" spans="1:54">
      <c r="A23819" s="85" t="s">
        <v>91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402</v>
      </c>
      <c r="H23819" s="94">
        <v>23811</v>
      </c>
      <c r="I23819" s="94">
        <v>23790</v>
      </c>
      <c r="J23819" s="94">
        <v>24203</v>
      </c>
      <c r="K23819" s="94">
        <v>413</v>
      </c>
      <c r="O23819" s="94">
        <v>23790</v>
      </c>
      <c r="P23819" s="94">
        <v>24203</v>
      </c>
      <c r="Q23819" s="94">
        <v>413</v>
      </c>
      <c r="AS23819" s="94">
        <v>18</v>
      </c>
      <c r="AT23819" s="94">
        <v>-277</v>
      </c>
      <c r="AU23819" s="94">
        <v>132</v>
      </c>
      <c r="AV23819" s="94">
        <v>148</v>
      </c>
      <c r="AW23819" s="94">
        <v>423</v>
      </c>
      <c r="AX23819" s="94">
        <v>465</v>
      </c>
      <c r="AY23819" s="94">
        <v>590</v>
      </c>
      <c r="AZ23819" s="94">
        <v>-116</v>
      </c>
      <c r="BA23819" s="94">
        <v>107</v>
      </c>
      <c r="BB23819" s="94">
        <v>-1077</v>
      </c>
    </row>
    <row r="23820" spans="1:54">
      <c r="A23820" s="85" t="s">
        <v>91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402</v>
      </c>
      <c r="H23820" s="94">
        <v>24115</v>
      </c>
      <c r="I23820" s="94">
        <v>24051</v>
      </c>
      <c r="J23820" s="94">
        <v>24626</v>
      </c>
      <c r="K23820" s="94">
        <v>575</v>
      </c>
      <c r="O23820" s="94">
        <v>24051</v>
      </c>
      <c r="P23820" s="94">
        <v>24626</v>
      </c>
      <c r="Q23820" s="94">
        <v>575</v>
      </c>
      <c r="AS23820" s="94">
        <v>2</v>
      </c>
      <c r="AT23820" s="94">
        <v>-316</v>
      </c>
      <c r="AU23820" s="94">
        <v>163</v>
      </c>
      <c r="AV23820" s="94">
        <v>286</v>
      </c>
      <c r="AW23820" s="94">
        <v>452</v>
      </c>
      <c r="AX23820" s="94">
        <v>423</v>
      </c>
      <c r="AY23820" s="94">
        <v>576</v>
      </c>
      <c r="AZ23820" s="94">
        <v>-116</v>
      </c>
      <c r="BA23820" s="94">
        <v>93</v>
      </c>
      <c r="BB23820" s="94">
        <v>-988</v>
      </c>
    </row>
    <row r="23821" spans="1:54">
      <c r="A23821" s="85" t="s">
        <v>91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402</v>
      </c>
      <c r="H23821" s="94">
        <v>24234</v>
      </c>
      <c r="I23821" s="94">
        <v>24257</v>
      </c>
      <c r="J23821" s="94">
        <v>24920</v>
      </c>
      <c r="K23821" s="94">
        <v>663</v>
      </c>
      <c r="O23821" s="94">
        <v>24257</v>
      </c>
      <c r="P23821" s="94">
        <v>24920</v>
      </c>
      <c r="Q23821" s="94">
        <v>663</v>
      </c>
      <c r="AS23821" s="94">
        <v>30</v>
      </c>
      <c r="AT23821" s="94">
        <v>-52</v>
      </c>
      <c r="AU23821" s="94">
        <v>186</v>
      </c>
      <c r="AV23821" s="94">
        <v>464</v>
      </c>
      <c r="AW23821" s="94">
        <v>466</v>
      </c>
      <c r="AX23821" s="94">
        <v>327</v>
      </c>
      <c r="AY23821" s="94">
        <v>520</v>
      </c>
      <c r="AZ23821" s="94">
        <v>-132</v>
      </c>
      <c r="BA23821" s="94">
        <v>93</v>
      </c>
      <c r="BB23821" s="94">
        <v>-1239</v>
      </c>
    </row>
    <row r="23822" spans="1:54">
      <c r="A23822" s="85" t="s">
        <v>91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402</v>
      </c>
      <c r="H23822" s="94">
        <v>24380</v>
      </c>
      <c r="I23822" s="94">
        <v>24413</v>
      </c>
      <c r="J23822" s="94">
        <v>25043</v>
      </c>
      <c r="K23822" s="94">
        <v>630</v>
      </c>
      <c r="O23822" s="94">
        <v>24413</v>
      </c>
      <c r="P23822" s="94">
        <v>25043</v>
      </c>
      <c r="Q23822" s="94">
        <v>630</v>
      </c>
      <c r="AS23822" s="94">
        <v>48</v>
      </c>
      <c r="AT23822" s="94">
        <v>0</v>
      </c>
      <c r="AU23822" s="94">
        <v>168</v>
      </c>
      <c r="AV23822" s="94">
        <v>481</v>
      </c>
      <c r="AW23822" s="94">
        <v>557</v>
      </c>
      <c r="AX23822" s="94">
        <v>236</v>
      </c>
      <c r="AY23822" s="94">
        <v>464</v>
      </c>
      <c r="AZ23822" s="94">
        <v>-171</v>
      </c>
      <c r="BA23822" s="94">
        <v>87</v>
      </c>
      <c r="BB23822" s="94">
        <v>-1240</v>
      </c>
    </row>
    <row r="23823" spans="1:54">
      <c r="A23823" s="85" t="s">
        <v>91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402</v>
      </c>
      <c r="H23823" s="94">
        <v>24427</v>
      </c>
      <c r="I23823" s="94">
        <v>24443</v>
      </c>
      <c r="J23823" s="94">
        <v>25089</v>
      </c>
      <c r="K23823" s="94">
        <v>646</v>
      </c>
      <c r="O23823" s="94">
        <v>24443</v>
      </c>
      <c r="P23823" s="94">
        <v>25089</v>
      </c>
      <c r="Q23823" s="94">
        <v>646</v>
      </c>
      <c r="AS23823" s="94">
        <v>44</v>
      </c>
      <c r="AT23823" s="94">
        <v>0</v>
      </c>
      <c r="AU23823" s="94">
        <v>164</v>
      </c>
      <c r="AV23823" s="94">
        <v>560</v>
      </c>
      <c r="AW23823" s="94">
        <v>588</v>
      </c>
      <c r="AX23823" s="94">
        <v>184</v>
      </c>
      <c r="AY23823" s="94">
        <v>423</v>
      </c>
      <c r="AZ23823" s="94">
        <v>-183</v>
      </c>
      <c r="BA23823" s="94">
        <v>90</v>
      </c>
      <c r="BB23823" s="94">
        <v>-1224</v>
      </c>
    </row>
    <row r="23824" spans="1:54">
      <c r="A23824" s="85" t="s">
        <v>91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402</v>
      </c>
      <c r="H23824" s="94">
        <v>24459</v>
      </c>
      <c r="I23824" s="94">
        <v>24574</v>
      </c>
      <c r="J23824" s="94">
        <v>25232</v>
      </c>
      <c r="K23824" s="94">
        <v>658</v>
      </c>
      <c r="O23824" s="94">
        <v>24574</v>
      </c>
      <c r="P23824" s="94">
        <v>25232</v>
      </c>
      <c r="Q23824" s="94">
        <v>658</v>
      </c>
      <c r="AS23824" s="94">
        <v>30</v>
      </c>
      <c r="AT23824" s="94">
        <v>0</v>
      </c>
      <c r="AU23824" s="94">
        <v>156</v>
      </c>
      <c r="AV23824" s="94">
        <v>552</v>
      </c>
      <c r="AW23824" s="94">
        <v>555</v>
      </c>
      <c r="AX23824" s="94">
        <v>230</v>
      </c>
      <c r="AY23824" s="94">
        <v>432</v>
      </c>
      <c r="AZ23824" s="94">
        <v>-178</v>
      </c>
      <c r="BA23824" s="94">
        <v>89</v>
      </c>
      <c r="BB23824" s="94">
        <v>-1208</v>
      </c>
    </row>
    <row r="23825" spans="1:54">
      <c r="A23825" s="85" t="s">
        <v>91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402</v>
      </c>
      <c r="H23825" s="94">
        <v>24525</v>
      </c>
      <c r="I23825" s="94">
        <v>24722</v>
      </c>
      <c r="J23825" s="94">
        <v>25476</v>
      </c>
      <c r="K23825" s="94">
        <v>754</v>
      </c>
      <c r="O23825" s="94">
        <v>24722</v>
      </c>
      <c r="P23825" s="94">
        <v>25476</v>
      </c>
      <c r="Q23825" s="94">
        <v>754</v>
      </c>
      <c r="AS23825" s="94">
        <v>29</v>
      </c>
      <c r="AT23825" s="94">
        <v>0</v>
      </c>
      <c r="AU23825" s="94">
        <v>184</v>
      </c>
      <c r="AV23825" s="94">
        <v>660</v>
      </c>
      <c r="AW23825" s="94">
        <v>514</v>
      </c>
      <c r="AX23825" s="94">
        <v>233</v>
      </c>
      <c r="AY23825" s="94">
        <v>440</v>
      </c>
      <c r="AZ23825" s="94">
        <v>-172</v>
      </c>
      <c r="BA23825" s="94">
        <v>91</v>
      </c>
      <c r="BB23825" s="94">
        <v>-1225</v>
      </c>
    </row>
    <row r="23826" spans="1:54">
      <c r="A23826" s="85" t="s">
        <v>91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402</v>
      </c>
      <c r="H23826" s="94">
        <v>24572</v>
      </c>
      <c r="I23826" s="94">
        <v>25049</v>
      </c>
      <c r="J23826" s="94">
        <v>25913</v>
      </c>
      <c r="K23826" s="94">
        <v>864</v>
      </c>
      <c r="O23826" s="94">
        <v>25049</v>
      </c>
      <c r="P23826" s="94">
        <v>25913</v>
      </c>
      <c r="Q23826" s="94">
        <v>864</v>
      </c>
      <c r="AS23826" s="94">
        <v>28</v>
      </c>
      <c r="AT23826" s="94">
        <v>0</v>
      </c>
      <c r="AU23826" s="94">
        <v>190</v>
      </c>
      <c r="AV23826" s="94">
        <v>657</v>
      </c>
      <c r="AW23826" s="94">
        <v>498</v>
      </c>
      <c r="AX23826" s="94">
        <v>262</v>
      </c>
      <c r="AY23826" s="94">
        <v>457</v>
      </c>
      <c r="AZ23826" s="94">
        <v>-171</v>
      </c>
      <c r="BA23826" s="94">
        <v>97</v>
      </c>
      <c r="BB23826" s="94">
        <v>-1154</v>
      </c>
    </row>
    <row r="23827" spans="1:54">
      <c r="A23827" s="85" t="s">
        <v>91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402</v>
      </c>
      <c r="H23827" s="94">
        <v>24499</v>
      </c>
      <c r="I23827" s="94">
        <v>25261</v>
      </c>
      <c r="J23827" s="94">
        <v>25931</v>
      </c>
      <c r="K23827" s="94">
        <v>670</v>
      </c>
      <c r="O23827" s="94">
        <v>25261</v>
      </c>
      <c r="P23827" s="94">
        <v>25931</v>
      </c>
      <c r="Q23827" s="94">
        <v>670</v>
      </c>
      <c r="AS23827" s="94">
        <v>40</v>
      </c>
      <c r="AT23827" s="94">
        <v>0</v>
      </c>
      <c r="AU23827" s="94">
        <v>175</v>
      </c>
      <c r="AV23827" s="94">
        <v>520</v>
      </c>
      <c r="AW23827" s="94">
        <v>376</v>
      </c>
      <c r="AX23827" s="94">
        <v>300</v>
      </c>
      <c r="AY23827" s="94">
        <v>475</v>
      </c>
      <c r="AZ23827" s="94">
        <v>-170</v>
      </c>
      <c r="BA23827" s="94">
        <v>96</v>
      </c>
      <c r="BB23827" s="94">
        <v>-1142</v>
      </c>
    </row>
    <row r="23828" spans="1:54">
      <c r="A23828" s="85" t="s">
        <v>91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402</v>
      </c>
      <c r="H23828" s="94">
        <v>24888</v>
      </c>
      <c r="I23828" s="94">
        <v>25584</v>
      </c>
      <c r="J23828" s="94">
        <v>26081</v>
      </c>
      <c r="K23828" s="94">
        <v>497</v>
      </c>
      <c r="O23828" s="94">
        <v>25584</v>
      </c>
      <c r="P23828" s="94">
        <v>26081</v>
      </c>
      <c r="Q23828" s="94">
        <v>497</v>
      </c>
      <c r="AS23828" s="94">
        <v>47</v>
      </c>
      <c r="AT23828" s="94">
        <v>0</v>
      </c>
      <c r="AU23828" s="94">
        <v>180</v>
      </c>
      <c r="AV23828" s="94">
        <v>470</v>
      </c>
      <c r="AW23828" s="94">
        <v>309</v>
      </c>
      <c r="AX23828" s="94">
        <v>290</v>
      </c>
      <c r="AY23828" s="94">
        <v>459</v>
      </c>
      <c r="AZ23828" s="94">
        <v>-238</v>
      </c>
      <c r="BA23828" s="94">
        <v>96</v>
      </c>
      <c r="BB23828" s="94">
        <v>-1116</v>
      </c>
    </row>
    <row r="23829" spans="1:54">
      <c r="A23829" s="85" t="s">
        <v>91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402</v>
      </c>
      <c r="H23829" s="94">
        <v>25488</v>
      </c>
      <c r="I23829" s="94">
        <v>26190</v>
      </c>
      <c r="J23829" s="94">
        <v>26529</v>
      </c>
      <c r="K23829" s="94">
        <v>339</v>
      </c>
      <c r="O23829" s="94">
        <v>26190</v>
      </c>
      <c r="P23829" s="94">
        <v>26529</v>
      </c>
      <c r="Q23829" s="94">
        <v>339</v>
      </c>
      <c r="AS23829" s="94">
        <v>80</v>
      </c>
      <c r="AT23829" s="94">
        <v>0</v>
      </c>
      <c r="AU23829" s="94">
        <v>158</v>
      </c>
      <c r="AV23829" s="94">
        <v>469</v>
      </c>
      <c r="AW23829" s="94">
        <v>311</v>
      </c>
      <c r="AX23829" s="94">
        <v>185</v>
      </c>
      <c r="AY23829" s="94">
        <v>392</v>
      </c>
      <c r="AZ23829" s="94">
        <v>-319</v>
      </c>
      <c r="BA23829" s="94">
        <v>98</v>
      </c>
      <c r="BB23829" s="94">
        <v>-1035</v>
      </c>
    </row>
    <row r="23830" spans="1:54">
      <c r="A23830" s="85" t="s">
        <v>91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402</v>
      </c>
      <c r="H23830" s="94">
        <v>24671</v>
      </c>
      <c r="I23830" s="94">
        <v>25258</v>
      </c>
      <c r="J23830" s="94">
        <v>25561</v>
      </c>
      <c r="K23830" s="94">
        <v>303</v>
      </c>
      <c r="O23830" s="94">
        <v>25258</v>
      </c>
      <c r="P23830" s="94">
        <v>25561</v>
      </c>
      <c r="Q23830" s="94">
        <v>303</v>
      </c>
      <c r="AS23830" s="94">
        <v>92</v>
      </c>
      <c r="AT23830" s="94">
        <v>-315</v>
      </c>
      <c r="AU23830" s="94">
        <v>129</v>
      </c>
      <c r="AV23830" s="94">
        <v>421</v>
      </c>
      <c r="AW23830" s="94">
        <v>511</v>
      </c>
      <c r="AX23830" s="94">
        <v>207</v>
      </c>
      <c r="AY23830" s="94">
        <v>417</v>
      </c>
      <c r="AZ23830" s="94">
        <v>-249</v>
      </c>
      <c r="BA23830" s="94">
        <v>88</v>
      </c>
      <c r="BB23830" s="94">
        <v>-998</v>
      </c>
    </row>
    <row r="23831" spans="1:54">
      <c r="A23831" s="85" t="s">
        <v>91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402</v>
      </c>
      <c r="H23831" s="94">
        <v>23086</v>
      </c>
      <c r="I23831" s="94">
        <v>23609</v>
      </c>
      <c r="J23831" s="94">
        <v>23989</v>
      </c>
      <c r="K23831" s="94">
        <v>380</v>
      </c>
      <c r="O23831" s="94">
        <v>23609</v>
      </c>
      <c r="P23831" s="94">
        <v>23989</v>
      </c>
      <c r="Q23831" s="94">
        <v>380</v>
      </c>
      <c r="AS23831" s="94">
        <v>26</v>
      </c>
      <c r="AT23831" s="94">
        <v>-343</v>
      </c>
      <c r="AU23831" s="94">
        <v>138</v>
      </c>
      <c r="AV23831" s="94">
        <v>390</v>
      </c>
      <c r="AW23831" s="94">
        <v>411</v>
      </c>
      <c r="AX23831" s="94">
        <v>417</v>
      </c>
      <c r="AY23831" s="94">
        <v>523</v>
      </c>
      <c r="AZ23831" s="94">
        <v>-82</v>
      </c>
      <c r="BA23831" s="94">
        <v>83</v>
      </c>
      <c r="BB23831" s="94">
        <v>-1183</v>
      </c>
    </row>
    <row r="23832" spans="1:54">
      <c r="A23832" s="85" t="s">
        <v>91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402</v>
      </c>
      <c r="H23832" s="94">
        <v>21272</v>
      </c>
      <c r="I23832" s="94">
        <v>21849</v>
      </c>
      <c r="J23832" s="94">
        <v>22041</v>
      </c>
      <c r="K23832" s="94">
        <v>192</v>
      </c>
      <c r="O23832" s="94">
        <v>21849</v>
      </c>
      <c r="P23832" s="94">
        <v>22041</v>
      </c>
      <c r="Q23832" s="94">
        <v>192</v>
      </c>
      <c r="AS23832" s="94">
        <v>-56</v>
      </c>
      <c r="AT23832" s="94">
        <v>-274</v>
      </c>
      <c r="AU23832" s="94">
        <v>68</v>
      </c>
      <c r="AV23832" s="94">
        <v>212</v>
      </c>
      <c r="AW23832" s="94">
        <v>276</v>
      </c>
      <c r="AX23832" s="94">
        <v>468</v>
      </c>
      <c r="AY23832" s="94">
        <v>514</v>
      </c>
      <c r="AZ23832" s="94">
        <v>-73</v>
      </c>
      <c r="BA23832" s="94">
        <v>62</v>
      </c>
      <c r="BB23832" s="94">
        <v>-1005</v>
      </c>
    </row>
    <row r="23833" spans="1:54">
      <c r="A23833" s="85" t="s">
        <v>91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402</v>
      </c>
      <c r="H23833" s="94">
        <v>19792</v>
      </c>
      <c r="I23833" s="94">
        <v>20414</v>
      </c>
      <c r="J23833" s="94">
        <v>20582</v>
      </c>
      <c r="K23833" s="94">
        <v>168</v>
      </c>
      <c r="O23833" s="94">
        <v>20414</v>
      </c>
      <c r="P23833" s="94">
        <v>20582</v>
      </c>
      <c r="Q23833" s="94">
        <v>168</v>
      </c>
      <c r="AS23833" s="94">
        <v>-87</v>
      </c>
      <c r="AT23833" s="94">
        <v>-81</v>
      </c>
      <c r="AU23833" s="94">
        <v>34</v>
      </c>
      <c r="AV23833" s="94">
        <v>82</v>
      </c>
      <c r="AW23833" s="94">
        <v>260</v>
      </c>
      <c r="AX23833" s="94">
        <v>535</v>
      </c>
      <c r="AY23833" s="94">
        <v>558</v>
      </c>
      <c r="AZ23833" s="94">
        <v>-48</v>
      </c>
      <c r="BA23833" s="94">
        <v>52</v>
      </c>
      <c r="BB23833" s="94">
        <v>-1137</v>
      </c>
    </row>
    <row r="23834" spans="1:54">
      <c r="A23834" s="85" t="s">
        <v>91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402</v>
      </c>
      <c r="H23834" s="94">
        <v>18882</v>
      </c>
      <c r="I23834" s="94">
        <v>19875</v>
      </c>
      <c r="J23834" s="94">
        <v>20390</v>
      </c>
      <c r="K23834" s="94">
        <v>515</v>
      </c>
      <c r="O23834" s="94">
        <v>19875</v>
      </c>
      <c r="P23834" s="94">
        <v>20390</v>
      </c>
      <c r="Q23834" s="94">
        <v>515</v>
      </c>
      <c r="AS23834" s="94">
        <v>-6</v>
      </c>
      <c r="AT23834" s="94">
        <v>22</v>
      </c>
      <c r="AU23834" s="94">
        <v>39</v>
      </c>
      <c r="AV23834" s="94">
        <v>110</v>
      </c>
      <c r="AW23834" s="94">
        <v>273</v>
      </c>
      <c r="AX23834" s="94">
        <v>505</v>
      </c>
      <c r="AY23834" s="94">
        <v>567</v>
      </c>
      <c r="AZ23834" s="94">
        <v>-35</v>
      </c>
      <c r="BA23834" s="94">
        <v>50</v>
      </c>
      <c r="BB23834" s="94">
        <v>-1010</v>
      </c>
    </row>
    <row r="23835" spans="1:54">
      <c r="A23835" s="85" t="s">
        <v>91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402</v>
      </c>
      <c r="H23835" s="94">
        <v>18351</v>
      </c>
      <c r="I23835" s="94">
        <v>19395</v>
      </c>
      <c r="J23835" s="94">
        <v>20039</v>
      </c>
      <c r="K23835" s="94">
        <v>644</v>
      </c>
      <c r="O23835" s="94">
        <v>19395</v>
      </c>
      <c r="P23835" s="94">
        <v>20039</v>
      </c>
      <c r="Q23835" s="94">
        <v>644</v>
      </c>
      <c r="AS23835" s="94">
        <v>1</v>
      </c>
      <c r="AT23835" s="94">
        <v>29</v>
      </c>
      <c r="AU23835" s="94">
        <v>37</v>
      </c>
      <c r="AV23835" s="94">
        <v>33</v>
      </c>
      <c r="AW23835" s="94">
        <v>256</v>
      </c>
      <c r="AX23835" s="94">
        <v>547</v>
      </c>
      <c r="AY23835" s="94">
        <v>572</v>
      </c>
      <c r="AZ23835" s="94">
        <v>-33</v>
      </c>
      <c r="BA23835" s="94">
        <v>48</v>
      </c>
      <c r="BB23835" s="94">
        <v>-846</v>
      </c>
    </row>
    <row r="23836" spans="1:54">
      <c r="A23836" s="85" t="s">
        <v>91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402</v>
      </c>
      <c r="H23836" s="94">
        <v>18105</v>
      </c>
      <c r="I23836" s="94">
        <v>19164</v>
      </c>
      <c r="J23836" s="94">
        <v>19748</v>
      </c>
      <c r="K23836" s="94">
        <v>584</v>
      </c>
      <c r="O23836" s="94">
        <v>19164</v>
      </c>
      <c r="P23836" s="94">
        <v>19748</v>
      </c>
      <c r="Q23836" s="94">
        <v>584</v>
      </c>
      <c r="AS23836" s="94">
        <v>-14</v>
      </c>
      <c r="AT23836" s="94">
        <v>46</v>
      </c>
      <c r="AU23836" s="94">
        <v>43</v>
      </c>
      <c r="AV23836" s="94">
        <v>44</v>
      </c>
      <c r="AW23836" s="94">
        <v>207</v>
      </c>
      <c r="AX23836" s="94">
        <v>522</v>
      </c>
      <c r="AY23836" s="94">
        <v>587</v>
      </c>
      <c r="AZ23836" s="94">
        <v>-29</v>
      </c>
      <c r="BA23836" s="94">
        <v>47</v>
      </c>
      <c r="BB23836" s="94">
        <v>-869</v>
      </c>
    </row>
    <row r="23837" spans="1:54">
      <c r="A23837" s="85" t="s">
        <v>91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402</v>
      </c>
      <c r="H23837" s="94">
        <v>18252</v>
      </c>
      <c r="I23837" s="94">
        <v>18961</v>
      </c>
      <c r="J23837" s="94">
        <v>19474</v>
      </c>
      <c r="K23837" s="94">
        <v>513</v>
      </c>
      <c r="O23837" s="94">
        <v>18961</v>
      </c>
      <c r="P23837" s="94">
        <v>19474</v>
      </c>
      <c r="Q23837" s="94">
        <v>513</v>
      </c>
      <c r="AS23837" s="94">
        <v>-32</v>
      </c>
      <c r="AT23837" s="94">
        <v>62</v>
      </c>
      <c r="AU23837" s="94">
        <v>65</v>
      </c>
      <c r="AV23837" s="94">
        <v>76</v>
      </c>
      <c r="AW23837" s="94">
        <v>142</v>
      </c>
      <c r="AX23837" s="94">
        <v>537</v>
      </c>
      <c r="AY23837" s="94">
        <v>591</v>
      </c>
      <c r="AZ23837" s="94">
        <v>-29</v>
      </c>
      <c r="BA23837" s="94">
        <v>51</v>
      </c>
      <c r="BB23837" s="94">
        <v>-950</v>
      </c>
    </row>
    <row r="23838" spans="1:54">
      <c r="A23838" s="85" t="s">
        <v>91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402</v>
      </c>
      <c r="H23838" s="94">
        <v>19273</v>
      </c>
      <c r="I23838" s="94">
        <v>19595</v>
      </c>
      <c r="J23838" s="94">
        <v>20042</v>
      </c>
      <c r="K23838" s="94">
        <v>447</v>
      </c>
      <c r="O23838" s="94">
        <v>19595</v>
      </c>
      <c r="P23838" s="94">
        <v>20042</v>
      </c>
      <c r="Q23838" s="94">
        <v>447</v>
      </c>
      <c r="AS23838" s="94">
        <v>-21</v>
      </c>
      <c r="AT23838" s="94">
        <v>-21</v>
      </c>
      <c r="AU23838" s="94">
        <v>104</v>
      </c>
      <c r="AV23838" s="94">
        <v>115</v>
      </c>
      <c r="AW23838" s="94">
        <v>115</v>
      </c>
      <c r="AX23838" s="94">
        <v>549</v>
      </c>
      <c r="AY23838" s="94">
        <v>600</v>
      </c>
      <c r="AZ23838" s="94">
        <v>-42</v>
      </c>
      <c r="BA23838" s="94">
        <v>59</v>
      </c>
      <c r="BB23838" s="94">
        <v>-1011</v>
      </c>
    </row>
    <row r="23839" spans="1:54">
      <c r="A23839" s="85" t="s">
        <v>91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402</v>
      </c>
      <c r="H23839" s="94">
        <v>21476</v>
      </c>
      <c r="I23839" s="94">
        <v>21491</v>
      </c>
      <c r="J23839" s="94">
        <v>22127</v>
      </c>
      <c r="K23839" s="94">
        <v>636</v>
      </c>
      <c r="O23839" s="94">
        <v>21491</v>
      </c>
      <c r="P23839" s="94">
        <v>22127</v>
      </c>
      <c r="Q23839" s="94">
        <v>636</v>
      </c>
      <c r="AS23839" s="94">
        <v>-24</v>
      </c>
      <c r="AT23839" s="94">
        <v>-138</v>
      </c>
      <c r="AU23839" s="94">
        <v>162</v>
      </c>
      <c r="AV23839" s="94">
        <v>181</v>
      </c>
      <c r="AW23839" s="94">
        <v>190</v>
      </c>
      <c r="AX23839" s="94">
        <v>551</v>
      </c>
      <c r="AY23839" s="94">
        <v>588</v>
      </c>
      <c r="AZ23839" s="94">
        <v>-101</v>
      </c>
      <c r="BA23839" s="94">
        <v>70</v>
      </c>
      <c r="BB23839" s="94">
        <v>-843</v>
      </c>
    </row>
    <row r="23840" spans="1:54">
      <c r="A23840" s="85" t="s">
        <v>91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402</v>
      </c>
      <c r="H23840" s="94">
        <v>23369</v>
      </c>
      <c r="I23840" s="94">
        <v>23259</v>
      </c>
      <c r="J23840" s="94">
        <v>24126</v>
      </c>
      <c r="K23840" s="94">
        <v>867</v>
      </c>
      <c r="O23840" s="94">
        <v>23259</v>
      </c>
      <c r="P23840" s="94">
        <v>24126</v>
      </c>
      <c r="Q23840" s="94">
        <v>867</v>
      </c>
      <c r="AS23840" s="94">
        <v>-52</v>
      </c>
      <c r="AT23840" s="94">
        <v>-124</v>
      </c>
      <c r="AU23840" s="94">
        <v>147</v>
      </c>
      <c r="AV23840" s="94">
        <v>133</v>
      </c>
      <c r="AW23840" s="94">
        <v>283</v>
      </c>
      <c r="AX23840" s="94">
        <v>587</v>
      </c>
      <c r="AY23840" s="94">
        <v>506</v>
      </c>
      <c r="AZ23840" s="94">
        <v>-145</v>
      </c>
      <c r="BA23840" s="94">
        <v>91</v>
      </c>
      <c r="BB23840" s="94">
        <v>-559</v>
      </c>
    </row>
    <row r="23841" spans="1:54">
      <c r="A23841" s="85" t="s">
        <v>91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402</v>
      </c>
      <c r="H23841" s="94">
        <v>23621</v>
      </c>
      <c r="I23841" s="94">
        <v>23402</v>
      </c>
      <c r="J23841" s="94">
        <v>24445</v>
      </c>
      <c r="K23841" s="94">
        <v>1043</v>
      </c>
      <c r="O23841" s="94">
        <v>23402</v>
      </c>
      <c r="P23841" s="94">
        <v>24445</v>
      </c>
      <c r="Q23841" s="94">
        <v>1043</v>
      </c>
      <c r="AS23841" s="94">
        <v>18</v>
      </c>
      <c r="AT23841" s="94">
        <v>15</v>
      </c>
      <c r="AU23841" s="94">
        <v>134</v>
      </c>
      <c r="AV23841" s="94">
        <v>160</v>
      </c>
      <c r="AW23841" s="94">
        <v>244</v>
      </c>
      <c r="AX23841" s="94">
        <v>666</v>
      </c>
      <c r="AY23841" s="94">
        <v>516</v>
      </c>
      <c r="AZ23841" s="94">
        <v>-126</v>
      </c>
      <c r="BA23841" s="94">
        <v>101</v>
      </c>
      <c r="BB23841" s="94">
        <v>-685</v>
      </c>
    </row>
    <row r="23842" spans="1:54">
      <c r="A23842" s="85" t="s">
        <v>91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402</v>
      </c>
      <c r="H23842" s="94">
        <v>23852</v>
      </c>
      <c r="I23842" s="94">
        <v>23598</v>
      </c>
      <c r="J23842" s="94">
        <v>24851</v>
      </c>
      <c r="K23842" s="94">
        <v>1253</v>
      </c>
      <c r="O23842" s="94">
        <v>23598</v>
      </c>
      <c r="P23842" s="94">
        <v>24851</v>
      </c>
      <c r="Q23842" s="94">
        <v>1253</v>
      </c>
      <c r="AS23842" s="94">
        <v>39</v>
      </c>
      <c r="AT23842" s="94">
        <v>30</v>
      </c>
      <c r="AU23842" s="94">
        <v>169</v>
      </c>
      <c r="AV23842" s="94">
        <v>337</v>
      </c>
      <c r="AW23842" s="94">
        <v>300</v>
      </c>
      <c r="AX23842" s="94">
        <v>672</v>
      </c>
      <c r="AY23842" s="94">
        <v>522</v>
      </c>
      <c r="AZ23842" s="94">
        <v>-121</v>
      </c>
      <c r="BA23842" s="94">
        <v>116</v>
      </c>
      <c r="BB23842" s="94">
        <v>-811</v>
      </c>
    </row>
    <row r="23843" spans="1:54">
      <c r="A23843" s="85" t="s">
        <v>91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402</v>
      </c>
      <c r="H23843" s="94">
        <v>24173</v>
      </c>
      <c r="I23843" s="94">
        <v>23906</v>
      </c>
      <c r="J23843" s="94">
        <v>25284</v>
      </c>
      <c r="K23843" s="94">
        <v>1378</v>
      </c>
      <c r="O23843" s="94">
        <v>23906</v>
      </c>
      <c r="P23843" s="94">
        <v>25284</v>
      </c>
      <c r="Q23843" s="94">
        <v>1378</v>
      </c>
      <c r="AS23843" s="94">
        <v>28</v>
      </c>
      <c r="AT23843" s="94">
        <v>16</v>
      </c>
      <c r="AU23843" s="94">
        <v>189</v>
      </c>
      <c r="AV23843" s="94">
        <v>416</v>
      </c>
      <c r="AW23843" s="94">
        <v>286</v>
      </c>
      <c r="AX23843" s="94">
        <v>631</v>
      </c>
      <c r="AY23843" s="94">
        <v>526</v>
      </c>
      <c r="AZ23843" s="94">
        <v>-39</v>
      </c>
      <c r="BA23843" s="94">
        <v>121</v>
      </c>
      <c r="BB23843" s="94">
        <v>-796</v>
      </c>
    </row>
    <row r="23844" spans="1:54">
      <c r="A23844" s="85" t="s">
        <v>91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402</v>
      </c>
      <c r="H23844" s="94">
        <v>24419</v>
      </c>
      <c r="I23844" s="94">
        <v>24114</v>
      </c>
      <c r="J23844" s="94">
        <v>25466</v>
      </c>
      <c r="K23844" s="94">
        <v>1352</v>
      </c>
      <c r="O23844" s="94">
        <v>24114</v>
      </c>
      <c r="P23844" s="94">
        <v>25466</v>
      </c>
      <c r="Q23844" s="94">
        <v>1352</v>
      </c>
      <c r="AS23844" s="94">
        <v>26</v>
      </c>
      <c r="AT23844" s="94">
        <v>15</v>
      </c>
      <c r="AU23844" s="94">
        <v>173</v>
      </c>
      <c r="AV23844" s="94">
        <v>338</v>
      </c>
      <c r="AW23844" s="94">
        <v>351</v>
      </c>
      <c r="AX23844" s="94">
        <v>625</v>
      </c>
      <c r="AY23844" s="94">
        <v>521</v>
      </c>
      <c r="AZ23844" s="94">
        <v>-46</v>
      </c>
      <c r="BA23844" s="94">
        <v>123</v>
      </c>
      <c r="BB23844" s="94">
        <v>-774</v>
      </c>
    </row>
    <row r="23845" spans="1:54">
      <c r="A23845" s="85" t="s">
        <v>91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402</v>
      </c>
      <c r="H23845" s="94">
        <v>24372</v>
      </c>
      <c r="I23845" s="94">
        <v>24299</v>
      </c>
      <c r="J23845" s="94">
        <v>25759</v>
      </c>
      <c r="K23845" s="94">
        <v>1460</v>
      </c>
      <c r="O23845" s="94">
        <v>24299</v>
      </c>
      <c r="P23845" s="94">
        <v>25759</v>
      </c>
      <c r="Q23845" s="94">
        <v>1460</v>
      </c>
      <c r="AS23845" s="94">
        <v>32</v>
      </c>
      <c r="AT23845" s="94">
        <v>15</v>
      </c>
      <c r="AU23845" s="94">
        <v>189</v>
      </c>
      <c r="AV23845" s="94">
        <v>411</v>
      </c>
      <c r="AW23845" s="94">
        <v>351</v>
      </c>
      <c r="AX23845" s="94">
        <v>605</v>
      </c>
      <c r="AY23845" s="94">
        <v>517</v>
      </c>
      <c r="AZ23845" s="94">
        <v>-43</v>
      </c>
      <c r="BA23845" s="94">
        <v>131</v>
      </c>
      <c r="BB23845" s="94">
        <v>-748</v>
      </c>
    </row>
    <row r="23846" spans="1:54">
      <c r="A23846" s="85" t="s">
        <v>91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402</v>
      </c>
      <c r="H23846" s="94">
        <v>24324</v>
      </c>
      <c r="I23846" s="94">
        <v>24420</v>
      </c>
      <c r="J23846" s="94">
        <v>25931</v>
      </c>
      <c r="K23846" s="94">
        <v>1511</v>
      </c>
      <c r="O23846" s="94">
        <v>24420</v>
      </c>
      <c r="P23846" s="94">
        <v>25931</v>
      </c>
      <c r="Q23846" s="94">
        <v>1511</v>
      </c>
      <c r="AS23846" s="94">
        <v>23</v>
      </c>
      <c r="AT23846" s="94">
        <v>20</v>
      </c>
      <c r="AU23846" s="94">
        <v>198</v>
      </c>
      <c r="AV23846" s="94">
        <v>449</v>
      </c>
      <c r="AW23846" s="94">
        <v>340</v>
      </c>
      <c r="AX23846" s="94">
        <v>571</v>
      </c>
      <c r="AY23846" s="94">
        <v>519</v>
      </c>
      <c r="AZ23846" s="94">
        <v>-41</v>
      </c>
      <c r="BA23846" s="94">
        <v>140</v>
      </c>
      <c r="BB23846" s="94">
        <v>-708</v>
      </c>
    </row>
    <row r="23847" spans="1:54">
      <c r="A23847" s="85" t="s">
        <v>91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402</v>
      </c>
      <c r="H23847" s="94">
        <v>24154</v>
      </c>
      <c r="I23847" s="94">
        <v>24383</v>
      </c>
      <c r="J23847" s="94">
        <v>25806</v>
      </c>
      <c r="K23847" s="94">
        <v>1423</v>
      </c>
      <c r="O23847" s="94">
        <v>24383</v>
      </c>
      <c r="P23847" s="94">
        <v>25806</v>
      </c>
      <c r="Q23847" s="94">
        <v>1423</v>
      </c>
      <c r="AS23847" s="94">
        <v>15</v>
      </c>
      <c r="AT23847" s="94">
        <v>32</v>
      </c>
      <c r="AU23847" s="94">
        <v>192</v>
      </c>
      <c r="AV23847" s="94">
        <v>467</v>
      </c>
      <c r="AW23847" s="94">
        <v>293</v>
      </c>
      <c r="AX23847" s="94">
        <v>530</v>
      </c>
      <c r="AY23847" s="94">
        <v>511</v>
      </c>
      <c r="AZ23847" s="94">
        <v>-37</v>
      </c>
      <c r="BA23847" s="94">
        <v>140</v>
      </c>
      <c r="BB23847" s="94">
        <v>-720</v>
      </c>
    </row>
    <row r="23848" spans="1:54">
      <c r="A23848" s="85" t="s">
        <v>91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402</v>
      </c>
      <c r="H23848" s="94">
        <v>24003</v>
      </c>
      <c r="I23848" s="94">
        <v>24311</v>
      </c>
      <c r="J23848" s="94">
        <v>25695</v>
      </c>
      <c r="K23848" s="94">
        <v>1384</v>
      </c>
      <c r="O23848" s="94">
        <v>24311</v>
      </c>
      <c r="P23848" s="94">
        <v>25695</v>
      </c>
      <c r="Q23848" s="94">
        <v>1384</v>
      </c>
      <c r="AS23848" s="94">
        <v>1</v>
      </c>
      <c r="AT23848" s="94">
        <v>78</v>
      </c>
      <c r="AU23848" s="94">
        <v>181</v>
      </c>
      <c r="AV23848" s="94">
        <v>457</v>
      </c>
      <c r="AW23848" s="94">
        <v>213</v>
      </c>
      <c r="AX23848" s="94">
        <v>551</v>
      </c>
      <c r="AY23848" s="94">
        <v>538</v>
      </c>
      <c r="AZ23848" s="94">
        <v>-29</v>
      </c>
      <c r="BA23848" s="94">
        <v>140</v>
      </c>
      <c r="BB23848" s="94">
        <v>-746</v>
      </c>
    </row>
    <row r="23849" spans="1:54">
      <c r="A23849" s="85" t="s">
        <v>91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402</v>
      </c>
      <c r="H23849" s="94">
        <v>23948</v>
      </c>
      <c r="I23849" s="94">
        <v>24309</v>
      </c>
      <c r="J23849" s="94">
        <v>25777</v>
      </c>
      <c r="K23849" s="94">
        <v>1468</v>
      </c>
      <c r="O23849" s="94">
        <v>24309</v>
      </c>
      <c r="P23849" s="94">
        <v>25777</v>
      </c>
      <c r="Q23849" s="94">
        <v>1468</v>
      </c>
      <c r="AS23849" s="94">
        <v>12</v>
      </c>
      <c r="AT23849" s="94">
        <v>118</v>
      </c>
      <c r="AU23849" s="94">
        <v>162</v>
      </c>
      <c r="AV23849" s="94">
        <v>371</v>
      </c>
      <c r="AW23849" s="94">
        <v>184</v>
      </c>
      <c r="AX23849" s="94">
        <v>570</v>
      </c>
      <c r="AY23849" s="94">
        <v>595</v>
      </c>
      <c r="AZ23849" s="94">
        <v>-22</v>
      </c>
      <c r="BA23849" s="94">
        <v>135</v>
      </c>
      <c r="BB23849" s="94">
        <v>-657</v>
      </c>
    </row>
    <row r="23850" spans="1:54">
      <c r="A23850" s="85" t="s">
        <v>91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402</v>
      </c>
      <c r="H23850" s="94">
        <v>24153</v>
      </c>
      <c r="I23850" s="94">
        <v>24314</v>
      </c>
      <c r="J23850" s="94">
        <v>25655</v>
      </c>
      <c r="K23850" s="94">
        <v>1341</v>
      </c>
      <c r="O23850" s="94">
        <v>24314</v>
      </c>
      <c r="P23850" s="94">
        <v>25655</v>
      </c>
      <c r="Q23850" s="94">
        <v>1341</v>
      </c>
      <c r="AS23850" s="94">
        <v>40</v>
      </c>
      <c r="AT23850" s="94">
        <v>110</v>
      </c>
      <c r="AU23850" s="94">
        <v>154</v>
      </c>
      <c r="AV23850" s="94">
        <v>316</v>
      </c>
      <c r="AW23850" s="94">
        <v>151</v>
      </c>
      <c r="AX23850" s="94">
        <v>562</v>
      </c>
      <c r="AY23850" s="94">
        <v>675</v>
      </c>
      <c r="AZ23850" s="94">
        <v>-22</v>
      </c>
      <c r="BA23850" s="94">
        <v>132</v>
      </c>
      <c r="BB23850" s="94">
        <v>-777</v>
      </c>
    </row>
    <row r="23851" spans="1:54">
      <c r="A23851" s="85" t="s">
        <v>91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402</v>
      </c>
      <c r="H23851" s="94">
        <v>24488</v>
      </c>
      <c r="I23851" s="94">
        <v>24456</v>
      </c>
      <c r="J23851" s="94">
        <v>25905</v>
      </c>
      <c r="K23851" s="94">
        <v>1449</v>
      </c>
      <c r="O23851" s="94">
        <v>24456</v>
      </c>
      <c r="P23851" s="94">
        <v>25905</v>
      </c>
      <c r="Q23851" s="94">
        <v>1449</v>
      </c>
      <c r="AS23851" s="94">
        <v>45</v>
      </c>
      <c r="AT23851" s="94">
        <v>-20</v>
      </c>
      <c r="AU23851" s="94">
        <v>166</v>
      </c>
      <c r="AV23851" s="94">
        <v>392</v>
      </c>
      <c r="AW23851" s="94">
        <v>131</v>
      </c>
      <c r="AX23851" s="94">
        <v>514</v>
      </c>
      <c r="AY23851" s="94">
        <v>650</v>
      </c>
      <c r="AZ23851" s="94">
        <v>-43</v>
      </c>
      <c r="BA23851" s="94">
        <v>130</v>
      </c>
      <c r="BB23851" s="94">
        <v>-516</v>
      </c>
    </row>
    <row r="23852" spans="1:54">
      <c r="A23852" s="85" t="s">
        <v>91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402</v>
      </c>
      <c r="H23852" s="94">
        <v>25050</v>
      </c>
      <c r="I23852" s="94">
        <v>24911</v>
      </c>
      <c r="J23852" s="94">
        <v>26202</v>
      </c>
      <c r="K23852" s="94">
        <v>1291</v>
      </c>
      <c r="O23852" s="94">
        <v>24911</v>
      </c>
      <c r="P23852" s="94">
        <v>26202</v>
      </c>
      <c r="Q23852" s="94">
        <v>1291</v>
      </c>
      <c r="AS23852" s="94">
        <v>38</v>
      </c>
      <c r="AT23852" s="94">
        <v>-19</v>
      </c>
      <c r="AU23852" s="94">
        <v>150</v>
      </c>
      <c r="AV23852" s="94">
        <v>283</v>
      </c>
      <c r="AW23852" s="94">
        <v>126</v>
      </c>
      <c r="AX23852" s="94">
        <v>555</v>
      </c>
      <c r="AY23852" s="94">
        <v>673</v>
      </c>
      <c r="AZ23852" s="94">
        <v>-107</v>
      </c>
      <c r="BA23852" s="94">
        <v>122</v>
      </c>
      <c r="BB23852" s="94">
        <v>-530</v>
      </c>
    </row>
    <row r="23853" spans="1:54">
      <c r="A23853" s="85" t="s">
        <v>91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402</v>
      </c>
      <c r="H23853" s="94">
        <v>25795</v>
      </c>
      <c r="I23853" s="94">
        <v>26015</v>
      </c>
      <c r="J23853" s="94">
        <v>27224</v>
      </c>
      <c r="K23853" s="94">
        <v>1209</v>
      </c>
      <c r="O23853" s="94">
        <v>26015</v>
      </c>
      <c r="P23853" s="94">
        <v>27224</v>
      </c>
      <c r="Q23853" s="94">
        <v>1209</v>
      </c>
      <c r="AS23853" s="94">
        <v>59</v>
      </c>
      <c r="AT23853" s="94">
        <v>-180</v>
      </c>
      <c r="AU23853" s="94">
        <v>151</v>
      </c>
      <c r="AV23853" s="94">
        <v>316</v>
      </c>
      <c r="AW23853" s="94">
        <v>119</v>
      </c>
      <c r="AX23853" s="94">
        <v>491</v>
      </c>
      <c r="AY23853" s="94">
        <v>632</v>
      </c>
      <c r="AZ23853" s="94">
        <v>-175</v>
      </c>
      <c r="BA23853" s="94">
        <v>122</v>
      </c>
      <c r="BB23853" s="94">
        <v>-326</v>
      </c>
    </row>
    <row r="23854" spans="1:54">
      <c r="A23854" s="85" t="s">
        <v>91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402</v>
      </c>
      <c r="H23854" s="94">
        <v>25134</v>
      </c>
      <c r="I23854" s="94">
        <v>25404</v>
      </c>
      <c r="J23854" s="94">
        <v>26666</v>
      </c>
      <c r="K23854" s="94">
        <v>1262</v>
      </c>
      <c r="O23854" s="94">
        <v>25404</v>
      </c>
      <c r="P23854" s="94">
        <v>26666</v>
      </c>
      <c r="Q23854" s="94">
        <v>1262</v>
      </c>
      <c r="AS23854" s="94">
        <v>64</v>
      </c>
      <c r="AT23854" s="94">
        <v>-110</v>
      </c>
      <c r="AU23854" s="94">
        <v>127</v>
      </c>
      <c r="AV23854" s="94">
        <v>297</v>
      </c>
      <c r="AW23854" s="94">
        <v>117</v>
      </c>
      <c r="AX23854" s="94">
        <v>499</v>
      </c>
      <c r="AY23854" s="94">
        <v>616</v>
      </c>
      <c r="AZ23854" s="94">
        <v>-158</v>
      </c>
      <c r="BA23854" s="94">
        <v>112</v>
      </c>
      <c r="BB23854" s="94">
        <v>-302</v>
      </c>
    </row>
    <row r="23855" spans="1:54">
      <c r="A23855" s="85" t="s">
        <v>91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402</v>
      </c>
      <c r="H23855" s="94">
        <v>23714</v>
      </c>
      <c r="I23855" s="94">
        <v>24006</v>
      </c>
      <c r="J23855" s="94">
        <v>25157</v>
      </c>
      <c r="K23855" s="94">
        <v>1151</v>
      </c>
      <c r="O23855" s="94">
        <v>24006</v>
      </c>
      <c r="P23855" s="94">
        <v>25157</v>
      </c>
      <c r="Q23855" s="94">
        <v>1151</v>
      </c>
      <c r="AS23855" s="94">
        <v>24</v>
      </c>
      <c r="AT23855" s="94">
        <v>72</v>
      </c>
      <c r="AU23855" s="94">
        <v>110</v>
      </c>
      <c r="AV23855" s="94">
        <v>271</v>
      </c>
      <c r="AW23855" s="94">
        <v>48</v>
      </c>
      <c r="AX23855" s="94">
        <v>628</v>
      </c>
      <c r="AY23855" s="94">
        <v>630</v>
      </c>
      <c r="AZ23855" s="94">
        <v>-34</v>
      </c>
      <c r="BA23855" s="94">
        <v>101</v>
      </c>
      <c r="BB23855" s="94">
        <v>-699</v>
      </c>
    </row>
    <row r="23856" spans="1:54">
      <c r="A23856" s="85" t="s">
        <v>91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402</v>
      </c>
      <c r="H23856" s="94">
        <v>22105</v>
      </c>
      <c r="I23856" s="94">
        <v>22452</v>
      </c>
      <c r="J23856" s="94">
        <v>23487</v>
      </c>
      <c r="K23856" s="94">
        <v>1035</v>
      </c>
      <c r="O23856" s="94">
        <v>22452</v>
      </c>
      <c r="P23856" s="94">
        <v>23487</v>
      </c>
      <c r="Q23856" s="94">
        <v>1035</v>
      </c>
      <c r="AS23856" s="94">
        <v>-9</v>
      </c>
      <c r="AT23856" s="94">
        <v>250</v>
      </c>
      <c r="AU23856" s="94">
        <v>67</v>
      </c>
      <c r="AV23856" s="94">
        <v>95</v>
      </c>
      <c r="AW23856" s="94">
        <v>-57</v>
      </c>
      <c r="AX23856" s="94">
        <v>747</v>
      </c>
      <c r="AY23856" s="94">
        <v>678</v>
      </c>
      <c r="AZ23856" s="94">
        <v>-10</v>
      </c>
      <c r="BA23856" s="94">
        <v>76</v>
      </c>
      <c r="BB23856" s="94">
        <v>-802</v>
      </c>
    </row>
    <row r="23857" spans="1:54">
      <c r="A23857" s="85" t="s">
        <v>91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402</v>
      </c>
      <c r="H23857" s="94">
        <v>20991</v>
      </c>
      <c r="I23857" s="94">
        <v>21605</v>
      </c>
      <c r="J23857" s="94">
        <v>22600</v>
      </c>
      <c r="K23857" s="94">
        <v>995</v>
      </c>
      <c r="O23857" s="94">
        <v>21605</v>
      </c>
      <c r="P23857" s="94">
        <v>22600</v>
      </c>
      <c r="Q23857" s="94">
        <v>995</v>
      </c>
      <c r="AS23857" s="94">
        <v>-68</v>
      </c>
      <c r="AT23857" s="94">
        <v>426</v>
      </c>
      <c r="AU23857" s="94">
        <v>35</v>
      </c>
      <c r="AV23857" s="94">
        <v>-105</v>
      </c>
      <c r="AW23857" s="94">
        <v>-146</v>
      </c>
      <c r="AX23857" s="94">
        <v>798</v>
      </c>
      <c r="AY23857" s="94">
        <v>721</v>
      </c>
      <c r="AZ23857" s="94">
        <v>10</v>
      </c>
      <c r="BA23857" s="94">
        <v>65</v>
      </c>
      <c r="BB23857" s="94">
        <v>-741</v>
      </c>
    </row>
    <row r="23858" spans="1:54">
      <c r="A23858" s="85" t="s">
        <v>91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402</v>
      </c>
      <c r="H23858" s="94">
        <v>21048</v>
      </c>
      <c r="I23858" s="94">
        <v>21443</v>
      </c>
      <c r="J23858" s="94">
        <v>22133</v>
      </c>
      <c r="K23858" s="94">
        <v>690</v>
      </c>
      <c r="O23858" s="94">
        <v>21443</v>
      </c>
      <c r="P23858" s="94">
        <v>22133</v>
      </c>
      <c r="Q23858" s="94">
        <v>690</v>
      </c>
      <c r="AS23858" s="94">
        <v>-32</v>
      </c>
      <c r="AT23858" s="94">
        <v>296</v>
      </c>
      <c r="AU23858" s="94">
        <v>17</v>
      </c>
      <c r="AV23858" s="94">
        <v>-154</v>
      </c>
      <c r="AW23858" s="94">
        <v>-103</v>
      </c>
      <c r="AX23858" s="94">
        <v>769</v>
      </c>
      <c r="AY23858" s="94">
        <v>702</v>
      </c>
      <c r="AZ23858" s="94">
        <v>-4</v>
      </c>
      <c r="BA23858" s="94">
        <v>61</v>
      </c>
      <c r="BB23858" s="94">
        <v>-862</v>
      </c>
    </row>
    <row r="23859" spans="1:54">
      <c r="A23859" s="85" t="s">
        <v>91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402</v>
      </c>
      <c r="H23859" s="94">
        <v>20797</v>
      </c>
      <c r="I23859" s="94">
        <v>21324</v>
      </c>
      <c r="J23859" s="94">
        <v>21948</v>
      </c>
      <c r="K23859" s="94">
        <v>624</v>
      </c>
      <c r="O23859" s="94">
        <v>21324</v>
      </c>
      <c r="P23859" s="94">
        <v>21948</v>
      </c>
      <c r="Q23859" s="94">
        <v>624</v>
      </c>
      <c r="AS23859" s="94">
        <v>-39</v>
      </c>
      <c r="AT23859" s="94">
        <v>286</v>
      </c>
      <c r="AU23859" s="94">
        <v>15</v>
      </c>
      <c r="AV23859" s="94">
        <v>-183</v>
      </c>
      <c r="AW23859" s="94">
        <v>-72</v>
      </c>
      <c r="AX23859" s="94">
        <v>783</v>
      </c>
      <c r="AY23859" s="94">
        <v>711</v>
      </c>
      <c r="AZ23859" s="94">
        <v>-6</v>
      </c>
      <c r="BA23859" s="94">
        <v>59</v>
      </c>
      <c r="BB23859" s="94">
        <v>-930</v>
      </c>
    </row>
    <row r="23860" spans="1:54">
      <c r="A23860" s="85" t="s">
        <v>91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402</v>
      </c>
      <c r="H23860" s="94">
        <v>20893</v>
      </c>
      <c r="I23860" s="94">
        <v>21474</v>
      </c>
      <c r="J23860" s="94">
        <v>22343</v>
      </c>
      <c r="K23860" s="94">
        <v>869</v>
      </c>
      <c r="O23860" s="94">
        <v>21474</v>
      </c>
      <c r="P23860" s="94">
        <v>22343</v>
      </c>
      <c r="Q23860" s="94">
        <v>869</v>
      </c>
      <c r="AS23860" s="94">
        <v>-35</v>
      </c>
      <c r="AT23860" s="94">
        <v>348</v>
      </c>
      <c r="AU23860" s="94">
        <v>26</v>
      </c>
      <c r="AV23860" s="94">
        <v>-161</v>
      </c>
      <c r="AW23860" s="94">
        <v>-69</v>
      </c>
      <c r="AX23860" s="94">
        <v>820</v>
      </c>
      <c r="AY23860" s="94">
        <v>722</v>
      </c>
      <c r="AZ23860" s="94">
        <v>0</v>
      </c>
      <c r="BA23860" s="94">
        <v>61</v>
      </c>
      <c r="BB23860" s="94">
        <v>-843</v>
      </c>
    </row>
    <row r="23861" spans="1:54">
      <c r="A23861" s="85" t="s">
        <v>91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402</v>
      </c>
      <c r="H23861" s="94">
        <v>21409</v>
      </c>
      <c r="I23861" s="94">
        <v>22053</v>
      </c>
      <c r="J23861" s="94">
        <v>22911</v>
      </c>
      <c r="K23861" s="94">
        <v>858</v>
      </c>
      <c r="O23861" s="94">
        <v>22053</v>
      </c>
      <c r="P23861" s="94">
        <v>22911</v>
      </c>
      <c r="Q23861" s="94">
        <v>858</v>
      </c>
      <c r="AS23861" s="94">
        <v>-30</v>
      </c>
      <c r="AT23861" s="94">
        <v>294</v>
      </c>
      <c r="AU23861" s="94">
        <v>35</v>
      </c>
      <c r="AV23861" s="94">
        <v>-135</v>
      </c>
      <c r="AW23861" s="94">
        <v>-58</v>
      </c>
      <c r="AX23861" s="94">
        <v>852</v>
      </c>
      <c r="AY23861" s="94">
        <v>713</v>
      </c>
      <c r="AZ23861" s="94">
        <v>-10</v>
      </c>
      <c r="BA23861" s="94">
        <v>66</v>
      </c>
      <c r="BB23861" s="94">
        <v>-869</v>
      </c>
    </row>
    <row r="23862" spans="1:54">
      <c r="A23862" s="85" t="s">
        <v>91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402</v>
      </c>
      <c r="H23862" s="94">
        <v>22812</v>
      </c>
      <c r="I23862" s="94">
        <v>22965</v>
      </c>
      <c r="J23862" s="94">
        <v>24009</v>
      </c>
      <c r="K23862" s="94">
        <v>1044</v>
      </c>
      <c r="O23862" s="94">
        <v>22965</v>
      </c>
      <c r="P23862" s="94">
        <v>24009</v>
      </c>
      <c r="Q23862" s="94">
        <v>1044</v>
      </c>
      <c r="AS23862" s="94">
        <v>-8</v>
      </c>
      <c r="AT23862" s="94">
        <v>282</v>
      </c>
      <c r="AU23862" s="94">
        <v>57</v>
      </c>
      <c r="AV23862" s="94">
        <v>-128</v>
      </c>
      <c r="AW23862" s="94">
        <v>-27</v>
      </c>
      <c r="AX23862" s="94">
        <v>835</v>
      </c>
      <c r="AY23862" s="94">
        <v>713</v>
      </c>
      <c r="AZ23862" s="94">
        <v>-23</v>
      </c>
      <c r="BA23862" s="94">
        <v>71</v>
      </c>
      <c r="BB23862" s="94">
        <v>-728</v>
      </c>
    </row>
    <row r="23863" spans="1:54">
      <c r="A23863" s="85" t="s">
        <v>91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402</v>
      </c>
      <c r="H23863" s="94">
        <v>25418</v>
      </c>
      <c r="I23863" s="94">
        <v>25682</v>
      </c>
      <c r="J23863" s="94">
        <v>26326</v>
      </c>
      <c r="K23863" s="94">
        <v>644</v>
      </c>
      <c r="O23863" s="94">
        <v>25682</v>
      </c>
      <c r="P23863" s="94">
        <v>26326</v>
      </c>
      <c r="Q23863" s="94">
        <v>644</v>
      </c>
      <c r="AS23863" s="94">
        <v>-60</v>
      </c>
      <c r="AT23863" s="94">
        <v>-46</v>
      </c>
      <c r="AU23863" s="94">
        <v>87</v>
      </c>
      <c r="AV23863" s="94">
        <v>-128</v>
      </c>
      <c r="AW23863" s="94">
        <v>-5</v>
      </c>
      <c r="AX23863" s="94">
        <v>735</v>
      </c>
      <c r="AY23863" s="94">
        <v>692</v>
      </c>
      <c r="AZ23863" s="94">
        <v>-126</v>
      </c>
      <c r="BA23863" s="94">
        <v>90</v>
      </c>
      <c r="BB23863" s="94">
        <v>-595</v>
      </c>
    </row>
    <row r="23864" spans="1:54">
      <c r="A23864" s="85" t="s">
        <v>91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402</v>
      </c>
      <c r="H23864" s="94">
        <v>27536</v>
      </c>
      <c r="I23864" s="94">
        <v>28003</v>
      </c>
      <c r="J23864" s="94">
        <v>28890</v>
      </c>
      <c r="K23864" s="94">
        <v>887</v>
      </c>
      <c r="O23864" s="94">
        <v>28003</v>
      </c>
      <c r="P23864" s="94">
        <v>28890</v>
      </c>
      <c r="Q23864" s="94">
        <v>887</v>
      </c>
      <c r="AS23864" s="94">
        <v>27</v>
      </c>
      <c r="AT23864" s="94">
        <v>-253</v>
      </c>
      <c r="AU23864" s="94">
        <v>87</v>
      </c>
      <c r="AV23864" s="94">
        <v>-44</v>
      </c>
      <c r="AW23864" s="94">
        <v>92</v>
      </c>
      <c r="AX23864" s="94">
        <v>633</v>
      </c>
      <c r="AY23864" s="94">
        <v>583</v>
      </c>
      <c r="AZ23864" s="94">
        <v>-299</v>
      </c>
      <c r="BA23864" s="94">
        <v>88</v>
      </c>
      <c r="BB23864" s="94">
        <v>-27</v>
      </c>
    </row>
    <row r="23865" spans="1:54">
      <c r="A23865" s="85" t="s">
        <v>91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402</v>
      </c>
      <c r="H23865" s="94">
        <v>27757</v>
      </c>
      <c r="I23865" s="94">
        <v>28249</v>
      </c>
      <c r="J23865" s="94">
        <v>29297</v>
      </c>
      <c r="K23865" s="94">
        <v>1048</v>
      </c>
      <c r="O23865" s="94">
        <v>28249</v>
      </c>
      <c r="P23865" s="94">
        <v>29297</v>
      </c>
      <c r="Q23865" s="94">
        <v>1048</v>
      </c>
      <c r="AS23865" s="94">
        <v>15</v>
      </c>
      <c r="AT23865" s="94">
        <v>-245</v>
      </c>
      <c r="AU23865" s="94">
        <v>83</v>
      </c>
      <c r="AV23865" s="94">
        <v>-69</v>
      </c>
      <c r="AW23865" s="94">
        <v>117</v>
      </c>
      <c r="AX23865" s="94">
        <v>701</v>
      </c>
      <c r="AY23865" s="94">
        <v>519</v>
      </c>
      <c r="AZ23865" s="94">
        <v>-284</v>
      </c>
      <c r="BA23865" s="94">
        <v>88</v>
      </c>
      <c r="BB23865" s="94">
        <v>123</v>
      </c>
    </row>
    <row r="23866" spans="1:54">
      <c r="A23866" s="85" t="s">
        <v>91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402</v>
      </c>
      <c r="H23866" s="94">
        <v>27307</v>
      </c>
      <c r="I23866" s="94">
        <v>28225</v>
      </c>
      <c r="J23866" s="94">
        <v>29464</v>
      </c>
      <c r="K23866" s="94">
        <v>1239</v>
      </c>
      <c r="O23866" s="94">
        <v>28225</v>
      </c>
      <c r="P23866" s="94">
        <v>29464</v>
      </c>
      <c r="Q23866" s="94">
        <v>1239</v>
      </c>
      <c r="AS23866" s="94">
        <v>-35</v>
      </c>
      <c r="AT23866" s="94">
        <v>-52</v>
      </c>
      <c r="AU23866" s="94">
        <v>97</v>
      </c>
      <c r="AV23866" s="94">
        <v>-57</v>
      </c>
      <c r="AW23866" s="94">
        <v>60</v>
      </c>
      <c r="AX23866" s="94">
        <v>790</v>
      </c>
      <c r="AY23866" s="94">
        <v>531</v>
      </c>
      <c r="AZ23866" s="94">
        <v>-87</v>
      </c>
      <c r="BA23866" s="94">
        <v>98</v>
      </c>
      <c r="BB23866" s="94">
        <v>-106</v>
      </c>
    </row>
    <row r="23867" spans="1:54">
      <c r="A23867" s="85" t="s">
        <v>91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402</v>
      </c>
      <c r="H23867" s="94">
        <v>26824</v>
      </c>
      <c r="I23867" s="94">
        <v>27983</v>
      </c>
      <c r="J23867" s="94">
        <v>28873</v>
      </c>
      <c r="K23867" s="94">
        <v>890</v>
      </c>
      <c r="O23867" s="94">
        <v>27983</v>
      </c>
      <c r="P23867" s="94">
        <v>28873</v>
      </c>
      <c r="Q23867" s="94">
        <v>890</v>
      </c>
      <c r="AS23867" s="94">
        <v>-80</v>
      </c>
      <c r="AT23867" s="94">
        <v>14</v>
      </c>
      <c r="AU23867" s="94">
        <v>101</v>
      </c>
      <c r="AV23867" s="94">
        <v>-115</v>
      </c>
      <c r="AW23867" s="94">
        <v>31</v>
      </c>
      <c r="AX23867" s="94">
        <v>832</v>
      </c>
      <c r="AY23867" s="94">
        <v>554</v>
      </c>
      <c r="AZ23867" s="94">
        <v>-62</v>
      </c>
      <c r="BA23867" s="94">
        <v>103</v>
      </c>
      <c r="BB23867" s="94">
        <v>-488</v>
      </c>
    </row>
    <row r="23868" spans="1:54">
      <c r="A23868" s="85" t="s">
        <v>91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402</v>
      </c>
      <c r="H23868" s="94">
        <v>26138</v>
      </c>
      <c r="I23868" s="94">
        <v>27487</v>
      </c>
      <c r="J23868" s="94">
        <v>28265</v>
      </c>
      <c r="K23868" s="94">
        <v>778</v>
      </c>
      <c r="O23868" s="94">
        <v>27487</v>
      </c>
      <c r="P23868" s="94">
        <v>28265</v>
      </c>
      <c r="Q23868" s="94">
        <v>778</v>
      </c>
      <c r="AS23868" s="94">
        <v>-91</v>
      </c>
      <c r="AT23868" s="94">
        <v>69</v>
      </c>
      <c r="AU23868" s="94">
        <v>95</v>
      </c>
      <c r="AV23868" s="94">
        <v>-186</v>
      </c>
      <c r="AW23868" s="94">
        <v>137</v>
      </c>
      <c r="AX23868" s="94">
        <v>825</v>
      </c>
      <c r="AY23868" s="94">
        <v>539</v>
      </c>
      <c r="AZ23868" s="94">
        <v>-61</v>
      </c>
      <c r="BA23868" s="94">
        <v>99</v>
      </c>
      <c r="BB23868" s="94">
        <v>-648</v>
      </c>
    </row>
    <row r="23869" spans="1:54">
      <c r="A23869" s="85" t="s">
        <v>91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402</v>
      </c>
      <c r="H23869" s="94">
        <v>25284</v>
      </c>
      <c r="I23869" s="94">
        <v>26839</v>
      </c>
      <c r="J23869" s="94">
        <v>27641</v>
      </c>
      <c r="K23869" s="94">
        <v>802</v>
      </c>
      <c r="O23869" s="94">
        <v>26839</v>
      </c>
      <c r="P23869" s="94">
        <v>27641</v>
      </c>
      <c r="Q23869" s="94">
        <v>802</v>
      </c>
      <c r="AS23869" s="94">
        <v>-128</v>
      </c>
      <c r="AT23869" s="94">
        <v>232</v>
      </c>
      <c r="AU23869" s="94">
        <v>111</v>
      </c>
      <c r="AV23869" s="94">
        <v>-147</v>
      </c>
      <c r="AW23869" s="94">
        <v>96</v>
      </c>
      <c r="AX23869" s="94">
        <v>878</v>
      </c>
      <c r="AY23869" s="94">
        <v>682</v>
      </c>
      <c r="AZ23869" s="94">
        <v>-39</v>
      </c>
      <c r="BA23869" s="94">
        <v>106</v>
      </c>
      <c r="BB23869" s="94">
        <v>-989</v>
      </c>
    </row>
    <row r="23870" spans="1:54">
      <c r="A23870" s="85" t="s">
        <v>91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402</v>
      </c>
      <c r="H23870" s="94">
        <v>24614</v>
      </c>
      <c r="I23870" s="94">
        <v>26252</v>
      </c>
      <c r="J23870" s="94">
        <v>26957</v>
      </c>
      <c r="K23870" s="94">
        <v>705</v>
      </c>
      <c r="O23870" s="94">
        <v>26252</v>
      </c>
      <c r="P23870" s="94">
        <v>26957</v>
      </c>
      <c r="Q23870" s="94">
        <v>705</v>
      </c>
      <c r="AS23870" s="94">
        <v>-140</v>
      </c>
      <c r="AT23870" s="94">
        <v>294</v>
      </c>
      <c r="AU23870" s="94">
        <v>122</v>
      </c>
      <c r="AV23870" s="94">
        <v>-64</v>
      </c>
      <c r="AW23870" s="94">
        <v>114</v>
      </c>
      <c r="AX23870" s="94">
        <v>868</v>
      </c>
      <c r="AY23870" s="94">
        <v>726</v>
      </c>
      <c r="AZ23870" s="94">
        <v>-32</v>
      </c>
      <c r="BA23870" s="94">
        <v>104</v>
      </c>
      <c r="BB23870" s="94">
        <v>-1287</v>
      </c>
    </row>
    <row r="23871" spans="1:54">
      <c r="A23871" s="85" t="s">
        <v>91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402</v>
      </c>
      <c r="H23871" s="94">
        <v>23938</v>
      </c>
      <c r="I23871" s="94">
        <v>26001</v>
      </c>
      <c r="J23871" s="94">
        <v>26952</v>
      </c>
      <c r="K23871" s="94">
        <v>951</v>
      </c>
      <c r="O23871" s="94">
        <v>26001</v>
      </c>
      <c r="P23871" s="94">
        <v>26952</v>
      </c>
      <c r="Q23871" s="94">
        <v>951</v>
      </c>
      <c r="AS23871" s="94">
        <v>-57</v>
      </c>
      <c r="AT23871" s="94">
        <v>376</v>
      </c>
      <c r="AU23871" s="94">
        <v>137</v>
      </c>
      <c r="AV23871" s="94">
        <v>-6</v>
      </c>
      <c r="AW23871" s="94">
        <v>231</v>
      </c>
      <c r="AX23871" s="94">
        <v>825</v>
      </c>
      <c r="AY23871" s="94">
        <v>712</v>
      </c>
      <c r="AZ23871" s="94">
        <v>-22</v>
      </c>
      <c r="BA23871" s="94">
        <v>107</v>
      </c>
      <c r="BB23871" s="94">
        <v>-1352</v>
      </c>
    </row>
    <row r="23872" spans="1:54">
      <c r="A23872" s="85" t="s">
        <v>91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402</v>
      </c>
      <c r="H23872" s="94">
        <v>23487</v>
      </c>
      <c r="I23872" s="94">
        <v>25948</v>
      </c>
      <c r="J23872" s="94">
        <v>26977</v>
      </c>
      <c r="K23872" s="94">
        <v>1029</v>
      </c>
      <c r="O23872" s="94">
        <v>25948</v>
      </c>
      <c r="P23872" s="94">
        <v>26977</v>
      </c>
      <c r="Q23872" s="94">
        <v>1029</v>
      </c>
      <c r="AS23872" s="94">
        <v>-58</v>
      </c>
      <c r="AT23872" s="94">
        <v>309</v>
      </c>
      <c r="AU23872" s="94">
        <v>162</v>
      </c>
      <c r="AV23872" s="94">
        <v>126</v>
      </c>
      <c r="AW23872" s="94">
        <v>252</v>
      </c>
      <c r="AX23872" s="94">
        <v>770</v>
      </c>
      <c r="AY23872" s="94">
        <v>696</v>
      </c>
      <c r="AZ23872" s="94">
        <v>-27</v>
      </c>
      <c r="BA23872" s="94">
        <v>114</v>
      </c>
      <c r="BB23872" s="94">
        <v>-1315</v>
      </c>
    </row>
    <row r="23873" spans="1:54">
      <c r="A23873" s="85" t="s">
        <v>91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402</v>
      </c>
      <c r="H23873" s="94">
        <v>23376</v>
      </c>
      <c r="I23873" s="94">
        <v>25761</v>
      </c>
      <c r="J23873" s="94">
        <v>26727</v>
      </c>
      <c r="K23873" s="94">
        <v>966</v>
      </c>
      <c r="O23873" s="94">
        <v>25761</v>
      </c>
      <c r="P23873" s="94">
        <v>26727</v>
      </c>
      <c r="Q23873" s="94">
        <v>966</v>
      </c>
      <c r="AS23873" s="94">
        <v>-52</v>
      </c>
      <c r="AT23873" s="94">
        <v>278</v>
      </c>
      <c r="AU23873" s="94">
        <v>159</v>
      </c>
      <c r="AV23873" s="94">
        <v>129</v>
      </c>
      <c r="AW23873" s="94">
        <v>348</v>
      </c>
      <c r="AX23873" s="94">
        <v>764</v>
      </c>
      <c r="AY23873" s="94">
        <v>699</v>
      </c>
      <c r="AZ23873" s="94">
        <v>-31</v>
      </c>
      <c r="BA23873" s="94">
        <v>112</v>
      </c>
      <c r="BB23873" s="94">
        <v>-1440</v>
      </c>
    </row>
    <row r="23874" spans="1:54">
      <c r="A23874" s="85" t="s">
        <v>91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402</v>
      </c>
      <c r="H23874" s="94">
        <v>23756</v>
      </c>
      <c r="I23874" s="94">
        <v>25665</v>
      </c>
      <c r="J23874" s="94">
        <v>26723</v>
      </c>
      <c r="K23874" s="94">
        <v>1058</v>
      </c>
      <c r="O23874" s="94">
        <v>25665</v>
      </c>
      <c r="P23874" s="94">
        <v>26723</v>
      </c>
      <c r="Q23874" s="94">
        <v>1058</v>
      </c>
      <c r="AS23874" s="94">
        <v>-68</v>
      </c>
      <c r="AT23874" s="94">
        <v>297</v>
      </c>
      <c r="AU23874" s="94">
        <v>161</v>
      </c>
      <c r="AV23874" s="94">
        <v>152</v>
      </c>
      <c r="AW23874" s="94">
        <v>310</v>
      </c>
      <c r="AX23874" s="94">
        <v>744</v>
      </c>
      <c r="AY23874" s="94">
        <v>695</v>
      </c>
      <c r="AZ23874" s="94">
        <v>-28</v>
      </c>
      <c r="BA23874" s="94">
        <v>115</v>
      </c>
      <c r="BB23874" s="94">
        <v>-1320</v>
      </c>
    </row>
    <row r="23875" spans="1:54">
      <c r="A23875" s="85" t="s">
        <v>91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402</v>
      </c>
      <c r="H23875" s="94">
        <v>24433</v>
      </c>
      <c r="I23875" s="94">
        <v>25699</v>
      </c>
      <c r="J23875" s="94">
        <v>26699</v>
      </c>
      <c r="K23875" s="94">
        <v>1000</v>
      </c>
      <c r="O23875" s="94">
        <v>25699</v>
      </c>
      <c r="P23875" s="94">
        <v>26699</v>
      </c>
      <c r="Q23875" s="94">
        <v>1000</v>
      </c>
      <c r="AS23875" s="94">
        <v>-29</v>
      </c>
      <c r="AT23875" s="94">
        <v>259</v>
      </c>
      <c r="AU23875" s="94">
        <v>153</v>
      </c>
      <c r="AV23875" s="94">
        <v>133</v>
      </c>
      <c r="AW23875" s="94">
        <v>165</v>
      </c>
      <c r="AX23875" s="94">
        <v>722</v>
      </c>
      <c r="AY23875" s="94">
        <v>709</v>
      </c>
      <c r="AZ23875" s="94">
        <v>-35</v>
      </c>
      <c r="BA23875" s="94">
        <v>112</v>
      </c>
      <c r="BB23875" s="94">
        <v>-1189</v>
      </c>
    </row>
    <row r="23876" spans="1:54">
      <c r="A23876" s="85" t="s">
        <v>91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402</v>
      </c>
      <c r="H23876" s="94">
        <v>25328</v>
      </c>
      <c r="I23876" s="94">
        <v>26529</v>
      </c>
      <c r="J23876" s="94">
        <v>27270</v>
      </c>
      <c r="K23876" s="94">
        <v>741</v>
      </c>
      <c r="O23876" s="94">
        <v>26529</v>
      </c>
      <c r="P23876" s="94">
        <v>27270</v>
      </c>
      <c r="Q23876" s="94">
        <v>741</v>
      </c>
      <c r="AS23876" s="94">
        <v>14</v>
      </c>
      <c r="AT23876" s="94">
        <v>108</v>
      </c>
      <c r="AU23876" s="94">
        <v>157</v>
      </c>
      <c r="AV23876" s="94">
        <v>143</v>
      </c>
      <c r="AW23876" s="94">
        <v>16</v>
      </c>
      <c r="AX23876" s="94">
        <v>672</v>
      </c>
      <c r="AY23876" s="94">
        <v>711</v>
      </c>
      <c r="AZ23876" s="94">
        <v>-94</v>
      </c>
      <c r="BA23876" s="94">
        <v>113</v>
      </c>
      <c r="BB23876" s="94">
        <v>-1099</v>
      </c>
    </row>
    <row r="23877" spans="1:54">
      <c r="A23877" s="85" t="s">
        <v>91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402</v>
      </c>
      <c r="H23877" s="94">
        <v>26504</v>
      </c>
      <c r="I23877" s="94">
        <v>28223</v>
      </c>
      <c r="J23877" s="94">
        <v>28792</v>
      </c>
      <c r="K23877" s="94">
        <v>569</v>
      </c>
      <c r="O23877" s="94">
        <v>28223</v>
      </c>
      <c r="P23877" s="94">
        <v>28792</v>
      </c>
      <c r="Q23877" s="94">
        <v>569</v>
      </c>
      <c r="AS23877" s="94">
        <v>1</v>
      </c>
      <c r="AT23877" s="94">
        <v>32</v>
      </c>
      <c r="AU23877" s="94">
        <v>166</v>
      </c>
      <c r="AV23877" s="94">
        <v>123</v>
      </c>
      <c r="AW23877" s="94">
        <v>-53</v>
      </c>
      <c r="AX23877" s="94">
        <v>681</v>
      </c>
      <c r="AY23877" s="94">
        <v>717</v>
      </c>
      <c r="AZ23877" s="94">
        <v>-259</v>
      </c>
      <c r="BA23877" s="94">
        <v>121</v>
      </c>
      <c r="BB23877" s="94">
        <v>-960</v>
      </c>
    </row>
    <row r="23878" spans="1:54">
      <c r="A23878" s="85" t="s">
        <v>91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402</v>
      </c>
      <c r="H23878" s="94">
        <v>26208</v>
      </c>
      <c r="I23878" s="94">
        <v>28078</v>
      </c>
      <c r="J23878" s="94">
        <v>28869</v>
      </c>
      <c r="K23878" s="94">
        <v>791</v>
      </c>
      <c r="O23878" s="94">
        <v>28078</v>
      </c>
      <c r="P23878" s="94">
        <v>28869</v>
      </c>
      <c r="Q23878" s="94">
        <v>791</v>
      </c>
      <c r="AS23878" s="94">
        <v>-8</v>
      </c>
      <c r="AT23878" s="94">
        <v>197</v>
      </c>
      <c r="AU23878" s="94">
        <v>148</v>
      </c>
      <c r="AV23878" s="94">
        <v>88</v>
      </c>
      <c r="AW23878" s="94">
        <v>-112</v>
      </c>
      <c r="AX23878" s="94">
        <v>769</v>
      </c>
      <c r="AY23878" s="94">
        <v>727</v>
      </c>
      <c r="AZ23878" s="94">
        <v>-66</v>
      </c>
      <c r="BA23878" s="94">
        <v>113</v>
      </c>
      <c r="BB23878" s="94">
        <v>-1065</v>
      </c>
    </row>
    <row r="23879" spans="1:54">
      <c r="A23879" s="85" t="s">
        <v>91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402</v>
      </c>
      <c r="H23879" s="94">
        <v>24997</v>
      </c>
      <c r="I23879" s="94">
        <v>26860</v>
      </c>
      <c r="J23879" s="94">
        <v>27439</v>
      </c>
      <c r="K23879" s="94">
        <v>579</v>
      </c>
      <c r="O23879" s="94">
        <v>26860</v>
      </c>
      <c r="P23879" s="94">
        <v>27439</v>
      </c>
      <c r="Q23879" s="94">
        <v>579</v>
      </c>
      <c r="AS23879" s="94">
        <v>-42</v>
      </c>
      <c r="AT23879" s="94">
        <v>280</v>
      </c>
      <c r="AU23879" s="94">
        <v>142</v>
      </c>
      <c r="AV23879" s="94">
        <v>48</v>
      </c>
      <c r="AW23879" s="94">
        <v>-67</v>
      </c>
      <c r="AX23879" s="94">
        <v>777</v>
      </c>
      <c r="AY23879" s="94">
        <v>730</v>
      </c>
      <c r="AZ23879" s="94">
        <v>-33</v>
      </c>
      <c r="BA23879" s="94">
        <v>108</v>
      </c>
      <c r="BB23879" s="94">
        <v>-1364</v>
      </c>
    </row>
    <row r="23880" spans="1:54">
      <c r="A23880" s="85" t="s">
        <v>91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402</v>
      </c>
      <c r="H23880" s="94">
        <v>23508</v>
      </c>
      <c r="I23880" s="94">
        <v>25467</v>
      </c>
      <c r="J23880" s="94">
        <v>25735</v>
      </c>
      <c r="K23880" s="94">
        <v>268</v>
      </c>
      <c r="O23880" s="94">
        <v>25467</v>
      </c>
      <c r="P23880" s="94">
        <v>25735</v>
      </c>
      <c r="Q23880" s="94">
        <v>268</v>
      </c>
      <c r="AS23880" s="94">
        <v>-32</v>
      </c>
      <c r="AT23880" s="94">
        <v>277</v>
      </c>
      <c r="AU23880" s="94">
        <v>119</v>
      </c>
      <c r="AV23880" s="94">
        <v>-58</v>
      </c>
      <c r="AW23880" s="94">
        <v>-14</v>
      </c>
      <c r="AX23880" s="94">
        <v>797</v>
      </c>
      <c r="AY23880" s="94">
        <v>704</v>
      </c>
      <c r="AZ23880" s="94">
        <v>-24</v>
      </c>
      <c r="BA23880" s="94">
        <v>97</v>
      </c>
      <c r="BB23880" s="94">
        <v>-1598</v>
      </c>
    </row>
    <row r="23881" spans="1:54">
      <c r="A23881" s="85" t="s">
        <v>91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402</v>
      </c>
      <c r="H23881" s="94">
        <v>22475</v>
      </c>
      <c r="I23881" s="94">
        <v>24780</v>
      </c>
      <c r="J23881" s="94">
        <v>24912</v>
      </c>
      <c r="K23881" s="94">
        <v>132</v>
      </c>
      <c r="O23881" s="94">
        <v>24780</v>
      </c>
      <c r="P23881" s="94">
        <v>24912</v>
      </c>
      <c r="Q23881" s="94">
        <v>132</v>
      </c>
      <c r="AS23881" s="94">
        <v>-23</v>
      </c>
      <c r="AT23881" s="94">
        <v>239</v>
      </c>
      <c r="AU23881" s="94">
        <v>85</v>
      </c>
      <c r="AV23881" s="94">
        <v>-209</v>
      </c>
      <c r="AW23881" s="94">
        <v>-40</v>
      </c>
      <c r="AX23881" s="94">
        <v>779</v>
      </c>
      <c r="AY23881" s="94">
        <v>702</v>
      </c>
      <c r="AZ23881" s="94">
        <v>-25</v>
      </c>
      <c r="BA23881" s="94">
        <v>83</v>
      </c>
      <c r="BB23881" s="94">
        <v>-1459</v>
      </c>
    </row>
    <row r="23882" spans="1:54">
      <c r="A23882" s="85" t="s">
        <v>91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402</v>
      </c>
      <c r="H23882" s="94">
        <v>22905</v>
      </c>
      <c r="I23882" s="94">
        <v>24549</v>
      </c>
      <c r="J23882" s="94">
        <v>24773</v>
      </c>
      <c r="K23882" s="94">
        <v>224</v>
      </c>
      <c r="O23882" s="94">
        <v>24549</v>
      </c>
      <c r="P23882" s="94">
        <v>24773</v>
      </c>
      <c r="Q23882" s="94">
        <v>224</v>
      </c>
      <c r="AS23882" s="94">
        <v>-69</v>
      </c>
      <c r="AT23882" s="94">
        <v>235</v>
      </c>
      <c r="AU23882" s="94">
        <v>84</v>
      </c>
      <c r="AV23882" s="94">
        <v>-210</v>
      </c>
      <c r="AW23882" s="94">
        <v>-92</v>
      </c>
      <c r="AX23882" s="94">
        <v>802</v>
      </c>
      <c r="AY23882" s="94">
        <v>707</v>
      </c>
      <c r="AZ23882" s="94">
        <v>-25</v>
      </c>
      <c r="BA23882" s="94">
        <v>85</v>
      </c>
      <c r="BB23882" s="94">
        <v>-1293</v>
      </c>
    </row>
    <row r="23883" spans="1:54">
      <c r="A23883" s="85" t="s">
        <v>91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402</v>
      </c>
      <c r="H23883" s="94">
        <v>22815</v>
      </c>
      <c r="I23883" s="94">
        <v>24392</v>
      </c>
      <c r="J23883" s="94">
        <v>24705</v>
      </c>
      <c r="K23883" s="94">
        <v>313</v>
      </c>
      <c r="O23883" s="94">
        <v>24392</v>
      </c>
      <c r="P23883" s="94">
        <v>24705</v>
      </c>
      <c r="Q23883" s="94">
        <v>313</v>
      </c>
      <c r="AS23883" s="94">
        <v>-73</v>
      </c>
      <c r="AT23883" s="94">
        <v>185</v>
      </c>
      <c r="AU23883" s="94">
        <v>82</v>
      </c>
      <c r="AV23883" s="94">
        <v>-210</v>
      </c>
      <c r="AW23883" s="94">
        <v>-40</v>
      </c>
      <c r="AX23883" s="94">
        <v>767</v>
      </c>
      <c r="AY23883" s="94">
        <v>693</v>
      </c>
      <c r="AZ23883" s="94">
        <v>-32</v>
      </c>
      <c r="BA23883" s="94">
        <v>84</v>
      </c>
      <c r="BB23883" s="94">
        <v>-1143</v>
      </c>
    </row>
    <row r="23884" spans="1:54">
      <c r="A23884" s="85" t="s">
        <v>91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402</v>
      </c>
      <c r="H23884" s="94">
        <v>23038</v>
      </c>
      <c r="I23884" s="94">
        <v>24685</v>
      </c>
      <c r="J23884" s="94">
        <v>24966</v>
      </c>
      <c r="K23884" s="94">
        <v>281</v>
      </c>
      <c r="O23884" s="94">
        <v>24685</v>
      </c>
      <c r="P23884" s="94">
        <v>24966</v>
      </c>
      <c r="Q23884" s="94">
        <v>281</v>
      </c>
      <c r="AS23884" s="94">
        <v>-64</v>
      </c>
      <c r="AT23884" s="94">
        <v>169</v>
      </c>
      <c r="AU23884" s="94">
        <v>85</v>
      </c>
      <c r="AV23884" s="94">
        <v>-219</v>
      </c>
      <c r="AW23884" s="94">
        <v>-50</v>
      </c>
      <c r="AX23884" s="94">
        <v>798</v>
      </c>
      <c r="AY23884" s="94">
        <v>681</v>
      </c>
      <c r="AZ23884" s="94">
        <v>-38</v>
      </c>
      <c r="BA23884" s="94">
        <v>86</v>
      </c>
      <c r="BB23884" s="94">
        <v>-1167</v>
      </c>
    </row>
    <row r="23885" spans="1:54">
      <c r="A23885" s="85" t="s">
        <v>91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402</v>
      </c>
      <c r="H23885" s="94">
        <v>23711</v>
      </c>
      <c r="I23885" s="94">
        <v>25032</v>
      </c>
      <c r="J23885" s="94">
        <v>25405</v>
      </c>
      <c r="K23885" s="94">
        <v>373</v>
      </c>
      <c r="O23885" s="94">
        <v>25032</v>
      </c>
      <c r="P23885" s="94">
        <v>25405</v>
      </c>
      <c r="Q23885" s="94">
        <v>373</v>
      </c>
      <c r="AS23885" s="94">
        <v>-64</v>
      </c>
      <c r="AT23885" s="94">
        <v>150</v>
      </c>
      <c r="AU23885" s="94">
        <v>99</v>
      </c>
      <c r="AV23885" s="94">
        <v>-147</v>
      </c>
      <c r="AW23885" s="94">
        <v>-32</v>
      </c>
      <c r="AX23885" s="94">
        <v>793</v>
      </c>
      <c r="AY23885" s="94">
        <v>707</v>
      </c>
      <c r="AZ23885" s="94">
        <v>-40</v>
      </c>
      <c r="BA23885" s="94">
        <v>93</v>
      </c>
      <c r="BB23885" s="94">
        <v>-1186</v>
      </c>
    </row>
    <row r="23886" spans="1:54">
      <c r="A23886" s="85" t="s">
        <v>91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402</v>
      </c>
      <c r="H23886" s="94">
        <v>25335</v>
      </c>
      <c r="I23886" s="94">
        <v>26393</v>
      </c>
      <c r="J23886" s="94">
        <v>26822</v>
      </c>
      <c r="K23886" s="94">
        <v>429</v>
      </c>
      <c r="O23886" s="94">
        <v>26393</v>
      </c>
      <c r="P23886" s="94">
        <v>26822</v>
      </c>
      <c r="Q23886" s="94">
        <v>429</v>
      </c>
      <c r="AS23886" s="94">
        <v>-201</v>
      </c>
      <c r="AT23886" s="94">
        <v>112</v>
      </c>
      <c r="AU23886" s="94">
        <v>144</v>
      </c>
      <c r="AV23886" s="94">
        <v>45</v>
      </c>
      <c r="AW23886" s="94">
        <v>-69</v>
      </c>
      <c r="AX23886" s="94">
        <v>819</v>
      </c>
      <c r="AY23886" s="94">
        <v>720</v>
      </c>
      <c r="AZ23886" s="94">
        <v>-75</v>
      </c>
      <c r="BA23886" s="94">
        <v>113</v>
      </c>
      <c r="BB23886" s="94">
        <v>-1179</v>
      </c>
    </row>
    <row r="23887" spans="1:54">
      <c r="A23887" s="85" t="s">
        <v>91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402</v>
      </c>
      <c r="H23887" s="94">
        <v>28179</v>
      </c>
      <c r="I23887" s="94">
        <v>29250</v>
      </c>
      <c r="J23887" s="94">
        <v>29706</v>
      </c>
      <c r="K23887" s="94">
        <v>456</v>
      </c>
      <c r="O23887" s="94">
        <v>29250</v>
      </c>
      <c r="P23887" s="94">
        <v>29706</v>
      </c>
      <c r="Q23887" s="94">
        <v>456</v>
      </c>
      <c r="AS23887" s="94">
        <v>-169</v>
      </c>
      <c r="AT23887" s="94">
        <v>-12</v>
      </c>
      <c r="AU23887" s="94">
        <v>169</v>
      </c>
      <c r="AV23887" s="94">
        <v>79</v>
      </c>
      <c r="AW23887" s="94">
        <v>-161</v>
      </c>
      <c r="AX23887" s="94">
        <v>757</v>
      </c>
      <c r="AY23887" s="94">
        <v>747</v>
      </c>
      <c r="AZ23887" s="94">
        <v>-104</v>
      </c>
      <c r="BA23887" s="94">
        <v>128</v>
      </c>
      <c r="BB23887" s="94">
        <v>-978</v>
      </c>
    </row>
    <row r="23888" spans="1:54">
      <c r="A23888" s="85" t="s">
        <v>91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402</v>
      </c>
      <c r="H23888" s="94">
        <v>30308</v>
      </c>
      <c r="I23888" s="94">
        <v>31331</v>
      </c>
      <c r="J23888" s="94">
        <v>31854</v>
      </c>
      <c r="K23888" s="94">
        <v>523</v>
      </c>
      <c r="O23888" s="94">
        <v>31331</v>
      </c>
      <c r="P23888" s="94">
        <v>31854</v>
      </c>
      <c r="Q23888" s="94">
        <v>523</v>
      </c>
      <c r="AS23888" s="94">
        <v>-118</v>
      </c>
      <c r="AT23888" s="94">
        <v>-278</v>
      </c>
      <c r="AU23888" s="94">
        <v>175</v>
      </c>
      <c r="AV23888" s="94">
        <v>162</v>
      </c>
      <c r="AW23888" s="94">
        <v>-133</v>
      </c>
      <c r="AX23888" s="94">
        <v>649</v>
      </c>
      <c r="AY23888" s="94">
        <v>689</v>
      </c>
      <c r="AZ23888" s="94">
        <v>-143</v>
      </c>
      <c r="BA23888" s="94">
        <v>138</v>
      </c>
      <c r="BB23888" s="94">
        <v>-618</v>
      </c>
    </row>
    <row r="23889" spans="1:54">
      <c r="A23889" s="85" t="s">
        <v>91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402</v>
      </c>
      <c r="H23889" s="94">
        <v>30113</v>
      </c>
      <c r="I23889" s="94">
        <v>31156</v>
      </c>
      <c r="J23889" s="94">
        <v>31770</v>
      </c>
      <c r="K23889" s="94">
        <v>614</v>
      </c>
      <c r="O23889" s="94">
        <v>31156</v>
      </c>
      <c r="P23889" s="94">
        <v>31770</v>
      </c>
      <c r="Q23889" s="94">
        <v>614</v>
      </c>
      <c r="AS23889" s="94">
        <v>-130</v>
      </c>
      <c r="AT23889" s="94">
        <v>-231</v>
      </c>
      <c r="AU23889" s="94">
        <v>177</v>
      </c>
      <c r="AV23889" s="94">
        <v>163</v>
      </c>
      <c r="AW23889" s="94">
        <v>-152</v>
      </c>
      <c r="AX23889" s="94">
        <v>664</v>
      </c>
      <c r="AY23889" s="94">
        <v>694</v>
      </c>
      <c r="AZ23889" s="94">
        <v>-148</v>
      </c>
      <c r="BA23889" s="94">
        <v>137</v>
      </c>
      <c r="BB23889" s="94">
        <v>-560</v>
      </c>
    </row>
    <row r="23890" spans="1:54">
      <c r="A23890" s="85" t="s">
        <v>91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402</v>
      </c>
      <c r="H23890" s="94">
        <v>29111</v>
      </c>
      <c r="I23890" s="94">
        <v>29869</v>
      </c>
      <c r="J23890" s="94">
        <v>30626</v>
      </c>
      <c r="K23890" s="94">
        <v>757</v>
      </c>
      <c r="O23890" s="94">
        <v>29869</v>
      </c>
      <c r="P23890" s="94">
        <v>30626</v>
      </c>
      <c r="Q23890" s="94">
        <v>757</v>
      </c>
      <c r="AS23890" s="94">
        <v>-170</v>
      </c>
      <c r="AT23890" s="94">
        <v>-37</v>
      </c>
      <c r="AU23890" s="94">
        <v>158</v>
      </c>
      <c r="AV23890" s="94">
        <v>95</v>
      </c>
      <c r="AW23890" s="94">
        <v>-56</v>
      </c>
      <c r="AX23890" s="94">
        <v>774</v>
      </c>
      <c r="AY23890" s="94">
        <v>643</v>
      </c>
      <c r="AZ23890" s="94">
        <v>-151</v>
      </c>
      <c r="BA23890" s="94">
        <v>132</v>
      </c>
      <c r="BB23890" s="94">
        <v>-631</v>
      </c>
    </row>
    <row r="23891" spans="1:54">
      <c r="A23891" s="85" t="s">
        <v>91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402</v>
      </c>
      <c r="H23891" s="94">
        <v>28105</v>
      </c>
      <c r="I23891" s="94">
        <v>28442</v>
      </c>
      <c r="J23891" s="94">
        <v>29129</v>
      </c>
      <c r="K23891" s="94">
        <v>687</v>
      </c>
      <c r="O23891" s="94">
        <v>28442</v>
      </c>
      <c r="P23891" s="94">
        <v>29129</v>
      </c>
      <c r="Q23891" s="94">
        <v>687</v>
      </c>
      <c r="AS23891" s="94">
        <v>-194</v>
      </c>
      <c r="AT23891" s="94">
        <v>27</v>
      </c>
      <c r="AU23891" s="94">
        <v>153</v>
      </c>
      <c r="AV23891" s="94">
        <v>81</v>
      </c>
      <c r="AW23891" s="94">
        <v>37</v>
      </c>
      <c r="AX23891" s="94">
        <v>752</v>
      </c>
      <c r="AY23891" s="94">
        <v>536</v>
      </c>
      <c r="AZ23891" s="94">
        <v>-110</v>
      </c>
      <c r="BA23891" s="94">
        <v>125</v>
      </c>
      <c r="BB23891" s="94">
        <v>-720</v>
      </c>
    </row>
    <row r="23892" spans="1:54">
      <c r="A23892" s="85" t="s">
        <v>91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402</v>
      </c>
      <c r="H23892" s="94">
        <v>27027</v>
      </c>
      <c r="I23892" s="94">
        <v>27260</v>
      </c>
      <c r="J23892" s="94">
        <v>27888</v>
      </c>
      <c r="K23892" s="94">
        <v>628</v>
      </c>
      <c r="O23892" s="94">
        <v>27260</v>
      </c>
      <c r="P23892" s="94">
        <v>27888</v>
      </c>
      <c r="Q23892" s="94">
        <v>628</v>
      </c>
      <c r="AS23892" s="94">
        <v>-197</v>
      </c>
      <c r="AT23892" s="94">
        <v>-31</v>
      </c>
      <c r="AU23892" s="94">
        <v>159</v>
      </c>
      <c r="AV23892" s="94">
        <v>95</v>
      </c>
      <c r="AW23892" s="94">
        <v>134</v>
      </c>
      <c r="AX23892" s="94">
        <v>712</v>
      </c>
      <c r="AY23892" s="94">
        <v>488</v>
      </c>
      <c r="AZ23892" s="94">
        <v>-99</v>
      </c>
      <c r="BA23892" s="94">
        <v>122</v>
      </c>
      <c r="BB23892" s="94">
        <v>-755</v>
      </c>
    </row>
    <row r="23893" spans="1:54">
      <c r="A23893" s="85" t="s">
        <v>91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402</v>
      </c>
      <c r="H23893" s="94">
        <v>26025</v>
      </c>
      <c r="I23893" s="94">
        <v>26245</v>
      </c>
      <c r="J23893" s="94">
        <v>26961</v>
      </c>
      <c r="K23893" s="94">
        <v>716</v>
      </c>
      <c r="O23893" s="94">
        <v>26245</v>
      </c>
      <c r="P23893" s="94">
        <v>26961</v>
      </c>
      <c r="Q23893" s="94">
        <v>716</v>
      </c>
      <c r="AS23893" s="94">
        <v>-115</v>
      </c>
      <c r="AT23893" s="94">
        <v>43</v>
      </c>
      <c r="AU23893" s="94">
        <v>125</v>
      </c>
      <c r="AV23893" s="94">
        <v>27</v>
      </c>
      <c r="AW23893" s="94">
        <v>225</v>
      </c>
      <c r="AX23893" s="94">
        <v>735</v>
      </c>
      <c r="AY23893" s="94">
        <v>503</v>
      </c>
      <c r="AZ23893" s="94">
        <v>-84</v>
      </c>
      <c r="BA23893" s="94">
        <v>108</v>
      </c>
      <c r="BB23893" s="94">
        <v>-851</v>
      </c>
    </row>
    <row r="23894" spans="1:54">
      <c r="A23894" s="85" t="s">
        <v>91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402</v>
      </c>
      <c r="H23894" s="94">
        <v>25292</v>
      </c>
      <c r="I23894" s="94">
        <v>25858</v>
      </c>
      <c r="J23894" s="94">
        <v>26490</v>
      </c>
      <c r="K23894" s="94">
        <v>632</v>
      </c>
      <c r="O23894" s="94">
        <v>25858</v>
      </c>
      <c r="P23894" s="94">
        <v>26490</v>
      </c>
      <c r="Q23894" s="94">
        <v>632</v>
      </c>
      <c r="AS23894" s="94">
        <v>-94</v>
      </c>
      <c r="AT23894" s="94">
        <v>-1</v>
      </c>
      <c r="AU23894" s="94">
        <v>100</v>
      </c>
      <c r="AV23894" s="94">
        <v>26</v>
      </c>
      <c r="AW23894" s="94">
        <v>263</v>
      </c>
      <c r="AX23894" s="94">
        <v>757</v>
      </c>
      <c r="AY23894" s="94">
        <v>493</v>
      </c>
      <c r="AZ23894" s="94">
        <v>-87</v>
      </c>
      <c r="BA23894" s="94">
        <v>100</v>
      </c>
      <c r="BB23894" s="94">
        <v>-925</v>
      </c>
    </row>
    <row r="23895" spans="1:54">
      <c r="A23895" s="85" t="s">
        <v>91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402</v>
      </c>
      <c r="H23895" s="94">
        <v>24626</v>
      </c>
      <c r="I23895" s="94">
        <v>25057</v>
      </c>
      <c r="J23895" s="94">
        <v>25734</v>
      </c>
      <c r="K23895" s="94">
        <v>677</v>
      </c>
      <c r="O23895" s="94">
        <v>25057</v>
      </c>
      <c r="P23895" s="94">
        <v>25734</v>
      </c>
      <c r="Q23895" s="94">
        <v>677</v>
      </c>
      <c r="AS23895" s="94">
        <v>-112</v>
      </c>
      <c r="AT23895" s="94">
        <v>-43</v>
      </c>
      <c r="AU23895" s="94">
        <v>98</v>
      </c>
      <c r="AV23895" s="94">
        <v>51</v>
      </c>
      <c r="AW23895" s="94">
        <v>299</v>
      </c>
      <c r="AX23895" s="94">
        <v>707</v>
      </c>
      <c r="AY23895" s="94">
        <v>461</v>
      </c>
      <c r="AZ23895" s="94">
        <v>-90</v>
      </c>
      <c r="BA23895" s="94">
        <v>98</v>
      </c>
      <c r="BB23895" s="94">
        <v>-792</v>
      </c>
    </row>
    <row r="23896" spans="1:54">
      <c r="A23896" s="85" t="s">
        <v>91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402</v>
      </c>
      <c r="H23896" s="94">
        <v>24101</v>
      </c>
      <c r="I23896" s="94">
        <v>24393</v>
      </c>
      <c r="J23896" s="94">
        <v>25120</v>
      </c>
      <c r="K23896" s="94">
        <v>727</v>
      </c>
      <c r="O23896" s="94">
        <v>24393</v>
      </c>
      <c r="P23896" s="94">
        <v>25120</v>
      </c>
      <c r="Q23896" s="94">
        <v>727</v>
      </c>
      <c r="AS23896" s="94">
        <v>-99</v>
      </c>
      <c r="AT23896" s="94">
        <v>-105</v>
      </c>
      <c r="AU23896" s="94">
        <v>83</v>
      </c>
      <c r="AV23896" s="94">
        <v>17</v>
      </c>
      <c r="AW23896" s="94">
        <v>352</v>
      </c>
      <c r="AX23896" s="94">
        <v>683</v>
      </c>
      <c r="AY23896" s="94">
        <v>570</v>
      </c>
      <c r="AZ23896" s="94">
        <v>-92</v>
      </c>
      <c r="BA23896" s="94">
        <v>94</v>
      </c>
      <c r="BB23896" s="94">
        <v>-776</v>
      </c>
    </row>
    <row r="23897" spans="1:54">
      <c r="A23897" s="85" t="s">
        <v>91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402</v>
      </c>
      <c r="H23897" s="94">
        <v>23872</v>
      </c>
      <c r="I23897" s="94">
        <v>24228</v>
      </c>
      <c r="J23897" s="94">
        <v>25015</v>
      </c>
      <c r="K23897" s="94">
        <v>787</v>
      </c>
      <c r="O23897" s="94">
        <v>24228</v>
      </c>
      <c r="P23897" s="94">
        <v>25015</v>
      </c>
      <c r="Q23897" s="94">
        <v>787</v>
      </c>
      <c r="AS23897" s="94">
        <v>-91</v>
      </c>
      <c r="AT23897" s="94">
        <v>-138</v>
      </c>
      <c r="AU23897" s="94">
        <v>84</v>
      </c>
      <c r="AV23897" s="94">
        <v>49</v>
      </c>
      <c r="AW23897" s="94">
        <v>403</v>
      </c>
      <c r="AX23897" s="94">
        <v>660</v>
      </c>
      <c r="AY23897" s="94">
        <v>558</v>
      </c>
      <c r="AZ23897" s="94">
        <v>-67</v>
      </c>
      <c r="BA23897" s="94">
        <v>98</v>
      </c>
      <c r="BB23897" s="94">
        <v>-769</v>
      </c>
    </row>
    <row r="23898" spans="1:54">
      <c r="A23898" s="85" t="s">
        <v>91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402</v>
      </c>
      <c r="H23898" s="94">
        <v>23873</v>
      </c>
      <c r="I23898" s="94">
        <v>23726</v>
      </c>
      <c r="J23898" s="94">
        <v>24592</v>
      </c>
      <c r="K23898" s="94">
        <v>866</v>
      </c>
      <c r="O23898" s="94">
        <v>23726</v>
      </c>
      <c r="P23898" s="94">
        <v>24592</v>
      </c>
      <c r="Q23898" s="94">
        <v>866</v>
      </c>
      <c r="AS23898" s="94">
        <v>-80</v>
      </c>
      <c r="AT23898" s="94">
        <v>-78</v>
      </c>
      <c r="AU23898" s="94">
        <v>69</v>
      </c>
      <c r="AV23898" s="94">
        <v>-58</v>
      </c>
      <c r="AW23898" s="94">
        <v>337</v>
      </c>
      <c r="AX23898" s="94">
        <v>677</v>
      </c>
      <c r="AY23898" s="94">
        <v>590</v>
      </c>
      <c r="AZ23898" s="94">
        <v>-53</v>
      </c>
      <c r="BA23898" s="94">
        <v>96</v>
      </c>
      <c r="BB23898" s="94">
        <v>-634</v>
      </c>
    </row>
    <row r="23899" spans="1:54">
      <c r="A23899" s="85" t="s">
        <v>91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402</v>
      </c>
      <c r="H23899" s="94">
        <v>24328</v>
      </c>
      <c r="I23899" s="94">
        <v>23733</v>
      </c>
      <c r="J23899" s="94">
        <v>24698</v>
      </c>
      <c r="K23899" s="94">
        <v>965</v>
      </c>
      <c r="O23899" s="94">
        <v>23733</v>
      </c>
      <c r="P23899" s="94">
        <v>24698</v>
      </c>
      <c r="Q23899" s="94">
        <v>965</v>
      </c>
      <c r="AS23899" s="94">
        <v>-22</v>
      </c>
      <c r="AT23899" s="94">
        <v>-39</v>
      </c>
      <c r="AU23899" s="94">
        <v>83</v>
      </c>
      <c r="AV23899" s="94">
        <v>-23</v>
      </c>
      <c r="AW23899" s="94">
        <v>238</v>
      </c>
      <c r="AX23899" s="94">
        <v>692</v>
      </c>
      <c r="AY23899" s="94">
        <v>629</v>
      </c>
      <c r="AZ23899" s="94">
        <v>-46</v>
      </c>
      <c r="BA23899" s="94">
        <v>100</v>
      </c>
      <c r="BB23899" s="94">
        <v>-647</v>
      </c>
    </row>
    <row r="23900" spans="1:54">
      <c r="A23900" s="85" t="s">
        <v>91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402</v>
      </c>
      <c r="H23900" s="94">
        <v>25559</v>
      </c>
      <c r="I23900" s="94">
        <v>24570</v>
      </c>
      <c r="J23900" s="94">
        <v>25594</v>
      </c>
      <c r="K23900" s="94">
        <v>1024</v>
      </c>
      <c r="O23900" s="94">
        <v>24570</v>
      </c>
      <c r="P23900" s="94">
        <v>25594</v>
      </c>
      <c r="Q23900" s="94">
        <v>1024</v>
      </c>
      <c r="AS23900" s="94">
        <v>20</v>
      </c>
      <c r="AT23900" s="94">
        <v>-39</v>
      </c>
      <c r="AU23900" s="94">
        <v>93</v>
      </c>
      <c r="AV23900" s="94">
        <v>-28</v>
      </c>
      <c r="AW23900" s="94">
        <v>268</v>
      </c>
      <c r="AX23900" s="94">
        <v>670</v>
      </c>
      <c r="AY23900" s="94">
        <v>657</v>
      </c>
      <c r="AZ23900" s="94">
        <v>-129</v>
      </c>
      <c r="BA23900" s="94">
        <v>101</v>
      </c>
      <c r="BB23900" s="94">
        <v>-589</v>
      </c>
    </row>
    <row r="23901" spans="1:54">
      <c r="A23901" s="85" t="s">
        <v>91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402</v>
      </c>
      <c r="H23901" s="94">
        <v>27006</v>
      </c>
      <c r="I23901" s="94">
        <v>26435</v>
      </c>
      <c r="J23901" s="94">
        <v>27061</v>
      </c>
      <c r="K23901" s="94">
        <v>626</v>
      </c>
      <c r="O23901" s="94">
        <v>26435</v>
      </c>
      <c r="P23901" s="94">
        <v>27061</v>
      </c>
      <c r="Q23901" s="94">
        <v>626</v>
      </c>
      <c r="AS23901" s="94">
        <v>-20</v>
      </c>
      <c r="AT23901" s="94">
        <v>-274</v>
      </c>
      <c r="AU23901" s="94">
        <v>100</v>
      </c>
      <c r="AV23901" s="94">
        <v>5</v>
      </c>
      <c r="AW23901" s="94">
        <v>224</v>
      </c>
      <c r="AX23901" s="94">
        <v>554</v>
      </c>
      <c r="AY23901" s="94">
        <v>625</v>
      </c>
      <c r="AZ23901" s="94">
        <v>-165</v>
      </c>
      <c r="BA23901" s="94">
        <v>110</v>
      </c>
      <c r="BB23901" s="94">
        <v>-533</v>
      </c>
    </row>
    <row r="23902" spans="1:54">
      <c r="A23902" s="85" t="s">
        <v>91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402</v>
      </c>
      <c r="H23902" s="94">
        <v>26745</v>
      </c>
      <c r="I23902" s="94">
        <v>26521</v>
      </c>
      <c r="J23902" s="94">
        <v>27195</v>
      </c>
      <c r="K23902" s="94">
        <v>674</v>
      </c>
      <c r="O23902" s="94">
        <v>26521</v>
      </c>
      <c r="P23902" s="94">
        <v>27195</v>
      </c>
      <c r="Q23902" s="94">
        <v>674</v>
      </c>
      <c r="AS23902" s="94">
        <v>13</v>
      </c>
      <c r="AT23902" s="94">
        <v>-133</v>
      </c>
      <c r="AU23902" s="94">
        <v>86</v>
      </c>
      <c r="AV23902" s="94">
        <v>-101</v>
      </c>
      <c r="AW23902" s="94">
        <v>181</v>
      </c>
      <c r="AX23902" s="94">
        <v>569</v>
      </c>
      <c r="AY23902" s="94">
        <v>643</v>
      </c>
      <c r="AZ23902" s="94">
        <v>-102</v>
      </c>
      <c r="BA23902" s="94">
        <v>106</v>
      </c>
      <c r="BB23902" s="94">
        <v>-588</v>
      </c>
    </row>
    <row r="23903" spans="1:54">
      <c r="A23903" s="85" t="s">
        <v>91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402</v>
      </c>
      <c r="H23903" s="94">
        <v>25508</v>
      </c>
      <c r="I23903" s="94">
        <v>25412</v>
      </c>
      <c r="J23903" s="94">
        <v>26060</v>
      </c>
      <c r="K23903" s="94">
        <v>648</v>
      </c>
      <c r="O23903" s="94">
        <v>25412</v>
      </c>
      <c r="P23903" s="94">
        <v>26060</v>
      </c>
      <c r="Q23903" s="94">
        <v>648</v>
      </c>
      <c r="AS23903" s="94">
        <v>-3</v>
      </c>
      <c r="AT23903" s="94">
        <v>-139</v>
      </c>
      <c r="AU23903" s="94">
        <v>83</v>
      </c>
      <c r="AV23903" s="94">
        <v>-90</v>
      </c>
      <c r="AW23903" s="94">
        <v>191</v>
      </c>
      <c r="AX23903" s="94">
        <v>586</v>
      </c>
      <c r="AY23903" s="94">
        <v>636</v>
      </c>
      <c r="AZ23903" s="94">
        <v>-92</v>
      </c>
      <c r="BA23903" s="94">
        <v>105</v>
      </c>
      <c r="BB23903" s="94">
        <v>-629</v>
      </c>
    </row>
    <row r="23904" spans="1:54">
      <c r="A23904" s="85" t="s">
        <v>91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402</v>
      </c>
      <c r="H23904" s="94">
        <v>23989</v>
      </c>
      <c r="I23904" s="94">
        <v>24486</v>
      </c>
      <c r="J23904" s="94">
        <v>24984</v>
      </c>
      <c r="K23904" s="94">
        <v>498</v>
      </c>
      <c r="O23904" s="94">
        <v>24486</v>
      </c>
      <c r="P23904" s="94">
        <v>24984</v>
      </c>
      <c r="Q23904" s="94">
        <v>498</v>
      </c>
      <c r="AS23904" s="94">
        <v>-52</v>
      </c>
      <c r="AT23904" s="94">
        <v>-10</v>
      </c>
      <c r="AU23904" s="94">
        <v>73</v>
      </c>
      <c r="AV23904" s="94">
        <v>-123</v>
      </c>
      <c r="AW23904" s="94">
        <v>28</v>
      </c>
      <c r="AX23904" s="94">
        <v>672</v>
      </c>
      <c r="AY23904" s="94">
        <v>650</v>
      </c>
      <c r="AZ23904" s="94">
        <v>-42</v>
      </c>
      <c r="BA23904" s="94">
        <v>91</v>
      </c>
      <c r="BB23904" s="94">
        <v>-789</v>
      </c>
    </row>
    <row r="23905" spans="1:54">
      <c r="A23905" s="85" t="s">
        <v>91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402</v>
      </c>
      <c r="H23905" s="94">
        <v>22838</v>
      </c>
      <c r="I23905" s="94">
        <v>23630</v>
      </c>
      <c r="J23905" s="94">
        <v>24147</v>
      </c>
      <c r="K23905" s="94">
        <v>517</v>
      </c>
      <c r="O23905" s="94">
        <v>23630</v>
      </c>
      <c r="P23905" s="94">
        <v>24147</v>
      </c>
      <c r="Q23905" s="94">
        <v>517</v>
      </c>
      <c r="AS23905" s="94">
        <v>-49</v>
      </c>
      <c r="AT23905" s="94">
        <v>-51</v>
      </c>
      <c r="AU23905" s="94">
        <v>64</v>
      </c>
      <c r="AV23905" s="94">
        <v>-51</v>
      </c>
      <c r="AW23905" s="94">
        <v>21</v>
      </c>
      <c r="AX23905" s="94">
        <v>692</v>
      </c>
      <c r="AY23905" s="94">
        <v>622</v>
      </c>
      <c r="AZ23905" s="94">
        <v>-45</v>
      </c>
      <c r="BA23905" s="94">
        <v>79</v>
      </c>
      <c r="BB23905" s="94">
        <v>-765</v>
      </c>
    </row>
    <row r="23906" spans="1:54">
      <c r="A23906" s="85" t="s">
        <v>91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402</v>
      </c>
      <c r="H23906" s="94">
        <v>22278</v>
      </c>
      <c r="I23906" s="94">
        <v>23582</v>
      </c>
      <c r="J23906" s="94">
        <v>23962</v>
      </c>
      <c r="K23906" s="94">
        <v>380</v>
      </c>
      <c r="O23906" s="94">
        <v>23582</v>
      </c>
      <c r="P23906" s="94">
        <v>23962</v>
      </c>
      <c r="Q23906" s="94">
        <v>380</v>
      </c>
      <c r="AS23906" s="94">
        <v>-71</v>
      </c>
      <c r="AT23906" s="94">
        <v>91</v>
      </c>
      <c r="AU23906" s="94">
        <v>74</v>
      </c>
      <c r="AV23906" s="94">
        <v>-101</v>
      </c>
      <c r="AW23906" s="94">
        <v>-93</v>
      </c>
      <c r="AX23906" s="94">
        <v>729</v>
      </c>
      <c r="AY23906" s="94">
        <v>680</v>
      </c>
      <c r="AZ23906" s="94">
        <v>-26</v>
      </c>
      <c r="BA23906" s="94">
        <v>82</v>
      </c>
      <c r="BB23906" s="94">
        <v>-990</v>
      </c>
    </row>
    <row r="23907" spans="1:54">
      <c r="A23907" s="85" t="s">
        <v>91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402</v>
      </c>
      <c r="H23907" s="94">
        <v>22162</v>
      </c>
      <c r="I23907" s="94">
        <v>23586</v>
      </c>
      <c r="J23907" s="94">
        <v>23958</v>
      </c>
      <c r="K23907" s="94">
        <v>372</v>
      </c>
      <c r="O23907" s="94">
        <v>23586</v>
      </c>
      <c r="P23907" s="94">
        <v>23958</v>
      </c>
      <c r="Q23907" s="94">
        <v>372</v>
      </c>
      <c r="AS23907" s="94">
        <v>-72</v>
      </c>
      <c r="AT23907" s="94">
        <v>144</v>
      </c>
      <c r="AU23907" s="94">
        <v>92</v>
      </c>
      <c r="AV23907" s="94">
        <v>-72</v>
      </c>
      <c r="AW23907" s="94">
        <v>-123</v>
      </c>
      <c r="AX23907" s="94">
        <v>748</v>
      </c>
      <c r="AY23907" s="94">
        <v>696</v>
      </c>
      <c r="AZ23907" s="94">
        <v>-20</v>
      </c>
      <c r="BA23907" s="94">
        <v>88</v>
      </c>
      <c r="BB23907" s="94">
        <v>-1103</v>
      </c>
    </row>
    <row r="23908" spans="1:54">
      <c r="A23908" s="85" t="s">
        <v>91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402</v>
      </c>
      <c r="H23908" s="94">
        <v>22323</v>
      </c>
      <c r="I23908" s="94">
        <v>23825</v>
      </c>
      <c r="J23908" s="94">
        <v>24270</v>
      </c>
      <c r="K23908" s="94">
        <v>445</v>
      </c>
      <c r="O23908" s="94">
        <v>23825</v>
      </c>
      <c r="P23908" s="94">
        <v>24270</v>
      </c>
      <c r="Q23908" s="94">
        <v>445</v>
      </c>
      <c r="AS23908" s="94">
        <v>-74</v>
      </c>
      <c r="AT23908" s="94">
        <v>154</v>
      </c>
      <c r="AU23908" s="94">
        <v>104</v>
      </c>
      <c r="AV23908" s="94">
        <v>-52</v>
      </c>
      <c r="AW23908" s="94">
        <v>-135</v>
      </c>
      <c r="AX23908" s="94">
        <v>774</v>
      </c>
      <c r="AY23908" s="94">
        <v>711</v>
      </c>
      <c r="AZ23908" s="94">
        <v>-17</v>
      </c>
      <c r="BA23908" s="94">
        <v>93</v>
      </c>
      <c r="BB23908" s="94">
        <v>-1112</v>
      </c>
    </row>
    <row r="23909" spans="1:54">
      <c r="A23909" s="85" t="s">
        <v>91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402</v>
      </c>
      <c r="H23909" s="94">
        <v>22869</v>
      </c>
      <c r="I23909" s="94">
        <v>24325</v>
      </c>
      <c r="J23909" s="94">
        <v>24808</v>
      </c>
      <c r="K23909" s="94">
        <v>483</v>
      </c>
      <c r="O23909" s="94">
        <v>24325</v>
      </c>
      <c r="P23909" s="94">
        <v>24808</v>
      </c>
      <c r="Q23909" s="94">
        <v>483</v>
      </c>
      <c r="AS23909" s="94">
        <v>-96</v>
      </c>
      <c r="AT23909" s="94">
        <v>130</v>
      </c>
      <c r="AU23909" s="94">
        <v>127</v>
      </c>
      <c r="AV23909" s="94">
        <v>-8</v>
      </c>
      <c r="AW23909" s="94">
        <v>-143</v>
      </c>
      <c r="AX23909" s="94">
        <v>780</v>
      </c>
      <c r="AY23909" s="94">
        <v>702</v>
      </c>
      <c r="AZ23909" s="94">
        <v>-28</v>
      </c>
      <c r="BA23909" s="94">
        <v>102</v>
      </c>
      <c r="BB23909" s="94">
        <v>-1080</v>
      </c>
    </row>
    <row r="23910" spans="1:54">
      <c r="A23910" s="85" t="s">
        <v>91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402</v>
      </c>
      <c r="H23910" s="94">
        <v>24359</v>
      </c>
      <c r="I23910" s="94">
        <v>25400</v>
      </c>
      <c r="J23910" s="94">
        <v>26026</v>
      </c>
      <c r="K23910" s="94">
        <v>626</v>
      </c>
      <c r="O23910" s="94">
        <v>25400</v>
      </c>
      <c r="P23910" s="94">
        <v>26026</v>
      </c>
      <c r="Q23910" s="94">
        <v>626</v>
      </c>
      <c r="AS23910" s="94">
        <v>-120</v>
      </c>
      <c r="AT23910" s="94">
        <v>-21</v>
      </c>
      <c r="AU23910" s="94">
        <v>170</v>
      </c>
      <c r="AV23910" s="94">
        <v>162</v>
      </c>
      <c r="AW23910" s="94">
        <v>-144</v>
      </c>
      <c r="AX23910" s="94">
        <v>777</v>
      </c>
      <c r="AY23910" s="94">
        <v>692</v>
      </c>
      <c r="AZ23910" s="94">
        <v>-145</v>
      </c>
      <c r="BA23910" s="94">
        <v>124</v>
      </c>
      <c r="BB23910" s="94">
        <v>-871</v>
      </c>
    </row>
    <row r="23911" spans="1:54">
      <c r="A23911" s="85" t="s">
        <v>91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402</v>
      </c>
      <c r="H23911" s="94">
        <v>27031</v>
      </c>
      <c r="I23911" s="94">
        <v>28173</v>
      </c>
      <c r="J23911" s="94">
        <v>29118</v>
      </c>
      <c r="K23911" s="94">
        <v>945</v>
      </c>
      <c r="O23911" s="94">
        <v>28173</v>
      </c>
      <c r="P23911" s="94">
        <v>29118</v>
      </c>
      <c r="Q23911" s="94">
        <v>945</v>
      </c>
      <c r="AS23911" s="94">
        <v>-88</v>
      </c>
      <c r="AT23911" s="94">
        <v>-59</v>
      </c>
      <c r="AU23911" s="94">
        <v>228</v>
      </c>
      <c r="AV23911" s="94">
        <v>300</v>
      </c>
      <c r="AW23911" s="94">
        <v>-132</v>
      </c>
      <c r="AX23911" s="94">
        <v>767</v>
      </c>
      <c r="AY23911" s="94">
        <v>742</v>
      </c>
      <c r="AZ23911" s="94">
        <v>-236</v>
      </c>
      <c r="BA23911" s="94">
        <v>165</v>
      </c>
      <c r="BB23911" s="94">
        <v>-735</v>
      </c>
    </row>
    <row r="23912" spans="1:54">
      <c r="A23912" s="85" t="s">
        <v>91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402</v>
      </c>
      <c r="H23912" s="94">
        <v>28954</v>
      </c>
      <c r="I23912" s="94">
        <v>30112</v>
      </c>
      <c r="J23912" s="94">
        <v>31195</v>
      </c>
      <c r="K23912" s="94">
        <v>1083</v>
      </c>
      <c r="O23912" s="94">
        <v>30112</v>
      </c>
      <c r="P23912" s="94">
        <v>31195</v>
      </c>
      <c r="Q23912" s="94">
        <v>1083</v>
      </c>
      <c r="AS23912" s="94">
        <v>-8</v>
      </c>
      <c r="AT23912" s="94">
        <v>-189</v>
      </c>
      <c r="AU23912" s="94">
        <v>229</v>
      </c>
      <c r="AV23912" s="94">
        <v>382</v>
      </c>
      <c r="AW23912" s="94">
        <v>9</v>
      </c>
      <c r="AX23912" s="94">
        <v>696</v>
      </c>
      <c r="AY23912" s="94">
        <v>717</v>
      </c>
      <c r="AZ23912" s="94">
        <v>-284</v>
      </c>
      <c r="BA23912" s="94">
        <v>181</v>
      </c>
      <c r="BB23912" s="94">
        <v>-657</v>
      </c>
    </row>
    <row r="23913" spans="1:54">
      <c r="A23913" s="85" t="s">
        <v>91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402</v>
      </c>
      <c r="H23913" s="94">
        <v>28688</v>
      </c>
      <c r="I23913" s="94">
        <v>29850</v>
      </c>
      <c r="J23913" s="94">
        <v>31072</v>
      </c>
      <c r="K23913" s="94">
        <v>1222</v>
      </c>
      <c r="O23913" s="94">
        <v>29850</v>
      </c>
      <c r="P23913" s="94">
        <v>31072</v>
      </c>
      <c r="Q23913" s="94">
        <v>1222</v>
      </c>
      <c r="AS23913" s="94">
        <v>-54</v>
      </c>
      <c r="AT23913" s="94">
        <v>-51</v>
      </c>
      <c r="AU23913" s="94">
        <v>214</v>
      </c>
      <c r="AV23913" s="94">
        <v>325</v>
      </c>
      <c r="AW23913" s="94">
        <v>-26</v>
      </c>
      <c r="AX23913" s="94">
        <v>665</v>
      </c>
      <c r="AY23913" s="94">
        <v>697</v>
      </c>
      <c r="AZ23913" s="94">
        <v>-259</v>
      </c>
      <c r="BA23913" s="94">
        <v>179</v>
      </c>
      <c r="BB23913" s="94">
        <v>-463</v>
      </c>
    </row>
    <row r="23914" spans="1:54">
      <c r="A23914" s="85" t="s">
        <v>91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402</v>
      </c>
      <c r="H23914" s="94">
        <v>27684</v>
      </c>
      <c r="I23914" s="94">
        <v>28815</v>
      </c>
      <c r="J23914" s="94">
        <v>29676</v>
      </c>
      <c r="K23914" s="94">
        <v>861</v>
      </c>
      <c r="O23914" s="94">
        <v>28815</v>
      </c>
      <c r="P23914" s="94">
        <v>29676</v>
      </c>
      <c r="Q23914" s="94">
        <v>861</v>
      </c>
      <c r="AS23914" s="94">
        <v>-134</v>
      </c>
      <c r="AT23914" s="94">
        <v>-74</v>
      </c>
      <c r="AU23914" s="94">
        <v>205</v>
      </c>
      <c r="AV23914" s="94">
        <v>235</v>
      </c>
      <c r="AW23914" s="94">
        <v>-2</v>
      </c>
      <c r="AX23914" s="94">
        <v>634</v>
      </c>
      <c r="AY23914" s="94">
        <v>630</v>
      </c>
      <c r="AZ23914" s="94">
        <v>-131</v>
      </c>
      <c r="BA23914" s="94">
        <v>174</v>
      </c>
      <c r="BB23914" s="94">
        <v>-672</v>
      </c>
    </row>
    <row r="23915" spans="1:54">
      <c r="A23915" s="85" t="s">
        <v>91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402</v>
      </c>
      <c r="H23915" s="94">
        <v>26568</v>
      </c>
      <c r="I23915" s="94">
        <v>27559</v>
      </c>
      <c r="J23915" s="94">
        <v>28419</v>
      </c>
      <c r="K23915" s="94">
        <v>860</v>
      </c>
      <c r="O23915" s="94">
        <v>27559</v>
      </c>
      <c r="P23915" s="94">
        <v>28419</v>
      </c>
      <c r="Q23915" s="94">
        <v>860</v>
      </c>
      <c r="AS23915" s="94">
        <v>-146</v>
      </c>
      <c r="AT23915" s="94">
        <v>-104</v>
      </c>
      <c r="AU23915" s="94">
        <v>188</v>
      </c>
      <c r="AV23915" s="94">
        <v>178</v>
      </c>
      <c r="AW23915" s="94">
        <v>58</v>
      </c>
      <c r="AX23915" s="94">
        <v>698</v>
      </c>
      <c r="AY23915" s="94">
        <v>623</v>
      </c>
      <c r="AZ23915" s="94">
        <v>-98</v>
      </c>
      <c r="BA23915" s="94">
        <v>156</v>
      </c>
      <c r="BB23915" s="94">
        <v>-685</v>
      </c>
    </row>
    <row r="23916" spans="1:54">
      <c r="A23916" s="85" t="s">
        <v>91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402</v>
      </c>
      <c r="H23916" s="94">
        <v>25482</v>
      </c>
      <c r="I23916" s="94">
        <v>26407</v>
      </c>
      <c r="J23916" s="94">
        <v>27118</v>
      </c>
      <c r="K23916" s="94">
        <v>711</v>
      </c>
      <c r="O23916" s="94">
        <v>26407</v>
      </c>
      <c r="P23916" s="94">
        <v>27118</v>
      </c>
      <c r="Q23916" s="94">
        <v>711</v>
      </c>
      <c r="AS23916" s="94">
        <v>-157</v>
      </c>
      <c r="AT23916" s="94">
        <v>-190</v>
      </c>
      <c r="AU23916" s="94">
        <v>178</v>
      </c>
      <c r="AV23916" s="94">
        <v>242</v>
      </c>
      <c r="AW23916" s="94">
        <v>108</v>
      </c>
      <c r="AX23916" s="94">
        <v>605</v>
      </c>
      <c r="AY23916" s="94">
        <v>570</v>
      </c>
      <c r="AZ23916" s="94">
        <v>-81</v>
      </c>
      <c r="BA23916" s="94">
        <v>139</v>
      </c>
      <c r="BB23916" s="94">
        <v>-712</v>
      </c>
    </row>
    <row r="23917" spans="1:54">
      <c r="A23917" s="85" t="s">
        <v>91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402</v>
      </c>
      <c r="H23917" s="94">
        <v>24413</v>
      </c>
      <c r="I23917" s="94">
        <v>25556</v>
      </c>
      <c r="J23917" s="94">
        <v>26456</v>
      </c>
      <c r="K23917" s="94">
        <v>900</v>
      </c>
      <c r="O23917" s="94">
        <v>25556</v>
      </c>
      <c r="P23917" s="94">
        <v>26456</v>
      </c>
      <c r="Q23917" s="94">
        <v>900</v>
      </c>
      <c r="AS23917" s="94">
        <v>-80</v>
      </c>
      <c r="AT23917" s="94">
        <v>-160</v>
      </c>
      <c r="AU23917" s="94">
        <v>162</v>
      </c>
      <c r="AV23917" s="94">
        <v>249</v>
      </c>
      <c r="AW23917" s="94">
        <v>178</v>
      </c>
      <c r="AX23917" s="94">
        <v>609</v>
      </c>
      <c r="AY23917" s="94">
        <v>578</v>
      </c>
      <c r="AZ23917" s="94">
        <v>-74</v>
      </c>
      <c r="BA23917" s="94">
        <v>133</v>
      </c>
      <c r="BB23917" s="94">
        <v>-688</v>
      </c>
    </row>
    <row r="23918" spans="1:54">
      <c r="A23918" s="85" t="s">
        <v>91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402</v>
      </c>
      <c r="H23918" s="94">
        <v>23662</v>
      </c>
      <c r="I23918" s="94">
        <v>24773</v>
      </c>
      <c r="J23918" s="94">
        <v>25507</v>
      </c>
      <c r="K23918" s="94">
        <v>734</v>
      </c>
      <c r="O23918" s="94">
        <v>24773</v>
      </c>
      <c r="P23918" s="94">
        <v>25507</v>
      </c>
      <c r="Q23918" s="94">
        <v>734</v>
      </c>
      <c r="AS23918" s="94">
        <v>-32</v>
      </c>
      <c r="AT23918" s="94">
        <v>-153</v>
      </c>
      <c r="AU23918" s="94">
        <v>124</v>
      </c>
      <c r="AV23918" s="94">
        <v>125</v>
      </c>
      <c r="AW23918" s="94">
        <v>336</v>
      </c>
      <c r="AX23918" s="94">
        <v>624</v>
      </c>
      <c r="AY23918" s="94">
        <v>579</v>
      </c>
      <c r="AZ23918" s="94">
        <v>-71</v>
      </c>
      <c r="BA23918" s="94">
        <v>110</v>
      </c>
      <c r="BB23918" s="94">
        <v>-913</v>
      </c>
    </row>
    <row r="23919" spans="1:54">
      <c r="A23919" s="85" t="s">
        <v>91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402</v>
      </c>
      <c r="H23919" s="94">
        <v>23127</v>
      </c>
      <c r="I23919" s="94">
        <v>24251</v>
      </c>
      <c r="J23919" s="94">
        <v>25060</v>
      </c>
      <c r="K23919" s="94">
        <v>809</v>
      </c>
      <c r="O23919" s="94">
        <v>24251</v>
      </c>
      <c r="P23919" s="94">
        <v>25060</v>
      </c>
      <c r="Q23919" s="94">
        <v>809</v>
      </c>
      <c r="AS23919" s="94">
        <v>-16</v>
      </c>
      <c r="AT23919" s="94">
        <v>-185</v>
      </c>
      <c r="AU23919" s="94">
        <v>118</v>
      </c>
      <c r="AV23919" s="94">
        <v>217</v>
      </c>
      <c r="AW23919" s="94">
        <v>408</v>
      </c>
      <c r="AX23919" s="94">
        <v>586</v>
      </c>
      <c r="AY23919" s="94">
        <v>550</v>
      </c>
      <c r="AZ23919" s="94">
        <v>-71</v>
      </c>
      <c r="BA23919" s="94">
        <v>102</v>
      </c>
      <c r="BB23919" s="94">
        <v>-898</v>
      </c>
    </row>
    <row r="23920" spans="1:54">
      <c r="A23920" s="85" t="s">
        <v>91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402</v>
      </c>
      <c r="H23920" s="94">
        <v>22708</v>
      </c>
      <c r="I23920" s="94">
        <v>23723</v>
      </c>
      <c r="J23920" s="94">
        <v>24714</v>
      </c>
      <c r="K23920" s="94">
        <v>991</v>
      </c>
      <c r="O23920" s="94">
        <v>23723</v>
      </c>
      <c r="P23920" s="94">
        <v>24714</v>
      </c>
      <c r="Q23920" s="94">
        <v>991</v>
      </c>
      <c r="AS23920" s="94">
        <v>7</v>
      </c>
      <c r="AT23920" s="94">
        <v>-153</v>
      </c>
      <c r="AU23920" s="94">
        <v>99</v>
      </c>
      <c r="AV23920" s="94">
        <v>235</v>
      </c>
      <c r="AW23920" s="94">
        <v>600</v>
      </c>
      <c r="AX23920" s="94">
        <v>583</v>
      </c>
      <c r="AY23920" s="94">
        <v>554</v>
      </c>
      <c r="AZ23920" s="94">
        <v>-69</v>
      </c>
      <c r="BA23920" s="94">
        <v>97</v>
      </c>
      <c r="BB23920" s="94">
        <v>-966</v>
      </c>
    </row>
    <row r="23921" spans="1:54">
      <c r="A23921" s="85" t="s">
        <v>91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402</v>
      </c>
      <c r="H23921" s="94">
        <v>22352</v>
      </c>
      <c r="I23921" s="94">
        <v>23450</v>
      </c>
      <c r="J23921" s="94">
        <v>24511</v>
      </c>
      <c r="K23921" s="94">
        <v>1061</v>
      </c>
      <c r="O23921" s="94">
        <v>23450</v>
      </c>
      <c r="P23921" s="94">
        <v>24511</v>
      </c>
      <c r="Q23921" s="94">
        <v>1061</v>
      </c>
      <c r="AS23921" s="94">
        <v>23</v>
      </c>
      <c r="AT23921" s="94">
        <v>-80</v>
      </c>
      <c r="AU23921" s="94">
        <v>108</v>
      </c>
      <c r="AV23921" s="94">
        <v>218</v>
      </c>
      <c r="AW23921" s="94">
        <v>656</v>
      </c>
      <c r="AX23921" s="94">
        <v>634</v>
      </c>
      <c r="AY23921" s="94">
        <v>568</v>
      </c>
      <c r="AZ23921" s="94">
        <v>-63</v>
      </c>
      <c r="BA23921" s="94">
        <v>100</v>
      </c>
      <c r="BB23921" s="94">
        <v>-1104</v>
      </c>
    </row>
    <row r="23922" spans="1:54">
      <c r="A23922" s="85" t="s">
        <v>91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402</v>
      </c>
      <c r="H23922" s="94">
        <v>22139</v>
      </c>
      <c r="I23922" s="94">
        <v>23282</v>
      </c>
      <c r="J23922" s="94">
        <v>24349</v>
      </c>
      <c r="K23922" s="94">
        <v>1067</v>
      </c>
      <c r="O23922" s="94">
        <v>23282</v>
      </c>
      <c r="P23922" s="94">
        <v>24349</v>
      </c>
      <c r="Q23922" s="94">
        <v>1067</v>
      </c>
      <c r="AS23922" s="94">
        <v>10</v>
      </c>
      <c r="AT23922" s="94">
        <v>-25</v>
      </c>
      <c r="AU23922" s="94">
        <v>133</v>
      </c>
      <c r="AV23922" s="94">
        <v>155</v>
      </c>
      <c r="AW23922" s="94">
        <v>582</v>
      </c>
      <c r="AX23922" s="94">
        <v>640</v>
      </c>
      <c r="AY23922" s="94">
        <v>586</v>
      </c>
      <c r="AZ23922" s="94">
        <v>-55</v>
      </c>
      <c r="BA23922" s="94">
        <v>89</v>
      </c>
      <c r="BB23922" s="94">
        <v>-1043</v>
      </c>
    </row>
    <row r="23923" spans="1:54">
      <c r="A23923" s="85" t="s">
        <v>91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402</v>
      </c>
      <c r="H23923" s="94">
        <v>21994</v>
      </c>
      <c r="I23923" s="94">
        <v>23227</v>
      </c>
      <c r="J23923" s="94">
        <v>24146</v>
      </c>
      <c r="K23923" s="94">
        <v>919</v>
      </c>
      <c r="O23923" s="94">
        <v>23227</v>
      </c>
      <c r="P23923" s="94">
        <v>24146</v>
      </c>
      <c r="Q23923" s="94">
        <v>919</v>
      </c>
      <c r="AS23923" s="94">
        <v>-7</v>
      </c>
      <c r="AT23923" s="94">
        <v>-92</v>
      </c>
      <c r="AU23923" s="94">
        <v>152</v>
      </c>
      <c r="AV23923" s="94">
        <v>164</v>
      </c>
      <c r="AW23923" s="94">
        <v>523</v>
      </c>
      <c r="AX23923" s="94">
        <v>650</v>
      </c>
      <c r="AY23923" s="94">
        <v>605</v>
      </c>
      <c r="AZ23923" s="94">
        <v>-62</v>
      </c>
      <c r="BA23923" s="94">
        <v>86</v>
      </c>
      <c r="BB23923" s="94">
        <v>-1103</v>
      </c>
    </row>
    <row r="23924" spans="1:54">
      <c r="A23924" s="85" t="s">
        <v>91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402</v>
      </c>
      <c r="H23924" s="94">
        <v>22592</v>
      </c>
      <c r="I23924" s="94">
        <v>23356</v>
      </c>
      <c r="J23924" s="94">
        <v>24202</v>
      </c>
      <c r="K23924" s="94">
        <v>846</v>
      </c>
      <c r="O23924" s="94">
        <v>23356</v>
      </c>
      <c r="P23924" s="94">
        <v>24202</v>
      </c>
      <c r="Q23924" s="94">
        <v>846</v>
      </c>
      <c r="AS23924" s="94">
        <v>-29</v>
      </c>
      <c r="AT23924" s="94">
        <v>7</v>
      </c>
      <c r="AU23924" s="94">
        <v>168</v>
      </c>
      <c r="AV23924" s="94">
        <v>151</v>
      </c>
      <c r="AW23924" s="94">
        <v>375</v>
      </c>
      <c r="AX23924" s="94">
        <v>702</v>
      </c>
      <c r="AY23924" s="94">
        <v>666</v>
      </c>
      <c r="AZ23924" s="94">
        <v>-84</v>
      </c>
      <c r="BA23924" s="94">
        <v>83</v>
      </c>
      <c r="BB23924" s="94">
        <v>-1192</v>
      </c>
    </row>
    <row r="23925" spans="1:54">
      <c r="A23925" s="85" t="s">
        <v>91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402</v>
      </c>
      <c r="H23925" s="94">
        <v>23830</v>
      </c>
      <c r="I23925" s="94">
        <v>24130</v>
      </c>
      <c r="J23925" s="94">
        <v>25095</v>
      </c>
      <c r="K23925" s="94">
        <v>965</v>
      </c>
      <c r="O23925" s="94">
        <v>24130</v>
      </c>
      <c r="P23925" s="94">
        <v>25095</v>
      </c>
      <c r="Q23925" s="94">
        <v>965</v>
      </c>
      <c r="AS23925" s="94">
        <v>-20</v>
      </c>
      <c r="AT23925" s="94">
        <v>-13</v>
      </c>
      <c r="AU23925" s="94">
        <v>166</v>
      </c>
      <c r="AV23925" s="94">
        <v>136</v>
      </c>
      <c r="AW23925" s="94">
        <v>377</v>
      </c>
      <c r="AX23925" s="94">
        <v>633</v>
      </c>
      <c r="AY23925" s="94">
        <v>677</v>
      </c>
      <c r="AZ23925" s="94">
        <v>-74</v>
      </c>
      <c r="BA23925" s="94">
        <v>85</v>
      </c>
      <c r="BB23925" s="94">
        <v>-1001</v>
      </c>
    </row>
    <row r="23926" spans="1:54">
      <c r="A23926" s="85" t="s">
        <v>91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402</v>
      </c>
      <c r="H23926" s="94">
        <v>23690</v>
      </c>
      <c r="I23926" s="94">
        <v>23888</v>
      </c>
      <c r="J23926" s="94">
        <v>24730</v>
      </c>
      <c r="K23926" s="94">
        <v>842</v>
      </c>
      <c r="O23926" s="94">
        <v>23888</v>
      </c>
      <c r="P23926" s="94">
        <v>24730</v>
      </c>
      <c r="Q23926" s="94">
        <v>842</v>
      </c>
      <c r="AS23926" s="94">
        <v>-24</v>
      </c>
      <c r="AT23926" s="94">
        <v>-57</v>
      </c>
      <c r="AU23926" s="94">
        <v>186</v>
      </c>
      <c r="AV23926" s="94">
        <v>191</v>
      </c>
      <c r="AW23926" s="94">
        <v>414</v>
      </c>
      <c r="AX23926" s="94">
        <v>605</v>
      </c>
      <c r="AY23926" s="94">
        <v>665</v>
      </c>
      <c r="AZ23926" s="94">
        <v>-54</v>
      </c>
      <c r="BA23926" s="94">
        <v>82</v>
      </c>
      <c r="BB23926" s="94">
        <v>-1154</v>
      </c>
    </row>
    <row r="23927" spans="1:54">
      <c r="A23927" s="85" t="s">
        <v>91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402</v>
      </c>
      <c r="H23927" s="94">
        <v>22824</v>
      </c>
      <c r="I23927" s="94">
        <v>22925</v>
      </c>
      <c r="J23927" s="94">
        <v>23710</v>
      </c>
      <c r="K23927" s="94">
        <v>785</v>
      </c>
      <c r="O23927" s="94">
        <v>22925</v>
      </c>
      <c r="P23927" s="94">
        <v>23710</v>
      </c>
      <c r="Q23927" s="94">
        <v>785</v>
      </c>
      <c r="AS23927" s="94">
        <v>-39</v>
      </c>
      <c r="AT23927" s="94">
        <v>-85</v>
      </c>
      <c r="AU23927" s="94">
        <v>155</v>
      </c>
      <c r="AV23927" s="94">
        <v>97</v>
      </c>
      <c r="AW23927" s="94">
        <v>409</v>
      </c>
      <c r="AX23927" s="94">
        <v>645</v>
      </c>
      <c r="AY23927" s="94">
        <v>643</v>
      </c>
      <c r="AZ23927" s="94">
        <v>-55</v>
      </c>
      <c r="BA23927" s="94">
        <v>71</v>
      </c>
      <c r="BB23927" s="94">
        <v>-1066</v>
      </c>
    </row>
    <row r="23928" spans="1:54">
      <c r="A23928" s="85" t="s">
        <v>91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402</v>
      </c>
      <c r="H23928" s="94">
        <v>21623</v>
      </c>
      <c r="I23928" s="94">
        <v>22222</v>
      </c>
      <c r="J23928" s="94">
        <v>22767</v>
      </c>
      <c r="K23928" s="94">
        <v>545</v>
      </c>
      <c r="O23928" s="94">
        <v>22222</v>
      </c>
      <c r="P23928" s="94">
        <v>22767</v>
      </c>
      <c r="Q23928" s="94">
        <v>545</v>
      </c>
      <c r="AS23928" s="94">
        <v>-50</v>
      </c>
      <c r="AT23928" s="94">
        <v>-127</v>
      </c>
      <c r="AU23928" s="94">
        <v>105</v>
      </c>
      <c r="AV23928" s="94">
        <v>40</v>
      </c>
      <c r="AW23928" s="94">
        <v>343</v>
      </c>
      <c r="AX23928" s="94">
        <v>683</v>
      </c>
      <c r="AY23928" s="94">
        <v>627</v>
      </c>
      <c r="AZ23928" s="94">
        <v>-56</v>
      </c>
      <c r="BA23928" s="94">
        <v>58</v>
      </c>
      <c r="BB23928" s="94">
        <v>-1071</v>
      </c>
    </row>
    <row r="23929" spans="1:54">
      <c r="A23929" s="85" t="s">
        <v>91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402</v>
      </c>
      <c r="H23929" s="94">
        <v>20556</v>
      </c>
      <c r="I23929" s="94">
        <v>21156</v>
      </c>
      <c r="J23929" s="94">
        <v>21822</v>
      </c>
      <c r="K23929" s="94">
        <v>666</v>
      </c>
      <c r="O23929" s="94">
        <v>21156</v>
      </c>
      <c r="P23929" s="94">
        <v>21822</v>
      </c>
      <c r="Q23929" s="94">
        <v>666</v>
      </c>
      <c r="AS23929" s="94">
        <v>-50</v>
      </c>
      <c r="AT23929" s="94">
        <v>-50</v>
      </c>
      <c r="AU23929" s="94">
        <v>119</v>
      </c>
      <c r="AV23929" s="94">
        <v>-10</v>
      </c>
      <c r="AW23929" s="94">
        <v>357</v>
      </c>
      <c r="AX23929" s="94">
        <v>626</v>
      </c>
      <c r="AY23929" s="94">
        <v>610</v>
      </c>
      <c r="AZ23929" s="94">
        <v>-45</v>
      </c>
      <c r="BA23929" s="94">
        <v>57</v>
      </c>
      <c r="BB23929" s="94">
        <v>-953</v>
      </c>
    </row>
    <row r="23930" spans="1:54">
      <c r="A23930" s="85" t="s">
        <v>91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402</v>
      </c>
      <c r="H23930" s="94">
        <v>19672</v>
      </c>
      <c r="I23930" s="94">
        <v>19862</v>
      </c>
      <c r="J23930" s="94">
        <v>20624</v>
      </c>
      <c r="K23930" s="94">
        <v>762</v>
      </c>
      <c r="O23930" s="94">
        <v>19862</v>
      </c>
      <c r="P23930" s="94">
        <v>20624</v>
      </c>
      <c r="Q23930" s="94">
        <v>762</v>
      </c>
      <c r="AS23930" s="94">
        <v>-12</v>
      </c>
      <c r="AT23930" s="94">
        <v>-10</v>
      </c>
      <c r="AU23930" s="94">
        <v>124</v>
      </c>
      <c r="AV23930" s="94">
        <v>-36</v>
      </c>
      <c r="AW23930" s="94">
        <v>353</v>
      </c>
      <c r="AX23930" s="94">
        <v>627</v>
      </c>
      <c r="AY23930" s="94">
        <v>611</v>
      </c>
      <c r="AZ23930" s="94">
        <v>-41</v>
      </c>
      <c r="BA23930" s="94">
        <v>57</v>
      </c>
      <c r="BB23930" s="94">
        <v>-913</v>
      </c>
    </row>
    <row r="23931" spans="1:54">
      <c r="A23931" s="85" t="s">
        <v>91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402</v>
      </c>
      <c r="H23931" s="94">
        <v>19284</v>
      </c>
      <c r="I23931" s="94">
        <v>19436</v>
      </c>
      <c r="J23931" s="94">
        <v>20254</v>
      </c>
      <c r="K23931" s="94">
        <v>818</v>
      </c>
      <c r="O23931" s="94">
        <v>19436</v>
      </c>
      <c r="P23931" s="94">
        <v>20254</v>
      </c>
      <c r="Q23931" s="94">
        <v>818</v>
      </c>
      <c r="AS23931" s="94">
        <v>-1</v>
      </c>
      <c r="AT23931" s="94">
        <v>27</v>
      </c>
      <c r="AU23931" s="94">
        <v>132</v>
      </c>
      <c r="AV23931" s="94">
        <v>-54</v>
      </c>
      <c r="AW23931" s="94">
        <v>311</v>
      </c>
      <c r="AX23931" s="94">
        <v>596</v>
      </c>
      <c r="AY23931" s="94">
        <v>630</v>
      </c>
      <c r="AZ23931" s="94">
        <v>-37</v>
      </c>
      <c r="BA23931" s="94">
        <v>57</v>
      </c>
      <c r="BB23931" s="94">
        <v>-840</v>
      </c>
    </row>
    <row r="23932" spans="1:54">
      <c r="A23932" s="85" t="s">
        <v>91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402</v>
      </c>
      <c r="H23932" s="94">
        <v>19224</v>
      </c>
      <c r="I23932" s="94">
        <v>19227</v>
      </c>
      <c r="J23932" s="94">
        <v>20036</v>
      </c>
      <c r="K23932" s="94">
        <v>809</v>
      </c>
      <c r="O23932" s="94">
        <v>19227</v>
      </c>
      <c r="P23932" s="94">
        <v>20036</v>
      </c>
      <c r="Q23932" s="94">
        <v>809</v>
      </c>
      <c r="AS23932" s="94">
        <v>-1</v>
      </c>
      <c r="AT23932" s="94">
        <v>66</v>
      </c>
      <c r="AU23932" s="94">
        <v>150</v>
      </c>
      <c r="AV23932" s="94">
        <v>-31</v>
      </c>
      <c r="AW23932" s="94">
        <v>304</v>
      </c>
      <c r="AX23932" s="94">
        <v>574</v>
      </c>
      <c r="AY23932" s="94">
        <v>635</v>
      </c>
      <c r="AZ23932" s="94">
        <v>-34</v>
      </c>
      <c r="BA23932" s="94">
        <v>60</v>
      </c>
      <c r="BB23932" s="94">
        <v>-918</v>
      </c>
    </row>
    <row r="23933" spans="1:54">
      <c r="A23933" s="85" t="s">
        <v>91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402</v>
      </c>
      <c r="H23933" s="94">
        <v>19413</v>
      </c>
      <c r="I23933" s="94">
        <v>19428</v>
      </c>
      <c r="J23933" s="94">
        <v>20219</v>
      </c>
      <c r="K23933" s="94">
        <v>791</v>
      </c>
      <c r="O23933" s="94">
        <v>19428</v>
      </c>
      <c r="P23933" s="94">
        <v>20219</v>
      </c>
      <c r="Q23933" s="94">
        <v>791</v>
      </c>
      <c r="AS23933" s="94">
        <v>-1</v>
      </c>
      <c r="AT23933" s="94">
        <v>95</v>
      </c>
      <c r="AU23933" s="94">
        <v>158</v>
      </c>
      <c r="AV23933" s="94">
        <v>-34</v>
      </c>
      <c r="AW23933" s="94">
        <v>301</v>
      </c>
      <c r="AX23933" s="94">
        <v>600</v>
      </c>
      <c r="AY23933" s="94">
        <v>657</v>
      </c>
      <c r="AZ23933" s="94">
        <v>-30</v>
      </c>
      <c r="BA23933" s="94">
        <v>59</v>
      </c>
      <c r="BB23933" s="94">
        <v>-1005</v>
      </c>
    </row>
    <row r="23934" spans="1:54">
      <c r="A23934" s="85" t="s">
        <v>91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402</v>
      </c>
      <c r="H23934" s="94">
        <v>19914</v>
      </c>
      <c r="I23934" s="94">
        <v>19871</v>
      </c>
      <c r="J23934" s="94">
        <v>20616</v>
      </c>
      <c r="K23934" s="94">
        <v>745</v>
      </c>
      <c r="O23934" s="94">
        <v>19871</v>
      </c>
      <c r="P23934" s="94">
        <v>20616</v>
      </c>
      <c r="Q23934" s="94">
        <v>745</v>
      </c>
      <c r="AS23934" s="94">
        <v>-7</v>
      </c>
      <c r="AT23934" s="94">
        <v>175</v>
      </c>
      <c r="AU23934" s="94">
        <v>174</v>
      </c>
      <c r="AV23934" s="94">
        <v>-25</v>
      </c>
      <c r="AW23934" s="94">
        <v>247</v>
      </c>
      <c r="AX23934" s="94">
        <v>619</v>
      </c>
      <c r="AY23934" s="94">
        <v>686</v>
      </c>
      <c r="AZ23934" s="94">
        <v>-20</v>
      </c>
      <c r="BA23934" s="94">
        <v>62</v>
      </c>
      <c r="BB23934" s="94">
        <v>-1172</v>
      </c>
    </row>
    <row r="23935" spans="1:54">
      <c r="A23935" s="85" t="s">
        <v>91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402</v>
      </c>
      <c r="H23935" s="94">
        <v>20813</v>
      </c>
      <c r="I23935" s="94">
        <v>20091</v>
      </c>
      <c r="J23935" s="94">
        <v>20943</v>
      </c>
      <c r="K23935" s="94">
        <v>852</v>
      </c>
      <c r="O23935" s="94">
        <v>20091</v>
      </c>
      <c r="P23935" s="94">
        <v>20943</v>
      </c>
      <c r="Q23935" s="94">
        <v>852</v>
      </c>
      <c r="AS23935" s="94">
        <v>-9</v>
      </c>
      <c r="AT23935" s="94">
        <v>216</v>
      </c>
      <c r="AU23935" s="94">
        <v>216</v>
      </c>
      <c r="AV23935" s="94">
        <v>68</v>
      </c>
      <c r="AW23935" s="94">
        <v>209</v>
      </c>
      <c r="AX23935" s="94">
        <v>659</v>
      </c>
      <c r="AY23935" s="94">
        <v>690</v>
      </c>
      <c r="AZ23935" s="94">
        <v>-27</v>
      </c>
      <c r="BA23935" s="94">
        <v>70</v>
      </c>
      <c r="BB23935" s="94">
        <v>-1236</v>
      </c>
    </row>
    <row r="23936" spans="1:54">
      <c r="A23936" s="85" t="s">
        <v>91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402</v>
      </c>
      <c r="H23936" s="94">
        <v>21807</v>
      </c>
      <c r="I23936" s="94">
        <v>21009</v>
      </c>
      <c r="J23936" s="94">
        <v>21834</v>
      </c>
      <c r="K23936" s="94">
        <v>825</v>
      </c>
      <c r="O23936" s="94">
        <v>21009</v>
      </c>
      <c r="P23936" s="94">
        <v>21834</v>
      </c>
      <c r="Q23936" s="94">
        <v>825</v>
      </c>
      <c r="AS23936" s="94">
        <v>-38</v>
      </c>
      <c r="AT23936" s="94">
        <v>94</v>
      </c>
      <c r="AU23936" s="94">
        <v>271</v>
      </c>
      <c r="AV23936" s="94">
        <v>181</v>
      </c>
      <c r="AW23936" s="94">
        <v>255</v>
      </c>
      <c r="AX23936" s="94">
        <v>647</v>
      </c>
      <c r="AY23936" s="94">
        <v>675</v>
      </c>
      <c r="AZ23936" s="94">
        <v>-135</v>
      </c>
      <c r="BA23936" s="94">
        <v>80</v>
      </c>
      <c r="BB23936" s="94">
        <v>-1210</v>
      </c>
    </row>
    <row r="23937" spans="1:54">
      <c r="A23937" s="85" t="s">
        <v>91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402</v>
      </c>
      <c r="H23937" s="94">
        <v>22758</v>
      </c>
      <c r="I23937" s="94">
        <v>21640</v>
      </c>
      <c r="J23937" s="94">
        <v>22591</v>
      </c>
      <c r="K23937" s="94">
        <v>951</v>
      </c>
      <c r="O23937" s="94">
        <v>21640</v>
      </c>
      <c r="P23937" s="94">
        <v>22591</v>
      </c>
      <c r="Q23937" s="94">
        <v>951</v>
      </c>
      <c r="AS23937" s="94">
        <v>-47</v>
      </c>
      <c r="AT23937" s="94">
        <v>52</v>
      </c>
      <c r="AU23937" s="94">
        <v>317</v>
      </c>
      <c r="AV23937" s="94">
        <v>296</v>
      </c>
      <c r="AW23937" s="94">
        <v>248</v>
      </c>
      <c r="AX23937" s="94">
        <v>613</v>
      </c>
      <c r="AY23937" s="94">
        <v>653</v>
      </c>
      <c r="AZ23937" s="94">
        <v>-122</v>
      </c>
      <c r="BA23937" s="94">
        <v>92</v>
      </c>
      <c r="BB23937" s="94">
        <v>-1153</v>
      </c>
    </row>
    <row r="23938" spans="1:54">
      <c r="A23938" s="85" t="s">
        <v>91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402</v>
      </c>
      <c r="H23938" s="94">
        <v>23134</v>
      </c>
      <c r="I23938" s="94">
        <v>22130</v>
      </c>
      <c r="J23938" s="94">
        <v>23174</v>
      </c>
      <c r="K23938" s="94">
        <v>1044</v>
      </c>
      <c r="O23938" s="94">
        <v>22130</v>
      </c>
      <c r="P23938" s="94">
        <v>23174</v>
      </c>
      <c r="Q23938" s="94">
        <v>1044</v>
      </c>
      <c r="AS23938" s="94">
        <v>-97</v>
      </c>
      <c r="AT23938" s="94">
        <v>-27</v>
      </c>
      <c r="AU23938" s="94">
        <v>303</v>
      </c>
      <c r="AV23938" s="94">
        <v>290</v>
      </c>
      <c r="AW23938" s="94">
        <v>199</v>
      </c>
      <c r="AX23938" s="94">
        <v>611</v>
      </c>
      <c r="AY23938" s="94">
        <v>624</v>
      </c>
      <c r="AZ23938" s="94">
        <v>-131</v>
      </c>
      <c r="BA23938" s="94">
        <v>89</v>
      </c>
      <c r="BB23938" s="94">
        <v>-819</v>
      </c>
    </row>
    <row r="23939" spans="1:54">
      <c r="A23939" s="85" t="s">
        <v>91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402</v>
      </c>
      <c r="H23939" s="94">
        <v>22987</v>
      </c>
      <c r="I23939" s="94">
        <v>22050</v>
      </c>
      <c r="J23939" s="94">
        <v>23203</v>
      </c>
      <c r="K23939" s="94">
        <v>1153</v>
      </c>
      <c r="O23939" s="94">
        <v>22050</v>
      </c>
      <c r="P23939" s="94">
        <v>23203</v>
      </c>
      <c r="Q23939" s="94">
        <v>1153</v>
      </c>
      <c r="AS23939" s="94">
        <v>-73</v>
      </c>
      <c r="AT23939" s="94">
        <v>-29</v>
      </c>
      <c r="AU23939" s="94">
        <v>278</v>
      </c>
      <c r="AV23939" s="94">
        <v>305</v>
      </c>
      <c r="AW23939" s="94">
        <v>346</v>
      </c>
      <c r="AX23939" s="94">
        <v>612</v>
      </c>
      <c r="AY23939" s="94">
        <v>603</v>
      </c>
      <c r="AZ23939" s="94">
        <v>-94</v>
      </c>
      <c r="BA23939" s="94">
        <v>93</v>
      </c>
      <c r="BB23939" s="94">
        <v>-886</v>
      </c>
    </row>
    <row r="23940" spans="1:54">
      <c r="A23940" s="85" t="s">
        <v>91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402</v>
      </c>
      <c r="H23940" s="94">
        <v>22715</v>
      </c>
      <c r="I23940" s="94">
        <v>21502</v>
      </c>
      <c r="J23940" s="94">
        <v>22712</v>
      </c>
      <c r="K23940" s="94">
        <v>1210</v>
      </c>
      <c r="O23940" s="94">
        <v>21502</v>
      </c>
      <c r="P23940" s="94">
        <v>22712</v>
      </c>
      <c r="Q23940" s="94">
        <v>1210</v>
      </c>
      <c r="AS23940" s="94">
        <v>-54</v>
      </c>
      <c r="AT23940" s="94">
        <v>-46</v>
      </c>
      <c r="AU23940" s="94">
        <v>251</v>
      </c>
      <c r="AV23940" s="94">
        <v>300</v>
      </c>
      <c r="AW23940" s="94">
        <v>413</v>
      </c>
      <c r="AX23940" s="94">
        <v>626</v>
      </c>
      <c r="AY23940" s="94">
        <v>609</v>
      </c>
      <c r="AZ23940" s="94">
        <v>-96</v>
      </c>
      <c r="BA23940" s="94">
        <v>91</v>
      </c>
      <c r="BB23940" s="94">
        <v>-887</v>
      </c>
    </row>
    <row r="23941" spans="1:54">
      <c r="A23941" s="85" t="s">
        <v>91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402</v>
      </c>
      <c r="H23941" s="94">
        <v>22245</v>
      </c>
      <c r="I23941" s="94">
        <v>21095</v>
      </c>
      <c r="J23941" s="94">
        <v>22317</v>
      </c>
      <c r="K23941" s="94">
        <v>1222</v>
      </c>
      <c r="O23941" s="94">
        <v>21095</v>
      </c>
      <c r="P23941" s="94">
        <v>22317</v>
      </c>
      <c r="Q23941" s="94">
        <v>1222</v>
      </c>
      <c r="AS23941" s="94">
        <v>-33</v>
      </c>
      <c r="AT23941" s="94">
        <v>-157</v>
      </c>
      <c r="AU23941" s="94">
        <v>222</v>
      </c>
      <c r="AV23941" s="94">
        <v>323</v>
      </c>
      <c r="AW23941" s="94">
        <v>504</v>
      </c>
      <c r="AX23941" s="94">
        <v>540</v>
      </c>
      <c r="AY23941" s="94">
        <v>582</v>
      </c>
      <c r="AZ23941" s="94">
        <v>-103</v>
      </c>
      <c r="BA23941" s="94">
        <v>87</v>
      </c>
      <c r="BB23941" s="94">
        <v>-744</v>
      </c>
    </row>
    <row r="23942" spans="1:54">
      <c r="A23942" s="85" t="s">
        <v>91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402</v>
      </c>
      <c r="H23942" s="94">
        <v>21828</v>
      </c>
      <c r="I23942" s="94">
        <v>20628</v>
      </c>
      <c r="J23942" s="94">
        <v>21986</v>
      </c>
      <c r="K23942" s="94">
        <v>1358</v>
      </c>
      <c r="O23942" s="94">
        <v>20628</v>
      </c>
      <c r="P23942" s="94">
        <v>21986</v>
      </c>
      <c r="Q23942" s="94">
        <v>1358</v>
      </c>
      <c r="AS23942" s="94">
        <v>-21</v>
      </c>
      <c r="AT23942" s="94">
        <v>-167</v>
      </c>
      <c r="AU23942" s="94">
        <v>215</v>
      </c>
      <c r="AV23942" s="94">
        <v>369</v>
      </c>
      <c r="AW23942" s="94">
        <v>553</v>
      </c>
      <c r="AX23942" s="94">
        <v>532</v>
      </c>
      <c r="AY23942" s="94">
        <v>570</v>
      </c>
      <c r="AZ23942" s="94">
        <v>-102</v>
      </c>
      <c r="BA23942" s="94">
        <v>88</v>
      </c>
      <c r="BB23942" s="94">
        <v>-682</v>
      </c>
    </row>
    <row r="23943" spans="1:54">
      <c r="A23943" s="85" t="s">
        <v>91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402</v>
      </c>
      <c r="H23943" s="94">
        <v>21497</v>
      </c>
      <c r="I23943" s="94">
        <v>20434</v>
      </c>
      <c r="J23943" s="94">
        <v>21812</v>
      </c>
      <c r="K23943" s="94">
        <v>1378</v>
      </c>
      <c r="O23943" s="94">
        <v>20434</v>
      </c>
      <c r="P23943" s="94">
        <v>21812</v>
      </c>
      <c r="Q23943" s="94">
        <v>1378</v>
      </c>
      <c r="AS23943" s="94">
        <v>-11</v>
      </c>
      <c r="AT23943" s="94">
        <v>-211</v>
      </c>
      <c r="AU23943" s="94">
        <v>206</v>
      </c>
      <c r="AV23943" s="94">
        <v>394</v>
      </c>
      <c r="AW23943" s="94">
        <v>601</v>
      </c>
      <c r="AX23943" s="94">
        <v>515</v>
      </c>
      <c r="AY23943" s="94">
        <v>558</v>
      </c>
      <c r="AZ23943" s="94">
        <v>-107</v>
      </c>
      <c r="BA23943" s="94">
        <v>89</v>
      </c>
      <c r="BB23943" s="94">
        <v>-652</v>
      </c>
    </row>
    <row r="23944" spans="1:54">
      <c r="A23944" s="85" t="s">
        <v>91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402</v>
      </c>
      <c r="H23944" s="94">
        <v>21400</v>
      </c>
      <c r="I23944" s="94">
        <v>20285</v>
      </c>
      <c r="J23944" s="94">
        <v>21834</v>
      </c>
      <c r="K23944" s="94">
        <v>1549</v>
      </c>
      <c r="O23944" s="94">
        <v>20285</v>
      </c>
      <c r="P23944" s="94">
        <v>21834</v>
      </c>
      <c r="Q23944" s="94">
        <v>1549</v>
      </c>
      <c r="AS23944" s="94">
        <v>-18</v>
      </c>
      <c r="AT23944" s="94">
        <v>-148</v>
      </c>
      <c r="AU23944" s="94">
        <v>209</v>
      </c>
      <c r="AV23944" s="94">
        <v>385</v>
      </c>
      <c r="AW23944" s="94">
        <v>585</v>
      </c>
      <c r="AX23944" s="94">
        <v>517</v>
      </c>
      <c r="AY23944" s="94">
        <v>582</v>
      </c>
      <c r="AZ23944" s="94">
        <v>-95</v>
      </c>
      <c r="BA23944" s="94">
        <v>91</v>
      </c>
      <c r="BB23944" s="94">
        <v>-556</v>
      </c>
    </row>
    <row r="23945" spans="1:54">
      <c r="A23945" s="85" t="s">
        <v>91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402</v>
      </c>
      <c r="H23945" s="94">
        <v>21538</v>
      </c>
      <c r="I23945" s="94">
        <v>20466</v>
      </c>
      <c r="J23945" s="94">
        <v>21983</v>
      </c>
      <c r="K23945" s="94">
        <v>1517</v>
      </c>
      <c r="O23945" s="94">
        <v>20466</v>
      </c>
      <c r="P23945" s="94">
        <v>21983</v>
      </c>
      <c r="Q23945" s="94">
        <v>1517</v>
      </c>
      <c r="AS23945" s="94">
        <v>-24</v>
      </c>
      <c r="AT23945" s="94">
        <v>-119</v>
      </c>
      <c r="AU23945" s="94">
        <v>211</v>
      </c>
      <c r="AV23945" s="94">
        <v>353</v>
      </c>
      <c r="AW23945" s="94">
        <v>546</v>
      </c>
      <c r="AX23945" s="94">
        <v>521</v>
      </c>
      <c r="AY23945" s="94">
        <v>607</v>
      </c>
      <c r="AZ23945" s="94">
        <v>-90</v>
      </c>
      <c r="BA23945" s="94">
        <v>92</v>
      </c>
      <c r="BB23945" s="94">
        <v>-580</v>
      </c>
    </row>
    <row r="23946" spans="1:54">
      <c r="A23946" s="85" t="s">
        <v>91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402</v>
      </c>
      <c r="H23946" s="94">
        <v>21555</v>
      </c>
      <c r="I23946" s="94">
        <v>30644</v>
      </c>
      <c r="J23946" s="94">
        <v>22067</v>
      </c>
      <c r="K23946" s="94">
        <v>-8577</v>
      </c>
      <c r="O23946" s="94">
        <v>30644</v>
      </c>
      <c r="P23946" s="94">
        <v>22067</v>
      </c>
      <c r="Q23946" s="94">
        <v>-8577</v>
      </c>
      <c r="AS23946" s="94">
        <v>-37</v>
      </c>
      <c r="AT23946" s="94">
        <v>-114</v>
      </c>
      <c r="AU23946" s="94">
        <v>218</v>
      </c>
      <c r="AV23946" s="94">
        <v>356</v>
      </c>
      <c r="AW23946" s="94">
        <v>516</v>
      </c>
      <c r="AX23946" s="94">
        <v>526</v>
      </c>
      <c r="AY23946" s="94">
        <v>596</v>
      </c>
      <c r="AZ23946" s="94">
        <v>-43</v>
      </c>
      <c r="BA23946" s="94">
        <v>93</v>
      </c>
      <c r="BB23946" s="94">
        <v>-543</v>
      </c>
    </row>
    <row r="23947" spans="1:54">
      <c r="A23947" s="85" t="s">
        <v>91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402</v>
      </c>
      <c r="H23947" s="94">
        <v>21384</v>
      </c>
      <c r="I23947" s="94">
        <v>10688</v>
      </c>
      <c r="J23947" s="94">
        <v>22373</v>
      </c>
      <c r="K23947" s="94">
        <v>11685</v>
      </c>
      <c r="O23947" s="94">
        <v>10688</v>
      </c>
      <c r="P23947" s="94">
        <v>22373</v>
      </c>
      <c r="Q23947" s="94">
        <v>11685</v>
      </c>
      <c r="AS23947" s="94">
        <v>-63</v>
      </c>
      <c r="AT23947" s="94">
        <v>-66</v>
      </c>
      <c r="AU23947" s="94">
        <v>232</v>
      </c>
      <c r="AV23947" s="94">
        <v>373</v>
      </c>
      <c r="AW23947" s="94">
        <v>406</v>
      </c>
      <c r="AX23947" s="94">
        <v>531</v>
      </c>
      <c r="AY23947" s="94">
        <v>626</v>
      </c>
      <c r="AZ23947" s="94">
        <v>-36</v>
      </c>
      <c r="BA23947" s="94">
        <v>91</v>
      </c>
      <c r="BB23947" s="94">
        <v>-560</v>
      </c>
    </row>
    <row r="23948" spans="1:54">
      <c r="A23948" s="85" t="s">
        <v>91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402</v>
      </c>
      <c r="H23948" s="94">
        <v>21534</v>
      </c>
      <c r="I23948" s="94">
        <v>21110</v>
      </c>
      <c r="J23948" s="94">
        <v>22674</v>
      </c>
      <c r="K23948" s="94">
        <v>1564</v>
      </c>
      <c r="O23948" s="94">
        <v>21110</v>
      </c>
      <c r="P23948" s="94">
        <v>22674</v>
      </c>
      <c r="Q23948" s="94">
        <v>1564</v>
      </c>
      <c r="AS23948" s="94">
        <v>-45</v>
      </c>
      <c r="AT23948" s="94">
        <v>16</v>
      </c>
      <c r="AU23948" s="94">
        <v>227</v>
      </c>
      <c r="AV23948" s="94">
        <v>328</v>
      </c>
      <c r="AW23948" s="94">
        <v>318</v>
      </c>
      <c r="AX23948" s="94">
        <v>553</v>
      </c>
      <c r="AY23948" s="94">
        <v>667</v>
      </c>
      <c r="AZ23948" s="94">
        <v>-26</v>
      </c>
      <c r="BA23948" s="94">
        <v>81</v>
      </c>
      <c r="BB23948" s="94">
        <v>-552</v>
      </c>
    </row>
    <row r="23949" spans="1:54">
      <c r="A23949" s="85" t="s">
        <v>91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402</v>
      </c>
      <c r="H23949" s="94">
        <v>22459</v>
      </c>
      <c r="I23949" s="94">
        <v>15020</v>
      </c>
      <c r="J23949" s="94">
        <v>23246</v>
      </c>
      <c r="K23949" s="94">
        <v>8226</v>
      </c>
      <c r="O23949" s="94">
        <v>15020</v>
      </c>
      <c r="P23949" s="94">
        <v>23246</v>
      </c>
      <c r="Q23949" s="94">
        <v>8226</v>
      </c>
      <c r="AS23949" s="94">
        <v>-27</v>
      </c>
      <c r="AT23949" s="94">
        <v>-19</v>
      </c>
      <c r="AU23949" s="94">
        <v>209</v>
      </c>
      <c r="AV23949" s="94">
        <v>266</v>
      </c>
      <c r="AW23949" s="94">
        <v>285</v>
      </c>
      <c r="AX23949" s="94">
        <v>489</v>
      </c>
      <c r="AY23949" s="94">
        <v>663</v>
      </c>
      <c r="AZ23949" s="94">
        <v>-31</v>
      </c>
      <c r="BA23949" s="94">
        <v>82</v>
      </c>
      <c r="BB23949" s="94">
        <v>-598</v>
      </c>
    </row>
    <row r="23950" spans="1:54">
      <c r="A23950" s="85" t="s">
        <v>91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402</v>
      </c>
      <c r="H23950" s="94">
        <v>22127</v>
      </c>
      <c r="I23950" s="94">
        <v>-36860</v>
      </c>
      <c r="J23950" s="94">
        <v>22831</v>
      </c>
      <c r="K23950" s="94">
        <v>59691</v>
      </c>
      <c r="L23950" s="94">
        <v>22127</v>
      </c>
      <c r="N23950" s="94">
        <v>0</v>
      </c>
      <c r="O23950" s="94">
        <v>22127</v>
      </c>
      <c r="P23950" s="94">
        <v>22831</v>
      </c>
      <c r="Q23950" s="94">
        <v>0</v>
      </c>
      <c r="AS23950" s="94">
        <v>1</v>
      </c>
      <c r="AT23950" s="94">
        <v>56</v>
      </c>
      <c r="AU23950" s="94">
        <v>176</v>
      </c>
      <c r="AV23950" s="94">
        <v>161</v>
      </c>
      <c r="AW23950" s="94">
        <v>290</v>
      </c>
      <c r="AX23950" s="94">
        <v>566</v>
      </c>
      <c r="AY23950" s="94">
        <v>679</v>
      </c>
      <c r="AZ23950" s="94">
        <v>-22</v>
      </c>
      <c r="BA23950" s="94">
        <v>74</v>
      </c>
      <c r="BB23950" s="94">
        <v>-856</v>
      </c>
    </row>
    <row r="23951" spans="1:54">
      <c r="A23951" s="85" t="s">
        <v>91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402</v>
      </c>
      <c r="H23951" s="94">
        <v>21120</v>
      </c>
      <c r="I23951" s="94">
        <v>20837</v>
      </c>
      <c r="J23951" s="94">
        <v>21975</v>
      </c>
      <c r="K23951" s="94">
        <v>1138</v>
      </c>
      <c r="O23951" s="94">
        <v>20837</v>
      </c>
      <c r="P23951" s="94">
        <v>21975</v>
      </c>
      <c r="Q23951" s="94">
        <v>1138</v>
      </c>
      <c r="AS23951" s="94">
        <v>-47</v>
      </c>
      <c r="AT23951" s="94">
        <v>1</v>
      </c>
      <c r="AU23951" s="94">
        <v>147</v>
      </c>
      <c r="AV23951" s="94">
        <v>197</v>
      </c>
      <c r="AW23951" s="94">
        <v>387</v>
      </c>
      <c r="AX23951" s="94">
        <v>582</v>
      </c>
      <c r="AY23951" s="94">
        <v>654</v>
      </c>
      <c r="AZ23951" s="94">
        <v>-27</v>
      </c>
      <c r="BA23951" s="94">
        <v>68</v>
      </c>
      <c r="BB23951" s="94">
        <v>-884</v>
      </c>
    </row>
    <row r="23952" spans="1:54">
      <c r="A23952" s="85" t="s">
        <v>91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402</v>
      </c>
      <c r="H23952" s="94">
        <v>19878</v>
      </c>
      <c r="I23952" s="94">
        <v>19823</v>
      </c>
      <c r="J23952" s="94">
        <v>20750</v>
      </c>
      <c r="K23952" s="94">
        <v>927</v>
      </c>
      <c r="O23952" s="94">
        <v>19823</v>
      </c>
      <c r="P23952" s="94">
        <v>20750</v>
      </c>
      <c r="Q23952" s="94">
        <v>927</v>
      </c>
      <c r="AS23952" s="94">
        <v>14</v>
      </c>
      <c r="AT23952" s="94">
        <v>-93</v>
      </c>
      <c r="AU23952" s="94">
        <v>100</v>
      </c>
      <c r="AV23952" s="94">
        <v>39</v>
      </c>
      <c r="AW23952" s="94">
        <v>416</v>
      </c>
      <c r="AX23952" s="94">
        <v>555</v>
      </c>
      <c r="AY23952" s="94">
        <v>627</v>
      </c>
      <c r="AZ23952" s="94">
        <v>-36</v>
      </c>
      <c r="BA23952" s="94">
        <v>60</v>
      </c>
      <c r="BB23952" s="94">
        <v>-753</v>
      </c>
    </row>
    <row r="23953" spans="1:54">
      <c r="A23953" s="85" t="s">
        <v>91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402</v>
      </c>
      <c r="H23953" s="94">
        <v>18718</v>
      </c>
      <c r="I23953" s="94">
        <v>18761</v>
      </c>
      <c r="J23953" s="94">
        <v>19742</v>
      </c>
      <c r="K23953" s="94">
        <v>981</v>
      </c>
      <c r="O23953" s="94">
        <v>18761</v>
      </c>
      <c r="P23953" s="94">
        <v>19742</v>
      </c>
      <c r="Q23953" s="94">
        <v>981</v>
      </c>
      <c r="AS23953" s="94">
        <v>10</v>
      </c>
      <c r="AT23953" s="94">
        <v>-20</v>
      </c>
      <c r="AU23953" s="94">
        <v>76</v>
      </c>
      <c r="AV23953" s="94">
        <v>7</v>
      </c>
      <c r="AW23953" s="94">
        <v>289</v>
      </c>
      <c r="AX23953" s="94">
        <v>600</v>
      </c>
      <c r="AY23953" s="94">
        <v>644</v>
      </c>
      <c r="AZ23953" s="94">
        <v>-27</v>
      </c>
      <c r="BA23953" s="94">
        <v>52</v>
      </c>
      <c r="BB23953" s="94">
        <v>-646</v>
      </c>
    </row>
    <row r="23954" spans="1:54">
      <c r="A23954" s="85" t="s">
        <v>91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402</v>
      </c>
      <c r="H23954" s="94">
        <v>18007</v>
      </c>
      <c r="I23954" s="94">
        <v>19105</v>
      </c>
      <c r="J23954" s="94">
        <v>20120</v>
      </c>
      <c r="K23954" s="94">
        <v>1015</v>
      </c>
      <c r="O23954" s="94">
        <v>19105</v>
      </c>
      <c r="P23954" s="94">
        <v>20120</v>
      </c>
      <c r="Q23954" s="94">
        <v>1015</v>
      </c>
      <c r="AS23954" s="94">
        <v>-6</v>
      </c>
      <c r="AT23954" s="94">
        <v>35</v>
      </c>
      <c r="AU23954" s="94">
        <v>73</v>
      </c>
      <c r="AV23954" s="94">
        <v>-7</v>
      </c>
      <c r="AW23954" s="94">
        <v>307</v>
      </c>
      <c r="AX23954" s="94">
        <v>596</v>
      </c>
      <c r="AY23954" s="94">
        <v>655</v>
      </c>
      <c r="AZ23954" s="94">
        <v>-19</v>
      </c>
      <c r="BA23954" s="94">
        <v>49</v>
      </c>
      <c r="BB23954" s="94">
        <v>-668</v>
      </c>
    </row>
    <row r="23955" spans="1:54">
      <c r="A23955" s="85" t="s">
        <v>91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402</v>
      </c>
      <c r="H23955" s="94">
        <v>17476</v>
      </c>
      <c r="I23955" s="94">
        <v>18841</v>
      </c>
      <c r="J23955" s="94">
        <v>19877</v>
      </c>
      <c r="K23955" s="94">
        <v>1036</v>
      </c>
      <c r="O23955" s="94">
        <v>18841</v>
      </c>
      <c r="P23955" s="94">
        <v>19877</v>
      </c>
      <c r="Q23955" s="94">
        <v>1036</v>
      </c>
      <c r="AS23955" s="94">
        <v>-27</v>
      </c>
      <c r="AT23955" s="94">
        <v>52</v>
      </c>
      <c r="AU23955" s="94">
        <v>89</v>
      </c>
      <c r="AV23955" s="94">
        <v>-47</v>
      </c>
      <c r="AW23955" s="94">
        <v>345</v>
      </c>
      <c r="AX23955" s="94">
        <v>614</v>
      </c>
      <c r="AY23955" s="94">
        <v>653</v>
      </c>
      <c r="AZ23955" s="94">
        <v>-18</v>
      </c>
      <c r="BA23955" s="94">
        <v>48</v>
      </c>
      <c r="BB23955" s="94">
        <v>-673</v>
      </c>
    </row>
    <row r="23956" spans="1:54">
      <c r="A23956" s="85" t="s">
        <v>91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402</v>
      </c>
      <c r="H23956" s="94">
        <v>17140</v>
      </c>
      <c r="I23956" s="94">
        <v>18760</v>
      </c>
      <c r="J23956" s="94">
        <v>19751</v>
      </c>
      <c r="K23956" s="94">
        <v>991</v>
      </c>
      <c r="O23956" s="94">
        <v>18760</v>
      </c>
      <c r="P23956" s="94">
        <v>19751</v>
      </c>
      <c r="Q23956" s="94">
        <v>991</v>
      </c>
      <c r="AS23956" s="94">
        <v>-47</v>
      </c>
      <c r="AT23956" s="94">
        <v>85</v>
      </c>
      <c r="AU23956" s="94">
        <v>98</v>
      </c>
      <c r="AV23956" s="94">
        <v>-14</v>
      </c>
      <c r="AW23956" s="94">
        <v>244</v>
      </c>
      <c r="AX23956" s="94">
        <v>620</v>
      </c>
      <c r="AY23956" s="94">
        <v>675</v>
      </c>
      <c r="AZ23956" s="94">
        <v>-15</v>
      </c>
      <c r="BA23956" s="94">
        <v>49</v>
      </c>
      <c r="BB23956" s="94">
        <v>-704</v>
      </c>
    </row>
    <row r="23957" spans="1:54">
      <c r="A23957" s="85" t="s">
        <v>91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402</v>
      </c>
      <c r="H23957" s="94">
        <v>17157</v>
      </c>
      <c r="I23957" s="94">
        <v>18698</v>
      </c>
      <c r="J23957" s="94">
        <v>19847</v>
      </c>
      <c r="K23957" s="94">
        <v>1149</v>
      </c>
      <c r="O23957" s="94">
        <v>18698</v>
      </c>
      <c r="P23957" s="94">
        <v>19847</v>
      </c>
      <c r="Q23957" s="94">
        <v>1149</v>
      </c>
      <c r="AS23957" s="94">
        <v>-59</v>
      </c>
      <c r="AT23957" s="94">
        <v>123</v>
      </c>
      <c r="AU23957" s="94">
        <v>108</v>
      </c>
      <c r="AV23957" s="94">
        <v>-9</v>
      </c>
      <c r="AW23957" s="94">
        <v>227</v>
      </c>
      <c r="AX23957" s="94">
        <v>653</v>
      </c>
      <c r="AY23957" s="94">
        <v>692</v>
      </c>
      <c r="AZ23957" s="94">
        <v>-9</v>
      </c>
      <c r="BA23957" s="94">
        <v>50</v>
      </c>
      <c r="BB23957" s="94">
        <v>-627</v>
      </c>
    </row>
    <row r="23958" spans="1:54">
      <c r="A23958" s="85" t="s">
        <v>91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402</v>
      </c>
      <c r="H23958" s="94">
        <v>17451</v>
      </c>
      <c r="I23958" s="94">
        <v>18959</v>
      </c>
      <c r="J23958" s="94">
        <v>20079</v>
      </c>
      <c r="K23958" s="94">
        <v>1120</v>
      </c>
      <c r="O23958" s="94">
        <v>18959</v>
      </c>
      <c r="P23958" s="94">
        <v>20079</v>
      </c>
      <c r="Q23958" s="94">
        <v>1120</v>
      </c>
      <c r="AS23958" s="94">
        <v>-54</v>
      </c>
      <c r="AT23958" s="94">
        <v>123</v>
      </c>
      <c r="AU23958" s="94">
        <v>119</v>
      </c>
      <c r="AV23958" s="94">
        <v>-32</v>
      </c>
      <c r="AW23958" s="94">
        <v>226</v>
      </c>
      <c r="AX23958" s="94">
        <v>643</v>
      </c>
      <c r="AY23958" s="94">
        <v>703</v>
      </c>
      <c r="AZ23958" s="94">
        <v>-13</v>
      </c>
      <c r="BA23958" s="94">
        <v>51</v>
      </c>
      <c r="BB23958" s="94">
        <v>-646</v>
      </c>
    </row>
    <row r="23959" spans="1:54">
      <c r="A23959" s="85" t="s">
        <v>91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402</v>
      </c>
      <c r="H23959" s="94">
        <v>18077</v>
      </c>
      <c r="I23959" s="94">
        <v>19387</v>
      </c>
      <c r="J23959" s="94">
        <v>20478</v>
      </c>
      <c r="K23959" s="94">
        <v>1091</v>
      </c>
      <c r="O23959" s="94">
        <v>19387</v>
      </c>
      <c r="P23959" s="94">
        <v>20478</v>
      </c>
      <c r="Q23959" s="94">
        <v>1091</v>
      </c>
      <c r="AS23959" s="94">
        <v>-50</v>
      </c>
      <c r="AT23959" s="94">
        <v>109</v>
      </c>
      <c r="AU23959" s="94">
        <v>143</v>
      </c>
      <c r="AV23959" s="94">
        <v>-28</v>
      </c>
      <c r="AW23959" s="94">
        <v>188</v>
      </c>
      <c r="AX23959" s="94">
        <v>669</v>
      </c>
      <c r="AY23959" s="94">
        <v>700</v>
      </c>
      <c r="AZ23959" s="94">
        <v>-17</v>
      </c>
      <c r="BA23959" s="94">
        <v>54</v>
      </c>
      <c r="BB23959" s="94">
        <v>-677</v>
      </c>
    </row>
    <row r="23960" spans="1:54">
      <c r="A23960" s="85" t="s">
        <v>91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402</v>
      </c>
      <c r="H23960" s="94">
        <v>19038</v>
      </c>
      <c r="I23960" s="94">
        <v>19712</v>
      </c>
      <c r="J23960" s="94">
        <v>20772</v>
      </c>
      <c r="K23960" s="94">
        <v>1060</v>
      </c>
      <c r="O23960" s="94">
        <v>19712</v>
      </c>
      <c r="P23960" s="94">
        <v>20772</v>
      </c>
      <c r="Q23960" s="94">
        <v>1060</v>
      </c>
      <c r="AS23960" s="94">
        <v>-30</v>
      </c>
      <c r="AT23960" s="94">
        <v>32</v>
      </c>
      <c r="AU23960" s="94">
        <v>176</v>
      </c>
      <c r="AV23960" s="94">
        <v>85</v>
      </c>
      <c r="AW23960" s="94">
        <v>212</v>
      </c>
      <c r="AX23960" s="94">
        <v>632</v>
      </c>
      <c r="AY23960" s="94">
        <v>677</v>
      </c>
      <c r="AZ23960" s="94">
        <v>-31</v>
      </c>
      <c r="BA23960" s="94">
        <v>59</v>
      </c>
      <c r="BB23960" s="94">
        <v>-752</v>
      </c>
    </row>
    <row r="23961" spans="1:54">
      <c r="A23961" s="85" t="s">
        <v>91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402</v>
      </c>
      <c r="H23961" s="94">
        <v>20037</v>
      </c>
      <c r="I23961" s="94">
        <v>20612</v>
      </c>
      <c r="J23961" s="94">
        <v>21602</v>
      </c>
      <c r="K23961" s="94">
        <v>990</v>
      </c>
      <c r="O23961" s="94">
        <v>20612</v>
      </c>
      <c r="P23961" s="94">
        <v>21602</v>
      </c>
      <c r="Q23961" s="94">
        <v>990</v>
      </c>
      <c r="AS23961" s="94">
        <v>-9</v>
      </c>
      <c r="AT23961" s="94">
        <v>20</v>
      </c>
      <c r="AU23961" s="94">
        <v>214</v>
      </c>
      <c r="AV23961" s="94">
        <v>148</v>
      </c>
      <c r="AW23961" s="94">
        <v>266</v>
      </c>
      <c r="AX23961" s="94">
        <v>618</v>
      </c>
      <c r="AY23961" s="94">
        <v>671</v>
      </c>
      <c r="AZ23961" s="94">
        <v>-41</v>
      </c>
      <c r="BA23961" s="94">
        <v>68</v>
      </c>
      <c r="BB23961" s="94">
        <v>-965</v>
      </c>
    </row>
    <row r="23962" spans="1:54">
      <c r="A23962" s="85" t="s">
        <v>91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402</v>
      </c>
      <c r="H23962" s="94">
        <v>21074</v>
      </c>
      <c r="I23962" s="94">
        <v>21970</v>
      </c>
      <c r="J23962" s="94">
        <v>22887</v>
      </c>
      <c r="K23962" s="94">
        <v>917</v>
      </c>
      <c r="O23962" s="94">
        <v>21970</v>
      </c>
      <c r="P23962" s="94">
        <v>22887</v>
      </c>
      <c r="Q23962" s="94">
        <v>917</v>
      </c>
      <c r="AS23962" s="94">
        <v>-15</v>
      </c>
      <c r="AT23962" s="94">
        <v>-108</v>
      </c>
      <c r="AU23962" s="94">
        <v>236</v>
      </c>
      <c r="AV23962" s="94">
        <v>308</v>
      </c>
      <c r="AW23962" s="94">
        <v>347</v>
      </c>
      <c r="AX23962" s="94">
        <v>531</v>
      </c>
      <c r="AY23962" s="94">
        <v>644</v>
      </c>
      <c r="AZ23962" s="94">
        <v>-66</v>
      </c>
      <c r="BA23962" s="94">
        <v>78</v>
      </c>
      <c r="BB23962" s="94">
        <v>-1038</v>
      </c>
    </row>
    <row r="23963" spans="1:54">
      <c r="A23963" s="85" t="s">
        <v>91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402</v>
      </c>
      <c r="H23963" s="94">
        <v>21404</v>
      </c>
      <c r="I23963" s="94">
        <v>22735</v>
      </c>
      <c r="J23963" s="94">
        <v>23746</v>
      </c>
      <c r="K23963" s="94">
        <v>1011</v>
      </c>
      <c r="O23963" s="94">
        <v>22735</v>
      </c>
      <c r="P23963" s="94">
        <v>23746</v>
      </c>
      <c r="Q23963" s="94">
        <v>1011</v>
      </c>
      <c r="AS23963" s="94">
        <v>-37</v>
      </c>
      <c r="AT23963" s="94">
        <v>-156</v>
      </c>
      <c r="AU23963" s="94">
        <v>236</v>
      </c>
      <c r="AV23963" s="94">
        <v>370</v>
      </c>
      <c r="AW23963" s="94">
        <v>462</v>
      </c>
      <c r="AX23963" s="94">
        <v>489</v>
      </c>
      <c r="AY23963" s="94">
        <v>635</v>
      </c>
      <c r="AZ23963" s="94">
        <v>-74</v>
      </c>
      <c r="BA23963" s="94">
        <v>84</v>
      </c>
      <c r="BB23963" s="94">
        <v>-998</v>
      </c>
    </row>
    <row r="23964" spans="1:54">
      <c r="A23964" s="85" t="s">
        <v>91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402</v>
      </c>
      <c r="H23964" s="94">
        <v>21451</v>
      </c>
      <c r="I23964" s="94">
        <v>23174</v>
      </c>
      <c r="J23964" s="94">
        <v>24196</v>
      </c>
      <c r="K23964" s="94">
        <v>1022</v>
      </c>
      <c r="O23964" s="94">
        <v>23174</v>
      </c>
      <c r="P23964" s="94">
        <v>24196</v>
      </c>
      <c r="Q23964" s="94">
        <v>1022</v>
      </c>
      <c r="AS23964" s="94">
        <v>-29</v>
      </c>
      <c r="AT23964" s="94">
        <v>-274</v>
      </c>
      <c r="AU23964" s="94">
        <v>222</v>
      </c>
      <c r="AV23964" s="94">
        <v>382</v>
      </c>
      <c r="AW23964" s="94">
        <v>491</v>
      </c>
      <c r="AX23964" s="94">
        <v>469</v>
      </c>
      <c r="AY23964" s="94">
        <v>596</v>
      </c>
      <c r="AZ23964" s="94">
        <v>-88</v>
      </c>
      <c r="BA23964" s="94">
        <v>86</v>
      </c>
      <c r="BB23964" s="94">
        <v>-833</v>
      </c>
    </row>
    <row r="23965" spans="1:54">
      <c r="A23965" s="85" t="s">
        <v>91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402</v>
      </c>
      <c r="H23965" s="94">
        <v>21415</v>
      </c>
      <c r="I23965" s="94">
        <v>23439</v>
      </c>
      <c r="J23965" s="94">
        <v>24562</v>
      </c>
      <c r="K23965" s="94">
        <v>1123</v>
      </c>
      <c r="O23965" s="94">
        <v>23439</v>
      </c>
      <c r="P23965" s="94">
        <v>24562</v>
      </c>
      <c r="Q23965" s="94">
        <v>1123</v>
      </c>
      <c r="AS23965" s="94">
        <v>-17</v>
      </c>
      <c r="AT23965" s="94">
        <v>-311</v>
      </c>
      <c r="AU23965" s="94">
        <v>222</v>
      </c>
      <c r="AV23965" s="94">
        <v>400</v>
      </c>
      <c r="AW23965" s="94">
        <v>547</v>
      </c>
      <c r="AX23965" s="94">
        <v>476</v>
      </c>
      <c r="AY23965" s="94">
        <v>559</v>
      </c>
      <c r="AZ23965" s="94">
        <v>-91</v>
      </c>
      <c r="BA23965" s="94">
        <v>88</v>
      </c>
      <c r="BB23965" s="94">
        <v>-750</v>
      </c>
    </row>
    <row r="23966" spans="1:54">
      <c r="A23966" s="85" t="s">
        <v>91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402</v>
      </c>
      <c r="H23966" s="94">
        <v>21418</v>
      </c>
      <c r="I23966" s="94">
        <v>23698</v>
      </c>
      <c r="J23966" s="94">
        <v>24717</v>
      </c>
      <c r="K23966" s="94">
        <v>1019</v>
      </c>
      <c r="O23966" s="94">
        <v>23698</v>
      </c>
      <c r="P23966" s="94">
        <v>24717</v>
      </c>
      <c r="Q23966" s="94">
        <v>1019</v>
      </c>
      <c r="AS23966" s="94">
        <v>-35</v>
      </c>
      <c r="AT23966" s="94">
        <v>-346</v>
      </c>
      <c r="AU23966" s="94">
        <v>223</v>
      </c>
      <c r="AV23966" s="94">
        <v>403</v>
      </c>
      <c r="AW23966" s="94">
        <v>594</v>
      </c>
      <c r="AX23966" s="94">
        <v>405</v>
      </c>
      <c r="AY23966" s="94">
        <v>519</v>
      </c>
      <c r="AZ23966" s="94">
        <v>-92</v>
      </c>
      <c r="BA23966" s="94">
        <v>91</v>
      </c>
      <c r="BB23966" s="94">
        <v>-743</v>
      </c>
    </row>
    <row r="23967" spans="1:54">
      <c r="A23967" s="85" t="s">
        <v>91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402</v>
      </c>
      <c r="H23967" s="94">
        <v>21406</v>
      </c>
      <c r="I23967" s="94">
        <v>23886</v>
      </c>
      <c r="J23967" s="94">
        <v>24812</v>
      </c>
      <c r="K23967" s="94">
        <v>926</v>
      </c>
      <c r="O23967" s="94">
        <v>23886</v>
      </c>
      <c r="P23967" s="94">
        <v>24812</v>
      </c>
      <c r="Q23967" s="94">
        <v>926</v>
      </c>
      <c r="AS23967" s="94">
        <v>-49</v>
      </c>
      <c r="AT23967" s="94">
        <v>-369</v>
      </c>
      <c r="AU23967" s="94">
        <v>213</v>
      </c>
      <c r="AV23967" s="94">
        <v>433</v>
      </c>
      <c r="AW23967" s="94">
        <v>587</v>
      </c>
      <c r="AX23967" s="94">
        <v>385</v>
      </c>
      <c r="AY23967" s="94">
        <v>492</v>
      </c>
      <c r="AZ23967" s="94">
        <v>-92</v>
      </c>
      <c r="BA23967" s="94">
        <v>94</v>
      </c>
      <c r="BB23967" s="94">
        <v>-768</v>
      </c>
    </row>
    <row r="23968" spans="1:54">
      <c r="A23968" s="85" t="s">
        <v>91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402</v>
      </c>
      <c r="H23968" s="94">
        <v>21332</v>
      </c>
      <c r="I23968" s="94">
        <v>23990</v>
      </c>
      <c r="J23968" s="94">
        <v>24919</v>
      </c>
      <c r="K23968" s="94">
        <v>929</v>
      </c>
      <c r="O23968" s="94">
        <v>23990</v>
      </c>
      <c r="P23968" s="94">
        <v>24919</v>
      </c>
      <c r="Q23968" s="94">
        <v>929</v>
      </c>
      <c r="AS23968" s="94">
        <v>-44</v>
      </c>
      <c r="AT23968" s="94">
        <v>-376</v>
      </c>
      <c r="AU23968" s="94">
        <v>204</v>
      </c>
      <c r="AV23968" s="94">
        <v>461</v>
      </c>
      <c r="AW23968" s="94">
        <v>543</v>
      </c>
      <c r="AX23968" s="94">
        <v>351</v>
      </c>
      <c r="AY23968" s="94">
        <v>487</v>
      </c>
      <c r="AZ23968" s="94">
        <v>-92</v>
      </c>
      <c r="BA23968" s="94">
        <v>94</v>
      </c>
      <c r="BB23968" s="94">
        <v>-699</v>
      </c>
    </row>
    <row r="23969" spans="1:54">
      <c r="A23969" s="85" t="s">
        <v>91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402</v>
      </c>
      <c r="H23969" s="94">
        <v>21445</v>
      </c>
      <c r="I23969" s="94">
        <v>23970</v>
      </c>
      <c r="J23969" s="94">
        <v>24746</v>
      </c>
      <c r="K23969" s="94">
        <v>776</v>
      </c>
      <c r="O23969" s="94">
        <v>23970</v>
      </c>
      <c r="P23969" s="94">
        <v>24746</v>
      </c>
      <c r="Q23969" s="94">
        <v>776</v>
      </c>
      <c r="AS23969" s="94">
        <v>-28</v>
      </c>
      <c r="AT23969" s="94">
        <v>-396</v>
      </c>
      <c r="AU23969" s="94">
        <v>200</v>
      </c>
      <c r="AV23969" s="94">
        <v>425</v>
      </c>
      <c r="AW23969" s="94">
        <v>575</v>
      </c>
      <c r="AX23969" s="94">
        <v>335</v>
      </c>
      <c r="AY23969" s="94">
        <v>484</v>
      </c>
      <c r="AZ23969" s="94">
        <v>-98</v>
      </c>
      <c r="BA23969" s="94">
        <v>96</v>
      </c>
      <c r="BB23969" s="94">
        <v>-817</v>
      </c>
    </row>
    <row r="23970" spans="1:54">
      <c r="A23970" s="85" t="s">
        <v>91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402</v>
      </c>
      <c r="H23970" s="94">
        <v>21550</v>
      </c>
      <c r="I23970" s="94">
        <v>24245</v>
      </c>
      <c r="J23970" s="94">
        <v>25132</v>
      </c>
      <c r="K23970" s="94">
        <v>887</v>
      </c>
      <c r="O23970" s="94">
        <v>24245</v>
      </c>
      <c r="P23970" s="94">
        <v>25132</v>
      </c>
      <c r="Q23970" s="94">
        <v>887</v>
      </c>
      <c r="AS23970" s="94">
        <v>-20</v>
      </c>
      <c r="AT23970" s="94">
        <v>-401</v>
      </c>
      <c r="AU23970" s="94">
        <v>191</v>
      </c>
      <c r="AV23970" s="94">
        <v>386</v>
      </c>
      <c r="AW23970" s="94">
        <v>565</v>
      </c>
      <c r="AX23970" s="94">
        <v>353</v>
      </c>
      <c r="AY23970" s="94">
        <v>499</v>
      </c>
      <c r="AZ23970" s="94">
        <v>-102</v>
      </c>
      <c r="BA23970" s="94">
        <v>98</v>
      </c>
      <c r="BB23970" s="94">
        <v>-682</v>
      </c>
    </row>
    <row r="23971" spans="1:54">
      <c r="A23971" s="85" t="s">
        <v>91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402</v>
      </c>
      <c r="H23971" s="94">
        <v>21690</v>
      </c>
      <c r="I23971" s="94">
        <v>24575</v>
      </c>
      <c r="J23971" s="94">
        <v>25462</v>
      </c>
      <c r="K23971" s="94">
        <v>887</v>
      </c>
      <c r="O23971" s="94">
        <v>24575</v>
      </c>
      <c r="P23971" s="94">
        <v>25462</v>
      </c>
      <c r="Q23971" s="94">
        <v>887</v>
      </c>
      <c r="AS23971" s="94">
        <v>0</v>
      </c>
      <c r="AT23971" s="94">
        <v>-362</v>
      </c>
      <c r="AU23971" s="94">
        <v>193</v>
      </c>
      <c r="AV23971" s="94">
        <v>346</v>
      </c>
      <c r="AW23971" s="94">
        <v>556</v>
      </c>
      <c r="AX23971" s="94">
        <v>367</v>
      </c>
      <c r="AY23971" s="94">
        <v>518</v>
      </c>
      <c r="AZ23971" s="94">
        <v>-134</v>
      </c>
      <c r="BA23971" s="94">
        <v>103</v>
      </c>
      <c r="BB23971" s="94">
        <v>-700</v>
      </c>
    </row>
    <row r="23972" spans="1:54">
      <c r="A23972" s="85" t="s">
        <v>91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402</v>
      </c>
      <c r="H23972" s="94">
        <v>22102</v>
      </c>
      <c r="I23972" s="94">
        <v>24864</v>
      </c>
      <c r="J23972" s="94">
        <v>25943</v>
      </c>
      <c r="K23972" s="94">
        <v>1079</v>
      </c>
      <c r="O23972" s="94">
        <v>24864</v>
      </c>
      <c r="P23972" s="94">
        <v>25943</v>
      </c>
      <c r="Q23972" s="94">
        <v>1079</v>
      </c>
      <c r="AS23972" s="94">
        <v>48</v>
      </c>
      <c r="AT23972" s="94">
        <v>-339</v>
      </c>
      <c r="AU23972" s="94">
        <v>225</v>
      </c>
      <c r="AV23972" s="94">
        <v>273</v>
      </c>
      <c r="AW23972" s="94">
        <v>591</v>
      </c>
      <c r="AX23972" s="94">
        <v>409</v>
      </c>
      <c r="AY23972" s="94">
        <v>559</v>
      </c>
      <c r="AZ23972" s="94">
        <v>-137</v>
      </c>
      <c r="BA23972" s="94">
        <v>110</v>
      </c>
      <c r="BB23972" s="94">
        <v>-660</v>
      </c>
    </row>
    <row r="23973" spans="1:54">
      <c r="A23973" s="85" t="s">
        <v>91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402</v>
      </c>
      <c r="H23973" s="94">
        <v>23080</v>
      </c>
      <c r="I23973" s="94">
        <v>25799</v>
      </c>
      <c r="J23973" s="94">
        <v>26736</v>
      </c>
      <c r="K23973" s="94">
        <v>937</v>
      </c>
      <c r="O23973" s="94">
        <v>25799</v>
      </c>
      <c r="P23973" s="94">
        <v>26736</v>
      </c>
      <c r="Q23973" s="94">
        <v>937</v>
      </c>
      <c r="AS23973" s="94">
        <v>19</v>
      </c>
      <c r="AT23973" s="94">
        <v>-259</v>
      </c>
      <c r="AU23973" s="94">
        <v>216</v>
      </c>
      <c r="AV23973" s="94">
        <v>170</v>
      </c>
      <c r="AW23973" s="94">
        <v>565</v>
      </c>
      <c r="AX23973" s="94">
        <v>381</v>
      </c>
      <c r="AY23973" s="94">
        <v>603</v>
      </c>
      <c r="AZ23973" s="94">
        <v>-227</v>
      </c>
      <c r="BA23973" s="94">
        <v>110</v>
      </c>
      <c r="BB23973" s="94">
        <v>-641</v>
      </c>
    </row>
    <row r="23974" spans="1:54">
      <c r="A23974" s="85" t="s">
        <v>91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402</v>
      </c>
      <c r="H23974" s="94">
        <v>22579</v>
      </c>
      <c r="I23974" s="94">
        <v>25323</v>
      </c>
      <c r="J23974" s="94">
        <v>26098</v>
      </c>
      <c r="K23974" s="94">
        <v>775</v>
      </c>
      <c r="O23974" s="94">
        <v>25323</v>
      </c>
      <c r="P23974" s="94">
        <v>26098</v>
      </c>
      <c r="Q23974" s="94">
        <v>775</v>
      </c>
      <c r="AS23974" s="94">
        <v>-14</v>
      </c>
      <c r="AT23974" s="94">
        <v>-215</v>
      </c>
      <c r="AU23974" s="94">
        <v>179</v>
      </c>
      <c r="AV23974" s="94">
        <v>98</v>
      </c>
      <c r="AW23974" s="94">
        <v>471</v>
      </c>
      <c r="AX23974" s="94">
        <v>459</v>
      </c>
      <c r="AY23974" s="94">
        <v>614</v>
      </c>
      <c r="AZ23974" s="94">
        <v>-112</v>
      </c>
      <c r="BA23974" s="94">
        <v>83</v>
      </c>
      <c r="BB23974" s="94">
        <v>-788</v>
      </c>
    </row>
    <row r="23975" spans="1:54">
      <c r="A23975" s="85" t="s">
        <v>91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402</v>
      </c>
      <c r="H23975" s="94">
        <v>21435</v>
      </c>
      <c r="I23975" s="94">
        <v>23960</v>
      </c>
      <c r="J23975" s="94">
        <v>24611</v>
      </c>
      <c r="K23975" s="94">
        <v>651</v>
      </c>
      <c r="O23975" s="94">
        <v>23960</v>
      </c>
      <c r="P23975" s="94">
        <v>24611</v>
      </c>
      <c r="Q23975" s="94">
        <v>651</v>
      </c>
      <c r="AS23975" s="94">
        <v>-53</v>
      </c>
      <c r="AT23975" s="94">
        <v>-193</v>
      </c>
      <c r="AU23975" s="94">
        <v>158</v>
      </c>
      <c r="AV23975" s="94">
        <v>140</v>
      </c>
      <c r="AW23975" s="94">
        <v>413</v>
      </c>
      <c r="AX23975" s="94">
        <v>473</v>
      </c>
      <c r="AY23975" s="94">
        <v>614</v>
      </c>
      <c r="AZ23975" s="94">
        <v>-69</v>
      </c>
      <c r="BA23975" s="94">
        <v>74</v>
      </c>
      <c r="BB23975" s="94">
        <v>-906</v>
      </c>
    </row>
    <row r="23976" spans="1:54">
      <c r="A23976" s="85" t="s">
        <v>91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402</v>
      </c>
      <c r="H23976" s="94">
        <v>20099</v>
      </c>
      <c r="I23976" s="94">
        <v>22278</v>
      </c>
      <c r="J23976" s="94">
        <v>22893</v>
      </c>
      <c r="K23976" s="94">
        <v>615</v>
      </c>
      <c r="O23976" s="94">
        <v>22278</v>
      </c>
      <c r="P23976" s="94">
        <v>22893</v>
      </c>
      <c r="Q23976" s="94">
        <v>615</v>
      </c>
      <c r="AS23976" s="94">
        <v>-37</v>
      </c>
      <c r="AT23976" s="94">
        <v>-52</v>
      </c>
      <c r="AU23976" s="94">
        <v>98</v>
      </c>
      <c r="AV23976" s="94">
        <v>-5</v>
      </c>
      <c r="AW23976" s="94">
        <v>411</v>
      </c>
      <c r="AX23976" s="94">
        <v>583</v>
      </c>
      <c r="AY23976" s="94">
        <v>652</v>
      </c>
      <c r="AZ23976" s="94">
        <v>-52</v>
      </c>
      <c r="BA23976" s="94">
        <v>57</v>
      </c>
      <c r="BB23976" s="94">
        <v>-1040</v>
      </c>
    </row>
    <row r="23977" spans="1:54">
      <c r="A23977" s="85" t="s">
        <v>91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402</v>
      </c>
      <c r="H23977" s="94">
        <v>18950</v>
      </c>
      <c r="I23977" s="94">
        <v>21247</v>
      </c>
      <c r="J23977" s="94">
        <v>22005</v>
      </c>
      <c r="K23977" s="94">
        <v>758</v>
      </c>
      <c r="O23977" s="94">
        <v>21247</v>
      </c>
      <c r="P23977" s="94">
        <v>22005</v>
      </c>
      <c r="Q23977" s="94">
        <v>758</v>
      </c>
      <c r="AS23977" s="94">
        <v>22</v>
      </c>
      <c r="AT23977" s="94">
        <v>43</v>
      </c>
      <c r="AU23977" s="94">
        <v>66</v>
      </c>
      <c r="AV23977" s="94">
        <v>-107</v>
      </c>
      <c r="AW23977" s="94">
        <v>433</v>
      </c>
      <c r="AX23977" s="94">
        <v>628</v>
      </c>
      <c r="AY23977" s="94">
        <v>661</v>
      </c>
      <c r="AZ23977" s="94">
        <v>-38</v>
      </c>
      <c r="BA23977" s="94">
        <v>46</v>
      </c>
      <c r="BB23977" s="94">
        <v>-996</v>
      </c>
    </row>
    <row r="23978" spans="1:54">
      <c r="A23978" s="85" t="s">
        <v>91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402</v>
      </c>
      <c r="H23978" s="94">
        <v>19583</v>
      </c>
      <c r="I23978" s="94">
        <v>20904</v>
      </c>
      <c r="J23978" s="94">
        <v>21412</v>
      </c>
      <c r="K23978" s="94">
        <v>508</v>
      </c>
      <c r="O23978" s="94">
        <v>20904</v>
      </c>
      <c r="P23978" s="94">
        <v>21412</v>
      </c>
      <c r="Q23978" s="94">
        <v>508</v>
      </c>
      <c r="AS23978" s="94">
        <v>-22</v>
      </c>
      <c r="AT23978" s="94">
        <v>-33</v>
      </c>
      <c r="AU23978" s="94">
        <v>75</v>
      </c>
      <c r="AV23978" s="94">
        <v>-153</v>
      </c>
      <c r="AW23978" s="94">
        <v>380</v>
      </c>
      <c r="AX23978" s="94">
        <v>646</v>
      </c>
      <c r="AY23978" s="94">
        <v>654</v>
      </c>
      <c r="AZ23978" s="94">
        <v>-46</v>
      </c>
      <c r="BA23978" s="94">
        <v>40</v>
      </c>
      <c r="BB23978" s="94">
        <v>-1033</v>
      </c>
    </row>
    <row r="23979" spans="1:54">
      <c r="A23979" s="85" t="s">
        <v>91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402</v>
      </c>
      <c r="H23979" s="94">
        <v>19252</v>
      </c>
      <c r="I23979" s="94">
        <v>20630</v>
      </c>
      <c r="J23979" s="94">
        <v>21236</v>
      </c>
      <c r="K23979" s="94">
        <v>606</v>
      </c>
      <c r="O23979" s="94">
        <v>20630</v>
      </c>
      <c r="P23979" s="94">
        <v>21236</v>
      </c>
      <c r="Q23979" s="94">
        <v>606</v>
      </c>
      <c r="AS23979" s="94">
        <v>-32</v>
      </c>
      <c r="AT23979" s="94">
        <v>2</v>
      </c>
      <c r="AU23979" s="94">
        <v>88</v>
      </c>
      <c r="AV23979" s="94">
        <v>-144</v>
      </c>
      <c r="AW23979" s="94">
        <v>365</v>
      </c>
      <c r="AX23979" s="94">
        <v>650</v>
      </c>
      <c r="AY23979" s="94">
        <v>678</v>
      </c>
      <c r="AZ23979" s="94">
        <v>-41</v>
      </c>
      <c r="BA23979" s="94">
        <v>39</v>
      </c>
      <c r="BB23979" s="94">
        <v>-999</v>
      </c>
    </row>
    <row r="23980" spans="1:54">
      <c r="A23980" s="85" t="s">
        <v>91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402</v>
      </c>
      <c r="H23980" s="94">
        <v>19271</v>
      </c>
      <c r="I23980" s="94">
        <v>20518</v>
      </c>
      <c r="J23980" s="94">
        <v>21188</v>
      </c>
      <c r="K23980" s="94">
        <v>670</v>
      </c>
      <c r="O23980" s="94">
        <v>20518</v>
      </c>
      <c r="P23980" s="94">
        <v>21188</v>
      </c>
      <c r="Q23980" s="94">
        <v>670</v>
      </c>
      <c r="AS23980" s="94">
        <v>-45</v>
      </c>
      <c r="AT23980" s="94">
        <v>44</v>
      </c>
      <c r="AU23980" s="94">
        <v>104</v>
      </c>
      <c r="AV23980" s="94">
        <v>-150</v>
      </c>
      <c r="AW23980" s="94">
        <v>329</v>
      </c>
      <c r="AX23980" s="94">
        <v>719</v>
      </c>
      <c r="AY23980" s="94">
        <v>705</v>
      </c>
      <c r="AZ23980" s="94">
        <v>-39</v>
      </c>
      <c r="BA23980" s="94">
        <v>38</v>
      </c>
      <c r="BB23980" s="94">
        <v>-1035</v>
      </c>
    </row>
    <row r="23981" spans="1:54">
      <c r="A23981" s="85" t="s">
        <v>91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402</v>
      </c>
      <c r="H23981" s="94">
        <v>19721</v>
      </c>
      <c r="I23981" s="94">
        <v>21011</v>
      </c>
      <c r="J23981" s="94">
        <v>21733</v>
      </c>
      <c r="K23981" s="94">
        <v>722</v>
      </c>
      <c r="O23981" s="94">
        <v>21011</v>
      </c>
      <c r="P23981" s="94">
        <v>21733</v>
      </c>
      <c r="Q23981" s="94">
        <v>722</v>
      </c>
      <c r="AS23981" s="94">
        <v>-53</v>
      </c>
      <c r="AT23981" s="94">
        <v>62</v>
      </c>
      <c r="AU23981" s="94">
        <v>127</v>
      </c>
      <c r="AV23981" s="94">
        <v>-138</v>
      </c>
      <c r="AW23981" s="94">
        <v>284</v>
      </c>
      <c r="AX23981" s="94">
        <v>739</v>
      </c>
      <c r="AY23981" s="94">
        <v>722</v>
      </c>
      <c r="AZ23981" s="94">
        <v>-42</v>
      </c>
      <c r="BA23981" s="94">
        <v>41</v>
      </c>
      <c r="BB23981" s="94">
        <v>-1020</v>
      </c>
    </row>
    <row r="23982" spans="1:54">
      <c r="A23982" s="85" t="s">
        <v>91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402</v>
      </c>
      <c r="H23982" s="94">
        <v>21013</v>
      </c>
      <c r="I23982" s="94">
        <v>21746</v>
      </c>
      <c r="J23982" s="94">
        <v>22362</v>
      </c>
      <c r="K23982" s="94">
        <v>616</v>
      </c>
      <c r="O23982" s="94">
        <v>21746</v>
      </c>
      <c r="P23982" s="94">
        <v>22362</v>
      </c>
      <c r="Q23982" s="94">
        <v>616</v>
      </c>
      <c r="AS23982" s="94">
        <v>-37</v>
      </c>
      <c r="AT23982" s="94">
        <v>33</v>
      </c>
      <c r="AU23982" s="94">
        <v>154</v>
      </c>
      <c r="AV23982" s="94">
        <v>-163</v>
      </c>
      <c r="AW23982" s="94">
        <v>226</v>
      </c>
      <c r="AX23982" s="94">
        <v>763</v>
      </c>
      <c r="AY23982" s="94">
        <v>725</v>
      </c>
      <c r="AZ23982" s="94">
        <v>-63</v>
      </c>
      <c r="BA23982" s="94">
        <v>46</v>
      </c>
      <c r="BB23982" s="94">
        <v>-1068</v>
      </c>
    </row>
    <row r="23983" spans="1:54">
      <c r="A23983" s="85" t="s">
        <v>91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402</v>
      </c>
      <c r="H23983" s="94">
        <v>23540</v>
      </c>
      <c r="I23983" s="94">
        <v>23970</v>
      </c>
      <c r="J23983" s="94">
        <v>24401</v>
      </c>
      <c r="K23983" s="94">
        <v>431</v>
      </c>
      <c r="O23983" s="94">
        <v>23970</v>
      </c>
      <c r="P23983" s="94">
        <v>24401</v>
      </c>
      <c r="Q23983" s="94">
        <v>431</v>
      </c>
      <c r="AS23983" s="94">
        <v>-111</v>
      </c>
      <c r="AT23983" s="94">
        <v>-94</v>
      </c>
      <c r="AU23983" s="94">
        <v>206</v>
      </c>
      <c r="AV23983" s="94">
        <v>-105</v>
      </c>
      <c r="AW23983" s="94">
        <v>185</v>
      </c>
      <c r="AX23983" s="94">
        <v>747</v>
      </c>
      <c r="AY23983" s="94">
        <v>758</v>
      </c>
      <c r="AZ23983" s="94">
        <v>-137</v>
      </c>
      <c r="BA23983" s="94">
        <v>58</v>
      </c>
      <c r="BB23983" s="94">
        <v>-1076</v>
      </c>
    </row>
    <row r="23984" spans="1:54">
      <c r="A23984" s="85" t="s">
        <v>91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402</v>
      </c>
      <c r="H23984" s="94">
        <v>25668</v>
      </c>
      <c r="I23984" s="94">
        <v>25965</v>
      </c>
      <c r="J23984" s="94">
        <v>26602</v>
      </c>
      <c r="K23984" s="94">
        <v>637</v>
      </c>
      <c r="O23984" s="94">
        <v>25965</v>
      </c>
      <c r="P23984" s="94">
        <v>26602</v>
      </c>
      <c r="Q23984" s="94">
        <v>637</v>
      </c>
      <c r="AS23984" s="94">
        <v>-110</v>
      </c>
      <c r="AT23984" s="94">
        <v>-117</v>
      </c>
      <c r="AU23984" s="94">
        <v>232</v>
      </c>
      <c r="AV23984" s="94">
        <v>30</v>
      </c>
      <c r="AW23984" s="94">
        <v>262</v>
      </c>
      <c r="AX23984" s="94">
        <v>739</v>
      </c>
      <c r="AY23984" s="94">
        <v>776</v>
      </c>
      <c r="AZ23984" s="94">
        <v>-165</v>
      </c>
      <c r="BA23984" s="94">
        <v>62</v>
      </c>
      <c r="BB23984" s="94">
        <v>-1072</v>
      </c>
    </row>
    <row r="23985" spans="1:54">
      <c r="A23985" s="85" t="s">
        <v>91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402</v>
      </c>
      <c r="H23985" s="94">
        <v>25882</v>
      </c>
      <c r="I23985" s="94">
        <v>26329</v>
      </c>
      <c r="J23985" s="94">
        <v>26838</v>
      </c>
      <c r="K23985" s="94">
        <v>509</v>
      </c>
      <c r="O23985" s="94">
        <v>26329</v>
      </c>
      <c r="P23985" s="94">
        <v>26838</v>
      </c>
      <c r="Q23985" s="94">
        <v>509</v>
      </c>
      <c r="AS23985" s="94">
        <v>-121</v>
      </c>
      <c r="AT23985" s="94">
        <v>-152</v>
      </c>
      <c r="AU23985" s="94">
        <v>234</v>
      </c>
      <c r="AV23985" s="94">
        <v>45</v>
      </c>
      <c r="AW23985" s="94">
        <v>285</v>
      </c>
      <c r="AX23985" s="94">
        <v>678</v>
      </c>
      <c r="AY23985" s="94">
        <v>745</v>
      </c>
      <c r="AZ23985" s="94">
        <v>-171</v>
      </c>
      <c r="BA23985" s="94">
        <v>61</v>
      </c>
      <c r="BB23985" s="94">
        <v>-1095</v>
      </c>
    </row>
    <row r="23986" spans="1:54">
      <c r="A23986" s="85" t="s">
        <v>91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402</v>
      </c>
      <c r="H23986" s="94">
        <v>26113</v>
      </c>
      <c r="I23986" s="94">
        <v>26792</v>
      </c>
      <c r="J23986" s="94">
        <v>27427</v>
      </c>
      <c r="K23986" s="94">
        <v>635</v>
      </c>
      <c r="O23986" s="94">
        <v>26792</v>
      </c>
      <c r="P23986" s="94">
        <v>27427</v>
      </c>
      <c r="Q23986" s="94">
        <v>635</v>
      </c>
      <c r="AS23986" s="94">
        <v>-101</v>
      </c>
      <c r="AT23986" s="94">
        <v>-281</v>
      </c>
      <c r="AU23986" s="94">
        <v>245</v>
      </c>
      <c r="AV23986" s="94">
        <v>186</v>
      </c>
      <c r="AW23986" s="94">
        <v>413</v>
      </c>
      <c r="AX23986" s="94">
        <v>569</v>
      </c>
      <c r="AY23986" s="94">
        <v>664</v>
      </c>
      <c r="AZ23986" s="94">
        <v>-162</v>
      </c>
      <c r="BA23986" s="94">
        <v>61</v>
      </c>
      <c r="BB23986" s="94">
        <v>-959</v>
      </c>
    </row>
    <row r="23987" spans="1:54">
      <c r="A23987" s="85" t="s">
        <v>91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402</v>
      </c>
      <c r="H23987" s="94">
        <v>26235</v>
      </c>
      <c r="I23987" s="94">
        <v>27200</v>
      </c>
      <c r="J23987" s="94">
        <v>27985</v>
      </c>
      <c r="K23987" s="94">
        <v>785</v>
      </c>
      <c r="O23987" s="94">
        <v>27200</v>
      </c>
      <c r="P23987" s="94">
        <v>27985</v>
      </c>
      <c r="Q23987" s="94">
        <v>785</v>
      </c>
      <c r="AS23987" s="94">
        <v>-86</v>
      </c>
      <c r="AT23987" s="94">
        <v>-267</v>
      </c>
      <c r="AU23987" s="94">
        <v>239</v>
      </c>
      <c r="AV23987" s="94">
        <v>183</v>
      </c>
      <c r="AW23987" s="94">
        <v>463</v>
      </c>
      <c r="AX23987" s="94">
        <v>554</v>
      </c>
      <c r="AY23987" s="94">
        <v>644</v>
      </c>
      <c r="AZ23987" s="94">
        <v>-148</v>
      </c>
      <c r="BA23987" s="94">
        <v>57</v>
      </c>
      <c r="BB23987" s="94">
        <v>-854</v>
      </c>
    </row>
    <row r="23988" spans="1:54">
      <c r="A23988" s="85" t="s">
        <v>91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402</v>
      </c>
      <c r="H23988" s="94">
        <v>26236</v>
      </c>
      <c r="I23988" s="94">
        <v>27285</v>
      </c>
      <c r="J23988" s="94">
        <v>28178</v>
      </c>
      <c r="K23988" s="94">
        <v>893</v>
      </c>
      <c r="O23988" s="94">
        <v>27285</v>
      </c>
      <c r="P23988" s="94">
        <v>28178</v>
      </c>
      <c r="Q23988" s="94">
        <v>893</v>
      </c>
      <c r="AS23988" s="94">
        <v>-73</v>
      </c>
      <c r="AT23988" s="94">
        <v>-251</v>
      </c>
      <c r="AU23988" s="94">
        <v>229</v>
      </c>
      <c r="AV23988" s="94">
        <v>224</v>
      </c>
      <c r="AW23988" s="94">
        <v>488</v>
      </c>
      <c r="AX23988" s="94">
        <v>525</v>
      </c>
      <c r="AY23988" s="94">
        <v>631</v>
      </c>
      <c r="AZ23988" s="94">
        <v>-92</v>
      </c>
      <c r="BA23988" s="94">
        <v>57</v>
      </c>
      <c r="BB23988" s="94">
        <v>-845</v>
      </c>
    </row>
    <row r="23989" spans="1:54">
      <c r="A23989" s="85" t="s">
        <v>91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402</v>
      </c>
      <c r="H23989" s="94">
        <v>25899</v>
      </c>
      <c r="I23989" s="94">
        <v>27009</v>
      </c>
      <c r="J23989" s="94">
        <v>27751</v>
      </c>
      <c r="K23989" s="94">
        <v>742</v>
      </c>
      <c r="O23989" s="94">
        <v>27009</v>
      </c>
      <c r="P23989" s="94">
        <v>27751</v>
      </c>
      <c r="Q23989" s="94">
        <v>742</v>
      </c>
      <c r="AS23989" s="94">
        <v>-75</v>
      </c>
      <c r="AT23989" s="94">
        <v>-317</v>
      </c>
      <c r="AU23989" s="94">
        <v>214</v>
      </c>
      <c r="AV23989" s="94">
        <v>232</v>
      </c>
      <c r="AW23989" s="94">
        <v>572</v>
      </c>
      <c r="AX23989" s="94">
        <v>521</v>
      </c>
      <c r="AY23989" s="94">
        <v>585</v>
      </c>
      <c r="AZ23989" s="94">
        <v>-103</v>
      </c>
      <c r="BA23989" s="94">
        <v>59</v>
      </c>
      <c r="BB23989" s="94">
        <v>-946</v>
      </c>
    </row>
    <row r="23990" spans="1:54">
      <c r="A23990" s="85" t="s">
        <v>91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402</v>
      </c>
      <c r="H23990" s="94">
        <v>25599</v>
      </c>
      <c r="I23990" s="94">
        <v>26686</v>
      </c>
      <c r="J23990" s="94">
        <v>27484</v>
      </c>
      <c r="K23990" s="94">
        <v>798</v>
      </c>
      <c r="O23990" s="94">
        <v>26686</v>
      </c>
      <c r="P23990" s="94">
        <v>27484</v>
      </c>
      <c r="Q23990" s="94">
        <v>798</v>
      </c>
      <c r="AS23990" s="94">
        <v>-65</v>
      </c>
      <c r="AT23990" s="94">
        <v>-312</v>
      </c>
      <c r="AU23990" s="94">
        <v>191</v>
      </c>
      <c r="AV23990" s="94">
        <v>206</v>
      </c>
      <c r="AW23990" s="94">
        <v>617</v>
      </c>
      <c r="AX23990" s="94">
        <v>523</v>
      </c>
      <c r="AY23990" s="94">
        <v>571</v>
      </c>
      <c r="AZ23990" s="94">
        <v>-97</v>
      </c>
      <c r="BA23990" s="94">
        <v>57</v>
      </c>
      <c r="BB23990" s="94">
        <v>-893</v>
      </c>
    </row>
    <row r="23991" spans="1:54">
      <c r="A23991" s="85" t="s">
        <v>91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402</v>
      </c>
      <c r="H23991" s="94">
        <v>25255</v>
      </c>
      <c r="I23991" s="94">
        <v>26346</v>
      </c>
      <c r="J23991" s="94">
        <v>27176</v>
      </c>
      <c r="K23991" s="94">
        <v>830</v>
      </c>
      <c r="O23991" s="94">
        <v>26346</v>
      </c>
      <c r="P23991" s="94">
        <v>27176</v>
      </c>
      <c r="Q23991" s="94">
        <v>830</v>
      </c>
      <c r="AS23991" s="94">
        <v>-40</v>
      </c>
      <c r="AT23991" s="94">
        <v>-465</v>
      </c>
      <c r="AU23991" s="94">
        <v>184</v>
      </c>
      <c r="AV23991" s="94">
        <v>267</v>
      </c>
      <c r="AW23991" s="94">
        <v>786</v>
      </c>
      <c r="AX23991" s="94">
        <v>426</v>
      </c>
      <c r="AY23991" s="94">
        <v>506</v>
      </c>
      <c r="AZ23991" s="94">
        <v>-114</v>
      </c>
      <c r="BA23991" s="94">
        <v>58</v>
      </c>
      <c r="BB23991" s="94">
        <v>-778</v>
      </c>
    </row>
    <row r="23992" spans="1:54">
      <c r="A23992" s="85" t="s">
        <v>91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402</v>
      </c>
      <c r="H23992" s="94">
        <v>25200</v>
      </c>
      <c r="I23992" s="94">
        <v>26143</v>
      </c>
      <c r="J23992" s="94">
        <v>27030</v>
      </c>
      <c r="K23992" s="94">
        <v>887</v>
      </c>
      <c r="O23992" s="94">
        <v>26143</v>
      </c>
      <c r="P23992" s="94">
        <v>27030</v>
      </c>
      <c r="Q23992" s="94">
        <v>887</v>
      </c>
      <c r="AS23992" s="94">
        <v>-21</v>
      </c>
      <c r="AT23992" s="94">
        <v>-532</v>
      </c>
      <c r="AU23992" s="94">
        <v>191</v>
      </c>
      <c r="AV23992" s="94">
        <v>332</v>
      </c>
      <c r="AW23992" s="94">
        <v>923</v>
      </c>
      <c r="AX23992" s="94">
        <v>360</v>
      </c>
      <c r="AY23992" s="94">
        <v>481</v>
      </c>
      <c r="AZ23992" s="94">
        <v>-122</v>
      </c>
      <c r="BA23992" s="94">
        <v>59</v>
      </c>
      <c r="BB23992" s="94">
        <v>-784</v>
      </c>
    </row>
    <row r="23993" spans="1:54">
      <c r="A23993" s="85" t="s">
        <v>91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402</v>
      </c>
      <c r="H23993" s="94">
        <v>25467</v>
      </c>
      <c r="I23993" s="94">
        <v>26252</v>
      </c>
      <c r="J23993" s="94">
        <v>27195</v>
      </c>
      <c r="K23993" s="94">
        <v>943</v>
      </c>
      <c r="O23993" s="94">
        <v>26252</v>
      </c>
      <c r="P23993" s="94">
        <v>27195</v>
      </c>
      <c r="Q23993" s="94">
        <v>943</v>
      </c>
      <c r="AS23993" s="94">
        <v>-15</v>
      </c>
      <c r="AT23993" s="94">
        <v>-464</v>
      </c>
      <c r="AU23993" s="94">
        <v>184</v>
      </c>
      <c r="AV23993" s="94">
        <v>257</v>
      </c>
      <c r="AW23993" s="94">
        <v>957</v>
      </c>
      <c r="AX23993" s="94">
        <v>417</v>
      </c>
      <c r="AY23993" s="94">
        <v>507</v>
      </c>
      <c r="AZ23993" s="94">
        <v>-112</v>
      </c>
      <c r="BA23993" s="94">
        <v>59</v>
      </c>
      <c r="BB23993" s="94">
        <v>-847</v>
      </c>
    </row>
    <row r="23994" spans="1:54">
      <c r="A23994" s="85" t="s">
        <v>91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402</v>
      </c>
      <c r="H23994" s="94">
        <v>25867</v>
      </c>
      <c r="I23994" s="94">
        <v>26581</v>
      </c>
      <c r="J23994" s="94">
        <v>27513</v>
      </c>
      <c r="K23994" s="94">
        <v>932</v>
      </c>
      <c r="O23994" s="94">
        <v>26581</v>
      </c>
      <c r="P23994" s="94">
        <v>27513</v>
      </c>
      <c r="Q23994" s="94">
        <v>932</v>
      </c>
      <c r="AS23994" s="94">
        <v>-3</v>
      </c>
      <c r="AT23994" s="94">
        <v>-427</v>
      </c>
      <c r="AU23994" s="94">
        <v>196</v>
      </c>
      <c r="AV23994" s="94">
        <v>242</v>
      </c>
      <c r="AW23994" s="94">
        <v>899</v>
      </c>
      <c r="AX23994" s="94">
        <v>410</v>
      </c>
      <c r="AY23994" s="94">
        <v>523</v>
      </c>
      <c r="AZ23994" s="94">
        <v>-107</v>
      </c>
      <c r="BA23994" s="94">
        <v>61</v>
      </c>
      <c r="BB23994" s="94">
        <v>-862</v>
      </c>
    </row>
    <row r="23995" spans="1:54">
      <c r="A23995" s="85" t="s">
        <v>91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402</v>
      </c>
      <c r="H23995" s="94">
        <v>26267</v>
      </c>
      <c r="I23995" s="94">
        <v>27043</v>
      </c>
      <c r="J23995" s="94">
        <v>28013</v>
      </c>
      <c r="K23995" s="94">
        <v>970</v>
      </c>
      <c r="O23995" s="94">
        <v>27043</v>
      </c>
      <c r="P23995" s="94">
        <v>28013</v>
      </c>
      <c r="Q23995" s="94">
        <v>970</v>
      </c>
      <c r="AS23995" s="94">
        <v>3</v>
      </c>
      <c r="AT23995" s="94">
        <v>-369</v>
      </c>
      <c r="AU23995" s="94">
        <v>233</v>
      </c>
      <c r="AV23995" s="94">
        <v>203</v>
      </c>
      <c r="AW23995" s="94">
        <v>830</v>
      </c>
      <c r="AX23995" s="94">
        <v>448</v>
      </c>
      <c r="AY23995" s="94">
        <v>553</v>
      </c>
      <c r="AZ23995" s="94">
        <v>-134</v>
      </c>
      <c r="BA23995" s="94">
        <v>76</v>
      </c>
      <c r="BB23995" s="94">
        <v>-873</v>
      </c>
    </row>
    <row r="23996" spans="1:54">
      <c r="A23996" s="85" t="s">
        <v>91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402</v>
      </c>
      <c r="H23996" s="94">
        <v>26800</v>
      </c>
      <c r="I23996" s="94">
        <v>27650</v>
      </c>
      <c r="J23996" s="94">
        <v>28738</v>
      </c>
      <c r="K23996" s="94">
        <v>1088</v>
      </c>
      <c r="O23996" s="94">
        <v>27650</v>
      </c>
      <c r="P23996" s="94">
        <v>28738</v>
      </c>
      <c r="Q23996" s="94">
        <v>1088</v>
      </c>
      <c r="AS23996" s="94">
        <v>-12</v>
      </c>
      <c r="AT23996" s="94">
        <v>-279</v>
      </c>
      <c r="AU23996" s="94">
        <v>246</v>
      </c>
      <c r="AV23996" s="94">
        <v>188</v>
      </c>
      <c r="AW23996" s="94">
        <v>717</v>
      </c>
      <c r="AX23996" s="94">
        <v>559</v>
      </c>
      <c r="AY23996" s="94">
        <v>622</v>
      </c>
      <c r="AZ23996" s="94">
        <v>-178</v>
      </c>
      <c r="BA23996" s="94">
        <v>84</v>
      </c>
      <c r="BB23996" s="94">
        <v>-859</v>
      </c>
    </row>
    <row r="23997" spans="1:54">
      <c r="A23997" s="85" t="s">
        <v>91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402</v>
      </c>
      <c r="H23997" s="94">
        <v>27933</v>
      </c>
      <c r="I23997" s="94">
        <v>28491</v>
      </c>
      <c r="J23997" s="94">
        <v>29556</v>
      </c>
      <c r="K23997" s="94">
        <v>1065</v>
      </c>
      <c r="O23997" s="94">
        <v>28491</v>
      </c>
      <c r="P23997" s="94">
        <v>29556</v>
      </c>
      <c r="Q23997" s="94">
        <v>1065</v>
      </c>
      <c r="AS23997" s="94">
        <v>9</v>
      </c>
      <c r="AT23997" s="94">
        <v>-295</v>
      </c>
      <c r="AU23997" s="94">
        <v>222</v>
      </c>
      <c r="AV23997" s="94">
        <v>235</v>
      </c>
      <c r="AW23997" s="94">
        <v>676</v>
      </c>
      <c r="AX23997" s="94">
        <v>590</v>
      </c>
      <c r="AY23997" s="94">
        <v>653</v>
      </c>
      <c r="AZ23997" s="94">
        <v>-182</v>
      </c>
      <c r="BA23997" s="94">
        <v>87</v>
      </c>
      <c r="BB23997" s="94">
        <v>-930</v>
      </c>
    </row>
    <row r="23998" spans="1:54">
      <c r="A23998" s="85" t="s">
        <v>91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402</v>
      </c>
      <c r="H23998" s="94">
        <v>27133</v>
      </c>
      <c r="I23998" s="94">
        <v>27679</v>
      </c>
      <c r="J23998" s="94">
        <v>28521</v>
      </c>
      <c r="K23998" s="94">
        <v>842</v>
      </c>
      <c r="O23998" s="94">
        <v>27679</v>
      </c>
      <c r="P23998" s="94">
        <v>28521</v>
      </c>
      <c r="Q23998" s="94">
        <v>842</v>
      </c>
      <c r="AS23998" s="94">
        <v>2</v>
      </c>
      <c r="AT23998" s="94">
        <v>-393</v>
      </c>
      <c r="AU23998" s="94">
        <v>204</v>
      </c>
      <c r="AV23998" s="94">
        <v>242</v>
      </c>
      <c r="AW23998" s="94">
        <v>688</v>
      </c>
      <c r="AX23998" s="94">
        <v>548</v>
      </c>
      <c r="AY23998" s="94">
        <v>611</v>
      </c>
      <c r="AZ23998" s="94">
        <v>-206</v>
      </c>
      <c r="BA23998" s="94">
        <v>85</v>
      </c>
      <c r="BB23998" s="94">
        <v>-939</v>
      </c>
    </row>
    <row r="23999" spans="1:54">
      <c r="A23999" s="85" t="s">
        <v>91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402</v>
      </c>
      <c r="H23999" s="94">
        <v>25400</v>
      </c>
      <c r="I23999" s="94">
        <v>26037</v>
      </c>
      <c r="J23999" s="94">
        <v>26775</v>
      </c>
      <c r="K23999" s="94">
        <v>738</v>
      </c>
      <c r="O23999" s="94">
        <v>26037</v>
      </c>
      <c r="P23999" s="94">
        <v>26775</v>
      </c>
      <c r="Q23999" s="94">
        <v>738</v>
      </c>
      <c r="AS23999" s="94">
        <v>-14</v>
      </c>
      <c r="AT23999" s="94">
        <v>-391</v>
      </c>
      <c r="AU23999" s="94">
        <v>189</v>
      </c>
      <c r="AV23999" s="94">
        <v>230</v>
      </c>
      <c r="AW23999" s="94">
        <v>708</v>
      </c>
      <c r="AX23999" s="94">
        <v>520</v>
      </c>
      <c r="AY23999" s="94">
        <v>592</v>
      </c>
      <c r="AZ23999" s="94">
        <v>-134</v>
      </c>
      <c r="BA23999" s="94">
        <v>72</v>
      </c>
      <c r="BB23999" s="94">
        <v>-1034</v>
      </c>
    </row>
    <row r="24000" spans="1:54">
      <c r="A24000" s="85" t="s">
        <v>91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402</v>
      </c>
      <c r="H24000" s="94">
        <v>23667</v>
      </c>
      <c r="I24000" s="94">
        <v>24545</v>
      </c>
      <c r="J24000" s="94">
        <v>25051</v>
      </c>
      <c r="K24000" s="94">
        <v>506</v>
      </c>
      <c r="O24000" s="94">
        <v>24545</v>
      </c>
      <c r="P24000" s="94">
        <v>25051</v>
      </c>
      <c r="Q24000" s="94">
        <v>506</v>
      </c>
      <c r="AS24000" s="94">
        <v>-82</v>
      </c>
      <c r="AT24000" s="94">
        <v>-376</v>
      </c>
      <c r="AU24000" s="94">
        <v>161</v>
      </c>
      <c r="AV24000" s="94">
        <v>73</v>
      </c>
      <c r="AW24000" s="94">
        <v>673</v>
      </c>
      <c r="AX24000" s="94">
        <v>463</v>
      </c>
      <c r="AY24000" s="94">
        <v>573</v>
      </c>
      <c r="AZ24000" s="94">
        <v>-95</v>
      </c>
      <c r="BA24000" s="94">
        <v>65</v>
      </c>
      <c r="BB24000" s="94">
        <v>-949</v>
      </c>
    </row>
    <row r="24001" spans="1:54">
      <c r="A24001" s="85" t="s">
        <v>91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402</v>
      </c>
      <c r="H24001" s="94">
        <v>22333</v>
      </c>
      <c r="I24001" s="94">
        <v>23434</v>
      </c>
      <c r="J24001" s="94">
        <v>23810</v>
      </c>
      <c r="K24001" s="94">
        <v>376</v>
      </c>
      <c r="O24001" s="94">
        <v>23434</v>
      </c>
      <c r="P24001" s="94">
        <v>23810</v>
      </c>
      <c r="Q24001" s="94">
        <v>376</v>
      </c>
      <c r="AS24001" s="94">
        <v>-109</v>
      </c>
      <c r="AT24001" s="94">
        <v>-375</v>
      </c>
      <c r="AU24001" s="94">
        <v>92</v>
      </c>
      <c r="AV24001" s="94">
        <v>-210</v>
      </c>
      <c r="AW24001" s="94">
        <v>680</v>
      </c>
      <c r="AX24001" s="94">
        <v>477</v>
      </c>
      <c r="AY24001" s="94">
        <v>577</v>
      </c>
      <c r="AZ24001" s="94">
        <v>-95</v>
      </c>
      <c r="BA24001" s="94">
        <v>37</v>
      </c>
      <c r="BB24001" s="94">
        <v>-698</v>
      </c>
    </row>
    <row r="24002" spans="1:54">
      <c r="A24002" s="85" t="s">
        <v>91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402</v>
      </c>
      <c r="H24002" s="94">
        <v>21743</v>
      </c>
      <c r="I24002" s="94">
        <v>22829</v>
      </c>
      <c r="J24002" s="94">
        <v>23168</v>
      </c>
      <c r="K24002" s="94">
        <v>339</v>
      </c>
      <c r="O24002" s="94">
        <v>22829</v>
      </c>
      <c r="P24002" s="94">
        <v>23168</v>
      </c>
      <c r="Q24002" s="94">
        <v>339</v>
      </c>
      <c r="AS24002" s="94">
        <v>-67</v>
      </c>
      <c r="AT24002" s="94">
        <v>-282</v>
      </c>
      <c r="AU24002" s="94">
        <v>84</v>
      </c>
      <c r="AV24002" s="94">
        <v>-321</v>
      </c>
      <c r="AW24002" s="94">
        <v>618</v>
      </c>
      <c r="AX24002" s="94">
        <v>556</v>
      </c>
      <c r="AY24002" s="94">
        <v>608</v>
      </c>
      <c r="AZ24002" s="94">
        <v>-84</v>
      </c>
      <c r="BA24002" s="94">
        <v>31</v>
      </c>
      <c r="BB24002" s="94">
        <v>-804</v>
      </c>
    </row>
    <row r="24003" spans="1:54">
      <c r="A24003" s="85" t="s">
        <v>91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402</v>
      </c>
      <c r="H24003" s="94">
        <v>21241</v>
      </c>
      <c r="I24003" s="94">
        <v>22358</v>
      </c>
      <c r="J24003" s="94">
        <v>22686</v>
      </c>
      <c r="K24003" s="94">
        <v>328</v>
      </c>
      <c r="O24003" s="94">
        <v>22358</v>
      </c>
      <c r="P24003" s="94">
        <v>22686</v>
      </c>
      <c r="Q24003" s="94">
        <v>328</v>
      </c>
      <c r="AS24003" s="94">
        <v>-43</v>
      </c>
      <c r="AT24003" s="94">
        <v>-195</v>
      </c>
      <c r="AU24003" s="94">
        <v>76</v>
      </c>
      <c r="AV24003" s="94">
        <v>-347</v>
      </c>
      <c r="AW24003" s="94">
        <v>614</v>
      </c>
      <c r="AX24003" s="94">
        <v>551</v>
      </c>
      <c r="AY24003" s="94">
        <v>634</v>
      </c>
      <c r="AZ24003" s="94">
        <v>-73</v>
      </c>
      <c r="BA24003" s="94">
        <v>28</v>
      </c>
      <c r="BB24003" s="94">
        <v>-917</v>
      </c>
    </row>
    <row r="24004" spans="1:54">
      <c r="A24004" s="85" t="s">
        <v>91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402</v>
      </c>
      <c r="H24004" s="94">
        <v>21070</v>
      </c>
      <c r="I24004" s="94">
        <v>22182</v>
      </c>
      <c r="J24004" s="94">
        <v>22501</v>
      </c>
      <c r="K24004" s="94">
        <v>319</v>
      </c>
      <c r="O24004" s="94">
        <v>22182</v>
      </c>
      <c r="P24004" s="94">
        <v>22501</v>
      </c>
      <c r="Q24004" s="94">
        <v>319</v>
      </c>
      <c r="AS24004" s="94">
        <v>-43</v>
      </c>
      <c r="AT24004" s="94">
        <v>-165</v>
      </c>
      <c r="AU24004" s="94">
        <v>81</v>
      </c>
      <c r="AV24004" s="94">
        <v>-354</v>
      </c>
      <c r="AW24004" s="94">
        <v>587</v>
      </c>
      <c r="AX24004" s="94">
        <v>570</v>
      </c>
      <c r="AY24004" s="94">
        <v>653</v>
      </c>
      <c r="AZ24004" s="94">
        <v>-67</v>
      </c>
      <c r="BA24004" s="94">
        <v>27</v>
      </c>
      <c r="BB24004" s="94">
        <v>-970</v>
      </c>
    </row>
    <row r="24005" spans="1:54">
      <c r="A24005" s="85" t="s">
        <v>91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402</v>
      </c>
      <c r="H24005" s="94">
        <v>21427</v>
      </c>
      <c r="I24005" s="94">
        <v>22506</v>
      </c>
      <c r="J24005" s="94">
        <v>22764</v>
      </c>
      <c r="K24005" s="94">
        <v>258</v>
      </c>
      <c r="O24005" s="94">
        <v>22506</v>
      </c>
      <c r="P24005" s="94">
        <v>22764</v>
      </c>
      <c r="Q24005" s="94">
        <v>258</v>
      </c>
      <c r="AS24005" s="94">
        <v>-45</v>
      </c>
      <c r="AT24005" s="94">
        <v>-122</v>
      </c>
      <c r="AU24005" s="94">
        <v>102</v>
      </c>
      <c r="AV24005" s="94">
        <v>-328</v>
      </c>
      <c r="AW24005" s="94">
        <v>524</v>
      </c>
      <c r="AX24005" s="94">
        <v>614</v>
      </c>
      <c r="AY24005" s="94">
        <v>672</v>
      </c>
      <c r="AZ24005" s="94">
        <v>-64</v>
      </c>
      <c r="BA24005" s="94">
        <v>29</v>
      </c>
      <c r="BB24005" s="94">
        <v>-1124</v>
      </c>
    </row>
    <row r="24006" spans="1:54">
      <c r="A24006" s="85" t="s">
        <v>91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402</v>
      </c>
      <c r="H24006" s="94">
        <v>22715</v>
      </c>
      <c r="I24006" s="94">
        <v>23109</v>
      </c>
      <c r="J24006" s="94">
        <v>23343</v>
      </c>
      <c r="K24006" s="94">
        <v>234</v>
      </c>
      <c r="O24006" s="94">
        <v>23109</v>
      </c>
      <c r="P24006" s="94">
        <v>23343</v>
      </c>
      <c r="Q24006" s="94">
        <v>234</v>
      </c>
      <c r="AS24006" s="94">
        <v>-109</v>
      </c>
      <c r="AT24006" s="94">
        <v>-134</v>
      </c>
      <c r="AU24006" s="94">
        <v>129</v>
      </c>
      <c r="AV24006" s="94">
        <v>-293</v>
      </c>
      <c r="AW24006" s="94">
        <v>494</v>
      </c>
      <c r="AX24006" s="94">
        <v>681</v>
      </c>
      <c r="AY24006" s="94">
        <v>692</v>
      </c>
      <c r="AZ24006" s="94">
        <v>-86</v>
      </c>
      <c r="BA24006" s="94">
        <v>35</v>
      </c>
      <c r="BB24006" s="94">
        <v>-1175</v>
      </c>
    </row>
    <row r="24007" spans="1:54">
      <c r="A24007" s="85" t="s">
        <v>91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402</v>
      </c>
      <c r="H24007" s="94">
        <v>24300</v>
      </c>
      <c r="I24007" s="94">
        <v>24965</v>
      </c>
      <c r="J24007" s="94">
        <v>25204</v>
      </c>
      <c r="K24007" s="94">
        <v>239</v>
      </c>
      <c r="O24007" s="94">
        <v>24965</v>
      </c>
      <c r="P24007" s="94">
        <v>25204</v>
      </c>
      <c r="Q24007" s="94">
        <v>239</v>
      </c>
      <c r="AS24007" s="94">
        <v>-90</v>
      </c>
      <c r="AT24007" s="94">
        <v>-75</v>
      </c>
      <c r="AU24007" s="94">
        <v>175</v>
      </c>
      <c r="AV24007" s="94">
        <v>-338</v>
      </c>
      <c r="AW24007" s="94">
        <v>440</v>
      </c>
      <c r="AX24007" s="94">
        <v>778</v>
      </c>
      <c r="AY24007" s="94">
        <v>751</v>
      </c>
      <c r="AZ24007" s="94">
        <v>-136</v>
      </c>
      <c r="BA24007" s="94">
        <v>44</v>
      </c>
      <c r="BB24007" s="94">
        <v>-1310</v>
      </c>
    </row>
    <row r="24008" spans="1:54">
      <c r="A24008" s="85" t="s">
        <v>91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402</v>
      </c>
      <c r="H24008" s="94">
        <v>25869</v>
      </c>
      <c r="I24008" s="94">
        <v>26522</v>
      </c>
      <c r="J24008" s="94">
        <v>26972</v>
      </c>
      <c r="K24008" s="94">
        <v>450</v>
      </c>
      <c r="O24008" s="94">
        <v>26522</v>
      </c>
      <c r="P24008" s="94">
        <v>26972</v>
      </c>
      <c r="Q24008" s="94">
        <v>450</v>
      </c>
      <c r="AS24008" s="94">
        <v>-12</v>
      </c>
      <c r="AT24008" s="94">
        <v>-158</v>
      </c>
      <c r="AU24008" s="94">
        <v>139</v>
      </c>
      <c r="AV24008" s="94">
        <v>-190</v>
      </c>
      <c r="AW24008" s="94">
        <v>600</v>
      </c>
      <c r="AX24008" s="94">
        <v>668</v>
      </c>
      <c r="AY24008" s="94">
        <v>715</v>
      </c>
      <c r="AZ24008" s="94">
        <v>-172</v>
      </c>
      <c r="BA24008" s="94">
        <v>91</v>
      </c>
      <c r="BB24008" s="94">
        <v>-1231</v>
      </c>
    </row>
    <row r="24009" spans="1:54">
      <c r="A24009" s="85" t="s">
        <v>91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402</v>
      </c>
      <c r="H24009" s="94">
        <v>25821</v>
      </c>
      <c r="I24009" s="94">
        <v>26531</v>
      </c>
      <c r="J24009" s="94">
        <v>27209</v>
      </c>
      <c r="K24009" s="94">
        <v>678</v>
      </c>
      <c r="O24009" s="94">
        <v>26531</v>
      </c>
      <c r="P24009" s="94">
        <v>27209</v>
      </c>
      <c r="Q24009" s="94">
        <v>678</v>
      </c>
      <c r="AS24009" s="94">
        <v>-27</v>
      </c>
      <c r="AT24009" s="94">
        <v>-143</v>
      </c>
      <c r="AU24009" s="94">
        <v>129</v>
      </c>
      <c r="AV24009" s="94">
        <v>-156</v>
      </c>
      <c r="AW24009" s="94">
        <v>582</v>
      </c>
      <c r="AX24009" s="94">
        <v>694</v>
      </c>
      <c r="AY24009" s="94">
        <v>737</v>
      </c>
      <c r="AZ24009" s="94">
        <v>-154</v>
      </c>
      <c r="BA24009" s="94">
        <v>86</v>
      </c>
      <c r="BB24009" s="94">
        <v>-1070</v>
      </c>
    </row>
    <row r="24010" spans="1:54">
      <c r="A24010" s="85" t="s">
        <v>91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402</v>
      </c>
      <c r="H24010" s="94">
        <v>25665</v>
      </c>
      <c r="I24010" s="94">
        <v>26520</v>
      </c>
      <c r="J24010" s="94">
        <v>27376</v>
      </c>
      <c r="K24010" s="94">
        <v>856</v>
      </c>
      <c r="O24010" s="94">
        <v>26520</v>
      </c>
      <c r="P24010" s="94">
        <v>27376</v>
      </c>
      <c r="Q24010" s="94">
        <v>856</v>
      </c>
      <c r="AS24010" s="94">
        <v>-43</v>
      </c>
      <c r="AT24010" s="94">
        <v>-127</v>
      </c>
      <c r="AU24010" s="94">
        <v>156</v>
      </c>
      <c r="AV24010" s="94">
        <v>-73</v>
      </c>
      <c r="AW24010" s="94">
        <v>574</v>
      </c>
      <c r="AX24010" s="94">
        <v>642</v>
      </c>
      <c r="AY24010" s="94">
        <v>711</v>
      </c>
      <c r="AZ24010" s="94">
        <v>-135</v>
      </c>
      <c r="BA24010" s="94">
        <v>99</v>
      </c>
      <c r="BB24010" s="94">
        <v>-948</v>
      </c>
    </row>
    <row r="24011" spans="1:54">
      <c r="A24011" s="85" t="s">
        <v>91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402</v>
      </c>
      <c r="H24011" s="94">
        <v>26007</v>
      </c>
      <c r="I24011" s="94">
        <v>26537</v>
      </c>
      <c r="J24011" s="94">
        <v>27684</v>
      </c>
      <c r="K24011" s="94">
        <v>1147</v>
      </c>
      <c r="O24011" s="94">
        <v>26537</v>
      </c>
      <c r="P24011" s="94">
        <v>27684</v>
      </c>
      <c r="Q24011" s="94">
        <v>1147</v>
      </c>
      <c r="AS24011" s="94">
        <v>-22</v>
      </c>
      <c r="AT24011" s="94">
        <v>-77</v>
      </c>
      <c r="AU24011" s="94">
        <v>184</v>
      </c>
      <c r="AV24011" s="94">
        <v>37</v>
      </c>
      <c r="AW24011" s="94">
        <v>581</v>
      </c>
      <c r="AX24011" s="94">
        <v>703</v>
      </c>
      <c r="AY24011" s="94">
        <v>713</v>
      </c>
      <c r="AZ24011" s="94">
        <v>-93</v>
      </c>
      <c r="BA24011" s="94">
        <v>104</v>
      </c>
      <c r="BB24011" s="94">
        <v>-983</v>
      </c>
    </row>
    <row r="24012" spans="1:54">
      <c r="A24012" s="85" t="s">
        <v>91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402</v>
      </c>
      <c r="H24012" s="94">
        <v>25651</v>
      </c>
      <c r="I24012" s="94">
        <v>26168</v>
      </c>
      <c r="J24012" s="94">
        <v>27387</v>
      </c>
      <c r="K24012" s="94">
        <v>1219</v>
      </c>
      <c r="O24012" s="94">
        <v>26168</v>
      </c>
      <c r="P24012" s="94">
        <v>27387</v>
      </c>
      <c r="Q24012" s="94">
        <v>1219</v>
      </c>
      <c r="AS24012" s="94">
        <v>-1</v>
      </c>
      <c r="AT24012" s="94">
        <v>-145</v>
      </c>
      <c r="AU24012" s="94">
        <v>175</v>
      </c>
      <c r="AV24012" s="94">
        <v>51</v>
      </c>
      <c r="AW24012" s="94">
        <v>644</v>
      </c>
      <c r="AX24012" s="94">
        <v>694</v>
      </c>
      <c r="AY24012" s="94">
        <v>691</v>
      </c>
      <c r="AZ24012" s="94">
        <v>-94</v>
      </c>
      <c r="BA24012" s="94">
        <v>90</v>
      </c>
      <c r="BB24012" s="94">
        <v>-886</v>
      </c>
    </row>
    <row r="24013" spans="1:54">
      <c r="A24013" s="85" t="s">
        <v>91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402</v>
      </c>
      <c r="H24013" s="94">
        <v>25200</v>
      </c>
      <c r="I24013" s="94">
        <v>25638</v>
      </c>
      <c r="J24013" s="94">
        <v>26730</v>
      </c>
      <c r="K24013" s="94">
        <v>1092</v>
      </c>
      <c r="O24013" s="94">
        <v>25638</v>
      </c>
      <c r="P24013" s="94">
        <v>26730</v>
      </c>
      <c r="Q24013" s="94">
        <v>1092</v>
      </c>
      <c r="AS24013" s="94">
        <v>-69</v>
      </c>
      <c r="AT24013" s="94">
        <v>-261</v>
      </c>
      <c r="AU24013" s="94">
        <v>180</v>
      </c>
      <c r="AV24013" s="94">
        <v>42</v>
      </c>
      <c r="AW24013" s="94">
        <v>651</v>
      </c>
      <c r="AX24013" s="94">
        <v>712</v>
      </c>
      <c r="AY24013" s="94">
        <v>652</v>
      </c>
      <c r="AZ24013" s="94">
        <v>-108</v>
      </c>
      <c r="BA24013" s="94">
        <v>92</v>
      </c>
      <c r="BB24013" s="94">
        <v>-799</v>
      </c>
    </row>
    <row r="24014" spans="1:54">
      <c r="A24014" s="85" t="s">
        <v>91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402</v>
      </c>
      <c r="H24014" s="94">
        <v>24583</v>
      </c>
      <c r="I24014" s="94">
        <v>25511</v>
      </c>
      <c r="J24014" s="94">
        <v>26360</v>
      </c>
      <c r="K24014" s="94">
        <v>849</v>
      </c>
      <c r="O24014" s="94">
        <v>25511</v>
      </c>
      <c r="P24014" s="94">
        <v>26360</v>
      </c>
      <c r="Q24014" s="94">
        <v>849</v>
      </c>
      <c r="AS24014" s="94">
        <v>-78</v>
      </c>
      <c r="AT24014" s="94">
        <v>-276</v>
      </c>
      <c r="AU24014" s="94">
        <v>181</v>
      </c>
      <c r="AV24014" s="94">
        <v>17</v>
      </c>
      <c r="AW24014" s="94">
        <v>584</v>
      </c>
      <c r="AX24014" s="94">
        <v>743</v>
      </c>
      <c r="AY24014" s="94">
        <v>630</v>
      </c>
      <c r="AZ24014" s="94">
        <v>-154</v>
      </c>
      <c r="BA24014" s="94">
        <v>99</v>
      </c>
      <c r="BB24014" s="94">
        <v>-897</v>
      </c>
    </row>
    <row r="24015" spans="1:54">
      <c r="A24015" s="85" t="s">
        <v>91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402</v>
      </c>
      <c r="H24015" s="94">
        <v>23982</v>
      </c>
      <c r="I24015" s="94">
        <v>25199</v>
      </c>
      <c r="J24015" s="94">
        <v>26167</v>
      </c>
      <c r="K24015" s="94">
        <v>968</v>
      </c>
      <c r="O24015" s="94">
        <v>25199</v>
      </c>
      <c r="P24015" s="94">
        <v>26167</v>
      </c>
      <c r="Q24015" s="94">
        <v>968</v>
      </c>
      <c r="AS24015" s="94">
        <v>-60</v>
      </c>
      <c r="AT24015" s="94">
        <v>-251</v>
      </c>
      <c r="AU24015" s="94">
        <v>171</v>
      </c>
      <c r="AV24015" s="94">
        <v>66</v>
      </c>
      <c r="AW24015" s="94">
        <v>648</v>
      </c>
      <c r="AX24015" s="94">
        <v>767</v>
      </c>
      <c r="AY24015" s="94">
        <v>648</v>
      </c>
      <c r="AZ24015" s="94">
        <v>-117</v>
      </c>
      <c r="BA24015" s="94">
        <v>95</v>
      </c>
      <c r="BB24015" s="94">
        <v>-999</v>
      </c>
    </row>
    <row r="24016" spans="1:54">
      <c r="A24016" s="85" t="s">
        <v>91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402</v>
      </c>
      <c r="H24016" s="94">
        <v>23846</v>
      </c>
      <c r="I24016" s="94">
        <v>24845</v>
      </c>
      <c r="J24016" s="94">
        <v>26019</v>
      </c>
      <c r="K24016" s="94">
        <v>1174</v>
      </c>
      <c r="O24016" s="94">
        <v>24845</v>
      </c>
      <c r="P24016" s="94">
        <v>26019</v>
      </c>
      <c r="Q24016" s="94">
        <v>1174</v>
      </c>
      <c r="AS24016" s="94">
        <v>-57</v>
      </c>
      <c r="AT24016" s="94">
        <v>-231</v>
      </c>
      <c r="AU24016" s="94">
        <v>162</v>
      </c>
      <c r="AV24016" s="94">
        <v>54</v>
      </c>
      <c r="AW24016" s="94">
        <v>744</v>
      </c>
      <c r="AX24016" s="94">
        <v>759</v>
      </c>
      <c r="AY24016" s="94">
        <v>643</v>
      </c>
      <c r="AZ24016" s="94">
        <v>-110</v>
      </c>
      <c r="BA24016" s="94">
        <v>94</v>
      </c>
      <c r="BB24016" s="94">
        <v>-884</v>
      </c>
    </row>
    <row r="24017" spans="1:54">
      <c r="A24017" s="85" t="s">
        <v>91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402</v>
      </c>
      <c r="H24017" s="94">
        <v>23757</v>
      </c>
      <c r="I24017" s="94">
        <v>24796</v>
      </c>
      <c r="J24017" s="94">
        <v>26019</v>
      </c>
      <c r="K24017" s="94">
        <v>1223</v>
      </c>
      <c r="O24017" s="94">
        <v>24796</v>
      </c>
      <c r="P24017" s="94">
        <v>26019</v>
      </c>
      <c r="Q24017" s="94">
        <v>1223</v>
      </c>
      <c r="AS24017" s="94">
        <v>-56</v>
      </c>
      <c r="AT24017" s="94">
        <v>-127</v>
      </c>
      <c r="AU24017" s="94">
        <v>187</v>
      </c>
      <c r="AV24017" s="94">
        <v>63</v>
      </c>
      <c r="AW24017" s="94">
        <v>689</v>
      </c>
      <c r="AX24017" s="94">
        <v>773</v>
      </c>
      <c r="AY24017" s="94">
        <v>669</v>
      </c>
      <c r="AZ24017" s="94">
        <v>-94</v>
      </c>
      <c r="BA24017" s="94">
        <v>100</v>
      </c>
      <c r="BB24017" s="94">
        <v>-981</v>
      </c>
    </row>
    <row r="24018" spans="1:54">
      <c r="A24018" s="85" t="s">
        <v>91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402</v>
      </c>
      <c r="H24018" s="94">
        <v>23778</v>
      </c>
      <c r="I24018" s="94">
        <v>24379</v>
      </c>
      <c r="J24018" s="94">
        <v>25675</v>
      </c>
      <c r="K24018" s="94">
        <v>1296</v>
      </c>
      <c r="O24018" s="94">
        <v>24379</v>
      </c>
      <c r="P24018" s="94">
        <v>25675</v>
      </c>
      <c r="Q24018" s="94">
        <v>1296</v>
      </c>
      <c r="AS24018" s="94">
        <v>-41</v>
      </c>
      <c r="AT24018" s="94">
        <v>-31</v>
      </c>
      <c r="AU24018" s="94">
        <v>198</v>
      </c>
      <c r="AV24018" s="94">
        <v>56</v>
      </c>
      <c r="AW24018" s="94">
        <v>669</v>
      </c>
      <c r="AX24018" s="94">
        <v>711</v>
      </c>
      <c r="AY24018" s="94">
        <v>684</v>
      </c>
      <c r="AZ24018" s="94">
        <v>-76</v>
      </c>
      <c r="BA24018" s="94">
        <v>100</v>
      </c>
      <c r="BB24018" s="94">
        <v>-974</v>
      </c>
    </row>
    <row r="24019" spans="1:54">
      <c r="A24019" s="85" t="s">
        <v>91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402</v>
      </c>
      <c r="H24019" s="94">
        <v>23735</v>
      </c>
      <c r="I24019" s="94">
        <v>24383</v>
      </c>
      <c r="J24019" s="94">
        <v>25668</v>
      </c>
      <c r="K24019" s="94">
        <v>1285</v>
      </c>
      <c r="O24019" s="94">
        <v>24383</v>
      </c>
      <c r="P24019" s="94">
        <v>25668</v>
      </c>
      <c r="Q24019" s="94">
        <v>1285</v>
      </c>
      <c r="AS24019" s="94">
        <v>-26</v>
      </c>
      <c r="AT24019" s="94">
        <v>-68</v>
      </c>
      <c r="AU24019" s="94">
        <v>213</v>
      </c>
      <c r="AV24019" s="94">
        <v>-11</v>
      </c>
      <c r="AW24019" s="94">
        <v>586</v>
      </c>
      <c r="AX24019" s="94">
        <v>671</v>
      </c>
      <c r="AY24019" s="94">
        <v>678</v>
      </c>
      <c r="AZ24019" s="94">
        <v>-79</v>
      </c>
      <c r="BA24019" s="94">
        <v>106</v>
      </c>
      <c r="BB24019" s="94">
        <v>-785</v>
      </c>
    </row>
    <row r="24020" spans="1:54">
      <c r="A24020" s="85" t="s">
        <v>91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402</v>
      </c>
      <c r="H24020" s="94">
        <v>24325</v>
      </c>
      <c r="I24020" s="94">
        <v>24825</v>
      </c>
      <c r="J24020" s="94">
        <v>26185</v>
      </c>
      <c r="K24020" s="94">
        <v>1360</v>
      </c>
      <c r="O24020" s="94">
        <v>24825</v>
      </c>
      <c r="P24020" s="94">
        <v>26185</v>
      </c>
      <c r="Q24020" s="94">
        <v>1360</v>
      </c>
      <c r="AS24020" s="94">
        <v>-14</v>
      </c>
      <c r="AT24020" s="94">
        <v>-31</v>
      </c>
      <c r="AU24020" s="94">
        <v>205</v>
      </c>
      <c r="AV24020" s="94">
        <v>-5</v>
      </c>
      <c r="AW24020" s="94">
        <v>549</v>
      </c>
      <c r="AX24020" s="94">
        <v>722</v>
      </c>
      <c r="AY24020" s="94">
        <v>710</v>
      </c>
      <c r="AZ24020" s="94">
        <v>-90</v>
      </c>
      <c r="BA24020" s="94">
        <v>107</v>
      </c>
      <c r="BB24020" s="94">
        <v>-793</v>
      </c>
    </row>
    <row r="24021" spans="1:54">
      <c r="A24021" s="85" t="s">
        <v>91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402</v>
      </c>
      <c r="H24021" s="94">
        <v>25483</v>
      </c>
      <c r="I24021" s="94">
        <v>26110</v>
      </c>
      <c r="J24021" s="94">
        <v>27393</v>
      </c>
      <c r="K24021" s="94">
        <v>1283</v>
      </c>
      <c r="O24021" s="94">
        <v>26110</v>
      </c>
      <c r="P24021" s="94">
        <v>27393</v>
      </c>
      <c r="Q24021" s="94">
        <v>1283</v>
      </c>
      <c r="AS24021" s="94">
        <v>37</v>
      </c>
      <c r="AT24021" s="94">
        <v>-161</v>
      </c>
      <c r="AU24021" s="94">
        <v>174</v>
      </c>
      <c r="AV24021" s="94">
        <v>25</v>
      </c>
      <c r="AW24021" s="94">
        <v>583</v>
      </c>
      <c r="AX24021" s="94">
        <v>746</v>
      </c>
      <c r="AY24021" s="94">
        <v>733</v>
      </c>
      <c r="AZ24021" s="94">
        <v>-203</v>
      </c>
      <c r="BA24021" s="94">
        <v>105</v>
      </c>
      <c r="BB24021" s="94">
        <v>-756</v>
      </c>
    </row>
    <row r="24022" spans="1:54">
      <c r="A24022" s="85" t="s">
        <v>91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402</v>
      </c>
      <c r="H24022" s="94">
        <v>24873</v>
      </c>
      <c r="I24022" s="94">
        <v>25719</v>
      </c>
      <c r="J24022" s="94">
        <v>26839</v>
      </c>
      <c r="K24022" s="94">
        <v>1120</v>
      </c>
      <c r="O24022" s="94">
        <v>25719</v>
      </c>
      <c r="P24022" s="94">
        <v>26839</v>
      </c>
      <c r="Q24022" s="94">
        <v>1120</v>
      </c>
      <c r="AS24022" s="94">
        <v>33</v>
      </c>
      <c r="AT24022" s="94">
        <v>-164</v>
      </c>
      <c r="AU24022" s="94">
        <v>130</v>
      </c>
      <c r="AV24022" s="94">
        <v>-40</v>
      </c>
      <c r="AW24022" s="94">
        <v>577</v>
      </c>
      <c r="AX24022" s="94">
        <v>714</v>
      </c>
      <c r="AY24022" s="94">
        <v>713</v>
      </c>
      <c r="AZ24022" s="94">
        <v>-132</v>
      </c>
      <c r="BA24022" s="94">
        <v>90</v>
      </c>
      <c r="BB24022" s="94">
        <v>-801</v>
      </c>
    </row>
    <row r="24023" spans="1:54">
      <c r="A24023" s="85" t="s">
        <v>91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402</v>
      </c>
      <c r="H24023" s="94">
        <v>23624</v>
      </c>
      <c r="I24023" s="94">
        <v>24171</v>
      </c>
      <c r="J24023" s="94">
        <v>24948</v>
      </c>
      <c r="K24023" s="94">
        <v>777</v>
      </c>
      <c r="O24023" s="94">
        <v>24171</v>
      </c>
      <c r="P24023" s="94">
        <v>24948</v>
      </c>
      <c r="Q24023" s="94">
        <v>777</v>
      </c>
      <c r="AS24023" s="94">
        <v>-2</v>
      </c>
      <c r="AT24023" s="94">
        <v>-202</v>
      </c>
      <c r="AU24023" s="94">
        <v>103</v>
      </c>
      <c r="AV24023" s="94">
        <v>-38</v>
      </c>
      <c r="AW24023" s="94">
        <v>538</v>
      </c>
      <c r="AX24023" s="94">
        <v>730</v>
      </c>
      <c r="AY24023" s="94">
        <v>652</v>
      </c>
      <c r="AZ24023" s="94">
        <v>-98</v>
      </c>
      <c r="BA24023" s="94">
        <v>81</v>
      </c>
      <c r="BB24023" s="94">
        <v>-987</v>
      </c>
    </row>
    <row r="24024" spans="1:54">
      <c r="A24024" s="85" t="s">
        <v>91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402</v>
      </c>
      <c r="H24024" s="94">
        <v>22074</v>
      </c>
      <c r="I24024" s="94">
        <v>22722</v>
      </c>
      <c r="J24024" s="94">
        <v>23260</v>
      </c>
      <c r="K24024" s="94">
        <v>538</v>
      </c>
      <c r="O24024" s="94">
        <v>22722</v>
      </c>
      <c r="P24024" s="94">
        <v>23260</v>
      </c>
      <c r="Q24024" s="94">
        <v>538</v>
      </c>
      <c r="AS24024" s="94">
        <v>-61</v>
      </c>
      <c r="AT24024" s="94">
        <v>-213</v>
      </c>
      <c r="AU24024" s="94">
        <v>54</v>
      </c>
      <c r="AV24024" s="94">
        <v>-187</v>
      </c>
      <c r="AW24024" s="94">
        <v>596</v>
      </c>
      <c r="AX24024" s="94">
        <v>685</v>
      </c>
      <c r="AY24024" s="94">
        <v>601</v>
      </c>
      <c r="AZ24024" s="94">
        <v>-85</v>
      </c>
      <c r="BA24024" s="94">
        <v>49</v>
      </c>
      <c r="BB24024" s="94">
        <v>-901</v>
      </c>
    </row>
    <row r="24025" spans="1:54">
      <c r="A24025" s="85" t="s">
        <v>91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402</v>
      </c>
      <c r="H24025" s="94">
        <v>20703</v>
      </c>
      <c r="I24025" s="94">
        <v>21304</v>
      </c>
      <c r="J24025" s="94">
        <v>21952</v>
      </c>
      <c r="K24025" s="94">
        <v>648</v>
      </c>
      <c r="O24025" s="94">
        <v>21304</v>
      </c>
      <c r="P24025" s="94">
        <v>21952</v>
      </c>
      <c r="Q24025" s="94">
        <v>648</v>
      </c>
      <c r="AS24025" s="94">
        <v>-35</v>
      </c>
      <c r="AT24025" s="94">
        <v>-177</v>
      </c>
      <c r="AU24025" s="94">
        <v>41</v>
      </c>
      <c r="AV24025" s="94">
        <v>-141</v>
      </c>
      <c r="AW24025" s="94">
        <v>595</v>
      </c>
      <c r="AX24025" s="94">
        <v>670</v>
      </c>
      <c r="AY24025" s="94">
        <v>580</v>
      </c>
      <c r="AZ24025" s="94">
        <v>-76</v>
      </c>
      <c r="BA24025" s="94">
        <v>42</v>
      </c>
      <c r="BB24025" s="94">
        <v>-851</v>
      </c>
    </row>
    <row r="24026" spans="1:54">
      <c r="A24026" s="85" t="s">
        <v>91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402</v>
      </c>
      <c r="H24026" s="94">
        <v>19667</v>
      </c>
      <c r="I24026" s="94">
        <v>20489</v>
      </c>
      <c r="J24026" s="94">
        <v>21075</v>
      </c>
      <c r="K24026" s="94">
        <v>586</v>
      </c>
      <c r="O24026" s="94">
        <v>20489</v>
      </c>
      <c r="P24026" s="94">
        <v>21075</v>
      </c>
      <c r="Q24026" s="94">
        <v>586</v>
      </c>
      <c r="AS24026" s="94">
        <v>-3</v>
      </c>
      <c r="AT24026" s="94">
        <v>-108</v>
      </c>
      <c r="AU24026" s="94">
        <v>34</v>
      </c>
      <c r="AV24026" s="94">
        <v>-193</v>
      </c>
      <c r="AW24026" s="94">
        <v>597</v>
      </c>
      <c r="AX24026" s="94">
        <v>619</v>
      </c>
      <c r="AY24026" s="94">
        <v>592</v>
      </c>
      <c r="AZ24026" s="94">
        <v>-72</v>
      </c>
      <c r="BA24026" s="94">
        <v>39</v>
      </c>
      <c r="BB24026" s="94">
        <v>-919</v>
      </c>
    </row>
    <row r="24027" spans="1:54">
      <c r="A24027" s="85" t="s">
        <v>91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402</v>
      </c>
      <c r="H24027" s="94">
        <v>19200</v>
      </c>
      <c r="I24027" s="94">
        <v>20438</v>
      </c>
      <c r="J24027" s="94">
        <v>20983</v>
      </c>
      <c r="K24027" s="94">
        <v>545</v>
      </c>
      <c r="O24027" s="94">
        <v>20438</v>
      </c>
      <c r="P24027" s="94">
        <v>20983</v>
      </c>
      <c r="Q24027" s="94">
        <v>545</v>
      </c>
      <c r="AS24027" s="94">
        <v>-10</v>
      </c>
      <c r="AT24027" s="94">
        <v>-56</v>
      </c>
      <c r="AU24027" s="94">
        <v>48</v>
      </c>
      <c r="AV24027" s="94">
        <v>-174</v>
      </c>
      <c r="AW24027" s="94">
        <v>545</v>
      </c>
      <c r="AX24027" s="94">
        <v>629</v>
      </c>
      <c r="AY24027" s="94">
        <v>606</v>
      </c>
      <c r="AZ24027" s="94">
        <v>-62</v>
      </c>
      <c r="BA24027" s="94">
        <v>41</v>
      </c>
      <c r="BB24027" s="94">
        <v>-1022</v>
      </c>
    </row>
    <row r="24028" spans="1:54">
      <c r="A24028" s="85" t="s">
        <v>91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402</v>
      </c>
      <c r="H24028" s="94">
        <v>19213</v>
      </c>
      <c r="I24028" s="94">
        <v>20339</v>
      </c>
      <c r="J24028" s="94">
        <v>20900</v>
      </c>
      <c r="K24028" s="94">
        <v>561</v>
      </c>
      <c r="O24028" s="94">
        <v>20339</v>
      </c>
      <c r="P24028" s="94">
        <v>20900</v>
      </c>
      <c r="Q24028" s="94">
        <v>561</v>
      </c>
      <c r="AS24028" s="94">
        <v>-21</v>
      </c>
      <c r="AT24028" s="94">
        <v>-37</v>
      </c>
      <c r="AU24028" s="94">
        <v>56</v>
      </c>
      <c r="AV24028" s="94">
        <v>-165</v>
      </c>
      <c r="AW24028" s="94">
        <v>534</v>
      </c>
      <c r="AX24028" s="94">
        <v>642</v>
      </c>
      <c r="AY24028" s="94">
        <v>615</v>
      </c>
      <c r="AZ24028" s="94">
        <v>-64</v>
      </c>
      <c r="BA24028" s="94">
        <v>43</v>
      </c>
      <c r="BB24028" s="94">
        <v>-1042</v>
      </c>
    </row>
    <row r="24029" spans="1:54">
      <c r="A24029" s="85" t="s">
        <v>91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402</v>
      </c>
      <c r="H24029" s="94">
        <v>19517</v>
      </c>
      <c r="I24029" s="94">
        <v>20573</v>
      </c>
      <c r="J24029" s="94">
        <v>21114</v>
      </c>
      <c r="K24029" s="94">
        <v>541</v>
      </c>
      <c r="O24029" s="94">
        <v>20573</v>
      </c>
      <c r="P24029" s="94">
        <v>21114</v>
      </c>
      <c r="Q24029" s="94">
        <v>541</v>
      </c>
      <c r="AS24029" s="94">
        <v>-15</v>
      </c>
      <c r="AT24029" s="94">
        <v>-93</v>
      </c>
      <c r="AU24029" s="94">
        <v>65</v>
      </c>
      <c r="AV24029" s="94">
        <v>-138</v>
      </c>
      <c r="AW24029" s="94">
        <v>541</v>
      </c>
      <c r="AX24029" s="94">
        <v>690</v>
      </c>
      <c r="AY24029" s="94">
        <v>624</v>
      </c>
      <c r="AZ24029" s="94">
        <v>-73</v>
      </c>
      <c r="BA24029" s="94">
        <v>48</v>
      </c>
      <c r="BB24029" s="94">
        <v>-1108</v>
      </c>
    </row>
    <row r="24030" spans="1:54">
      <c r="A24030" s="85" t="s">
        <v>91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402</v>
      </c>
      <c r="H24030" s="94">
        <v>20720</v>
      </c>
      <c r="I24030" s="94">
        <v>21757</v>
      </c>
      <c r="J24030" s="94">
        <v>22262</v>
      </c>
      <c r="K24030" s="94">
        <v>505</v>
      </c>
      <c r="O24030" s="94">
        <v>21757</v>
      </c>
      <c r="P24030" s="94">
        <v>22262</v>
      </c>
      <c r="Q24030" s="94">
        <v>505</v>
      </c>
      <c r="AS24030" s="94">
        <v>-9</v>
      </c>
      <c r="AT24030" s="94">
        <v>-219</v>
      </c>
      <c r="AU24030" s="94">
        <v>101</v>
      </c>
      <c r="AV24030" s="94">
        <v>-133</v>
      </c>
      <c r="AW24030" s="94">
        <v>505</v>
      </c>
      <c r="AX24030" s="94">
        <v>696</v>
      </c>
      <c r="AY24030" s="94">
        <v>618</v>
      </c>
      <c r="AZ24030" s="94">
        <v>-95</v>
      </c>
      <c r="BA24030" s="94">
        <v>59</v>
      </c>
      <c r="BB24030" s="94">
        <v>-1018</v>
      </c>
    </row>
    <row r="24031" spans="1:54">
      <c r="A24031" s="85" t="s">
        <v>91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402</v>
      </c>
      <c r="H24031" s="94">
        <v>23350</v>
      </c>
      <c r="I24031" s="94">
        <v>23231</v>
      </c>
      <c r="J24031" s="94">
        <v>23769</v>
      </c>
      <c r="K24031" s="94">
        <v>538</v>
      </c>
      <c r="O24031" s="94">
        <v>23231</v>
      </c>
      <c r="P24031" s="94">
        <v>23769</v>
      </c>
      <c r="Q24031" s="94">
        <v>538</v>
      </c>
      <c r="AS24031" s="94">
        <v>-111</v>
      </c>
      <c r="AT24031" s="94">
        <v>-248</v>
      </c>
      <c r="AU24031" s="94">
        <v>135</v>
      </c>
      <c r="AV24031" s="94">
        <v>-215</v>
      </c>
      <c r="AW24031" s="94">
        <v>386</v>
      </c>
      <c r="AX24031" s="94">
        <v>743</v>
      </c>
      <c r="AY24031" s="94">
        <v>680</v>
      </c>
      <c r="AZ24031" s="94">
        <v>-118</v>
      </c>
      <c r="BA24031" s="94">
        <v>74</v>
      </c>
      <c r="BB24031" s="94">
        <v>-788</v>
      </c>
    </row>
    <row r="24032" spans="1:54">
      <c r="A24032" s="85" t="s">
        <v>91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402</v>
      </c>
      <c r="H24032" s="94">
        <v>25093</v>
      </c>
      <c r="I24032" s="94">
        <v>24497</v>
      </c>
      <c r="J24032" s="94">
        <v>25172</v>
      </c>
      <c r="K24032" s="94">
        <v>675</v>
      </c>
      <c r="O24032" s="94">
        <v>24497</v>
      </c>
      <c r="P24032" s="94">
        <v>25172</v>
      </c>
      <c r="Q24032" s="94">
        <v>675</v>
      </c>
      <c r="AS24032" s="94">
        <v>-96</v>
      </c>
      <c r="AT24032" s="94">
        <v>-369</v>
      </c>
      <c r="AU24032" s="94">
        <v>131</v>
      </c>
      <c r="AV24032" s="94">
        <v>-119</v>
      </c>
      <c r="AW24032" s="94">
        <v>570</v>
      </c>
      <c r="AX24032" s="94">
        <v>759</v>
      </c>
      <c r="AY24032" s="94">
        <v>666</v>
      </c>
      <c r="AZ24032" s="94">
        <v>-174</v>
      </c>
      <c r="BA24032" s="94">
        <v>73</v>
      </c>
      <c r="BB24032" s="94">
        <v>-766</v>
      </c>
    </row>
    <row r="24033" spans="1:54">
      <c r="A24033" s="85" t="s">
        <v>91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402</v>
      </c>
      <c r="H24033" s="94">
        <v>24757</v>
      </c>
      <c r="I24033" s="94">
        <v>24510</v>
      </c>
      <c r="J24033" s="94">
        <v>25226</v>
      </c>
      <c r="K24033" s="94">
        <v>716</v>
      </c>
      <c r="O24033" s="94">
        <v>24510</v>
      </c>
      <c r="P24033" s="94">
        <v>25226</v>
      </c>
      <c r="Q24033" s="94">
        <v>716</v>
      </c>
      <c r="AS24033" s="94">
        <v>-95</v>
      </c>
      <c r="AT24033" s="94">
        <v>-384</v>
      </c>
      <c r="AU24033" s="94">
        <v>130</v>
      </c>
      <c r="AV24033" s="94">
        <v>-96</v>
      </c>
      <c r="AW24033" s="94">
        <v>641</v>
      </c>
      <c r="AX24033" s="94">
        <v>747</v>
      </c>
      <c r="AY24033" s="94">
        <v>630</v>
      </c>
      <c r="AZ24033" s="94">
        <v>-177</v>
      </c>
      <c r="BA24033" s="94">
        <v>75</v>
      </c>
      <c r="BB24033" s="94">
        <v>-755</v>
      </c>
    </row>
    <row r="24034" spans="1:54">
      <c r="A24034" s="85" t="s">
        <v>91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402</v>
      </c>
      <c r="H24034" s="94">
        <v>24700</v>
      </c>
      <c r="I24034" s="94">
        <v>24342</v>
      </c>
      <c r="J24034" s="94">
        <v>25293</v>
      </c>
      <c r="K24034" s="94">
        <v>951</v>
      </c>
      <c r="O24034" s="94">
        <v>24342</v>
      </c>
      <c r="P24034" s="94">
        <v>25293</v>
      </c>
      <c r="Q24034" s="94">
        <v>951</v>
      </c>
      <c r="AS24034" s="94">
        <v>-78</v>
      </c>
      <c r="AT24034" s="94">
        <v>-320</v>
      </c>
      <c r="AU24034" s="94">
        <v>145</v>
      </c>
      <c r="AV24034" s="94">
        <v>72</v>
      </c>
      <c r="AW24034" s="94">
        <v>685</v>
      </c>
      <c r="AX24034" s="94">
        <v>692</v>
      </c>
      <c r="AY24034" s="94">
        <v>588</v>
      </c>
      <c r="AZ24034" s="94">
        <v>-163</v>
      </c>
      <c r="BA24034" s="94">
        <v>79</v>
      </c>
      <c r="BB24034" s="94">
        <v>-749</v>
      </c>
    </row>
    <row r="24035" spans="1:54">
      <c r="A24035" s="85" t="s">
        <v>91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402</v>
      </c>
      <c r="H24035" s="94">
        <v>24920</v>
      </c>
      <c r="I24035" s="94">
        <v>24313</v>
      </c>
      <c r="J24035" s="94">
        <v>25644</v>
      </c>
      <c r="K24035" s="94">
        <v>1331</v>
      </c>
      <c r="O24035" s="94">
        <v>24313</v>
      </c>
      <c r="P24035" s="94">
        <v>25644</v>
      </c>
      <c r="Q24035" s="94">
        <v>1331</v>
      </c>
      <c r="AS24035" s="94">
        <v>-97</v>
      </c>
      <c r="AT24035" s="94">
        <v>-152</v>
      </c>
      <c r="AU24035" s="94">
        <v>180</v>
      </c>
      <c r="AV24035" s="94">
        <v>197</v>
      </c>
      <c r="AW24035" s="94">
        <v>535</v>
      </c>
      <c r="AX24035" s="94">
        <v>704</v>
      </c>
      <c r="AY24035" s="94">
        <v>601</v>
      </c>
      <c r="AZ24035" s="94">
        <v>-99</v>
      </c>
      <c r="BA24035" s="94">
        <v>87</v>
      </c>
      <c r="BB24035" s="94">
        <v>-625</v>
      </c>
    </row>
    <row r="24036" spans="1:54">
      <c r="A24036" s="85" t="s">
        <v>91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402</v>
      </c>
      <c r="H24036" s="94">
        <v>25212</v>
      </c>
      <c r="I24036" s="94">
        <v>24167</v>
      </c>
      <c r="J24036" s="94">
        <v>25481</v>
      </c>
      <c r="K24036" s="94">
        <v>1314</v>
      </c>
      <c r="O24036" s="94">
        <v>24167</v>
      </c>
      <c r="P24036" s="94">
        <v>25481</v>
      </c>
      <c r="Q24036" s="94">
        <v>1314</v>
      </c>
      <c r="AS24036" s="94">
        <v>-86</v>
      </c>
      <c r="AT24036" s="94">
        <v>-198</v>
      </c>
      <c r="AU24036" s="94">
        <v>173</v>
      </c>
      <c r="AV24036" s="94">
        <v>221</v>
      </c>
      <c r="AW24036" s="94">
        <v>627</v>
      </c>
      <c r="AX24036" s="94">
        <v>683</v>
      </c>
      <c r="AY24036" s="94">
        <v>571</v>
      </c>
      <c r="AZ24036" s="94">
        <v>-98</v>
      </c>
      <c r="BA24036" s="94">
        <v>86</v>
      </c>
      <c r="BB24036" s="94">
        <v>-665</v>
      </c>
    </row>
    <row r="24037" spans="1:54">
      <c r="A24037" s="85" t="s">
        <v>91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402</v>
      </c>
      <c r="H24037" s="94">
        <v>25405</v>
      </c>
      <c r="I24037" s="94">
        <v>24169</v>
      </c>
      <c r="J24037" s="94">
        <v>25461</v>
      </c>
      <c r="K24037" s="94">
        <v>1292</v>
      </c>
      <c r="O24037" s="94">
        <v>24169</v>
      </c>
      <c r="P24037" s="94">
        <v>25461</v>
      </c>
      <c r="Q24037" s="94">
        <v>1292</v>
      </c>
      <c r="AS24037" s="94">
        <v>-79</v>
      </c>
      <c r="AT24037" s="94">
        <v>-159</v>
      </c>
      <c r="AU24037" s="94">
        <v>169</v>
      </c>
      <c r="AV24037" s="94">
        <v>222</v>
      </c>
      <c r="AW24037" s="94">
        <v>600</v>
      </c>
      <c r="AX24037" s="94">
        <v>702</v>
      </c>
      <c r="AY24037" s="94">
        <v>564</v>
      </c>
      <c r="AZ24037" s="94">
        <v>-86</v>
      </c>
      <c r="BA24037" s="94">
        <v>81</v>
      </c>
      <c r="BB24037" s="94">
        <v>-722</v>
      </c>
    </row>
    <row r="24038" spans="1:54">
      <c r="A24038" s="85" t="s">
        <v>91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402</v>
      </c>
      <c r="H24038" s="94">
        <v>25755</v>
      </c>
      <c r="I24038" s="94">
        <v>24353</v>
      </c>
      <c r="J24038" s="94">
        <v>25487</v>
      </c>
      <c r="K24038" s="94">
        <v>1134</v>
      </c>
      <c r="O24038" s="94">
        <v>24353</v>
      </c>
      <c r="P24038" s="94">
        <v>25487</v>
      </c>
      <c r="Q24038" s="94">
        <v>1134</v>
      </c>
      <c r="AS24038" s="94">
        <v>-65</v>
      </c>
      <c r="AT24038" s="94">
        <v>-236</v>
      </c>
      <c r="AU24038" s="94">
        <v>162</v>
      </c>
      <c r="AV24038" s="94">
        <v>249</v>
      </c>
      <c r="AW24038" s="94">
        <v>669</v>
      </c>
      <c r="AX24038" s="94">
        <v>643</v>
      </c>
      <c r="AY24038" s="94">
        <v>526</v>
      </c>
      <c r="AZ24038" s="94">
        <v>-93</v>
      </c>
      <c r="BA24038" s="94">
        <v>82</v>
      </c>
      <c r="BB24038" s="94">
        <v>-803</v>
      </c>
    </row>
    <row r="24039" spans="1:54">
      <c r="A24039" s="85" t="s">
        <v>91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402</v>
      </c>
      <c r="H24039" s="94">
        <v>26113</v>
      </c>
      <c r="I24039" s="94">
        <v>24613</v>
      </c>
      <c r="J24039" s="94">
        <v>25802</v>
      </c>
      <c r="K24039" s="94">
        <v>1189</v>
      </c>
      <c r="O24039" s="94">
        <v>24613</v>
      </c>
      <c r="P24039" s="94">
        <v>25802</v>
      </c>
      <c r="Q24039" s="94">
        <v>1189</v>
      </c>
      <c r="AS24039" s="94">
        <v>-56</v>
      </c>
      <c r="AT24039" s="94">
        <v>-199</v>
      </c>
      <c r="AU24039" s="94">
        <v>170</v>
      </c>
      <c r="AV24039" s="94">
        <v>254</v>
      </c>
      <c r="AW24039" s="94">
        <v>619</v>
      </c>
      <c r="AX24039" s="94">
        <v>629</v>
      </c>
      <c r="AY24039" s="94">
        <v>536</v>
      </c>
      <c r="AZ24039" s="94">
        <v>-84</v>
      </c>
      <c r="BA24039" s="94">
        <v>84</v>
      </c>
      <c r="BB24039" s="94">
        <v>-764</v>
      </c>
    </row>
    <row r="24040" spans="1:54">
      <c r="A24040" s="85" t="s">
        <v>91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402</v>
      </c>
      <c r="H24040" s="94">
        <v>26448</v>
      </c>
      <c r="I24040" s="94">
        <v>24809</v>
      </c>
      <c r="J24040" s="94">
        <v>26016</v>
      </c>
      <c r="K24040" s="94">
        <v>1207</v>
      </c>
      <c r="O24040" s="94">
        <v>24809</v>
      </c>
      <c r="P24040" s="94">
        <v>26016</v>
      </c>
      <c r="Q24040" s="94">
        <v>1207</v>
      </c>
      <c r="AS24040" s="94">
        <v>-41</v>
      </c>
      <c r="AT24040" s="94">
        <v>-186</v>
      </c>
      <c r="AU24040" s="94">
        <v>180</v>
      </c>
      <c r="AV24040" s="94">
        <v>249</v>
      </c>
      <c r="AW24040" s="94">
        <v>622</v>
      </c>
      <c r="AX24040" s="94">
        <v>554</v>
      </c>
      <c r="AY24040" s="94">
        <v>563</v>
      </c>
      <c r="AZ24040" s="94">
        <v>-85</v>
      </c>
      <c r="BA24040" s="94">
        <v>87</v>
      </c>
      <c r="BB24040" s="94">
        <v>-736</v>
      </c>
    </row>
    <row r="24041" spans="1:54">
      <c r="A24041" s="85" t="s">
        <v>91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402</v>
      </c>
      <c r="H24041" s="94">
        <v>26754</v>
      </c>
      <c r="I24041" s="94">
        <v>25135</v>
      </c>
      <c r="J24041" s="94">
        <v>26125</v>
      </c>
      <c r="K24041" s="94">
        <v>990</v>
      </c>
      <c r="O24041" s="94">
        <v>25135</v>
      </c>
      <c r="P24041" s="94">
        <v>26125</v>
      </c>
      <c r="Q24041" s="94">
        <v>990</v>
      </c>
      <c r="AS24041" s="94">
        <v>-37</v>
      </c>
      <c r="AT24041" s="94">
        <v>-297</v>
      </c>
      <c r="AU24041" s="94">
        <v>158</v>
      </c>
      <c r="AV24041" s="94">
        <v>230</v>
      </c>
      <c r="AW24041" s="94">
        <v>707</v>
      </c>
      <c r="AX24041" s="94">
        <v>489</v>
      </c>
      <c r="AY24041" s="94">
        <v>577</v>
      </c>
      <c r="AZ24041" s="94">
        <v>-140</v>
      </c>
      <c r="BA24041" s="94">
        <v>82</v>
      </c>
      <c r="BB24041" s="94">
        <v>-779</v>
      </c>
    </row>
    <row r="24042" spans="1:54">
      <c r="A24042" s="85" t="s">
        <v>91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402</v>
      </c>
      <c r="H24042" s="94">
        <v>26780</v>
      </c>
      <c r="I24042" s="94">
        <v>25181</v>
      </c>
      <c r="J24042" s="94">
        <v>26144</v>
      </c>
      <c r="K24042" s="94">
        <v>963</v>
      </c>
      <c r="O24042" s="94">
        <v>25181</v>
      </c>
      <c r="P24042" s="94">
        <v>26144</v>
      </c>
      <c r="Q24042" s="94">
        <v>963</v>
      </c>
      <c r="AS24042" s="94">
        <v>-31</v>
      </c>
      <c r="AT24042" s="94">
        <v>-283</v>
      </c>
      <c r="AU24042" s="94">
        <v>153</v>
      </c>
      <c r="AV24042" s="94">
        <v>212</v>
      </c>
      <c r="AW24042" s="94">
        <v>508</v>
      </c>
      <c r="AX24042" s="94">
        <v>513</v>
      </c>
      <c r="AY24042" s="94">
        <v>586</v>
      </c>
      <c r="AZ24042" s="94">
        <v>-143</v>
      </c>
      <c r="BA24042" s="94">
        <v>76</v>
      </c>
      <c r="BB24042" s="94">
        <v>-628</v>
      </c>
    </row>
    <row r="24043" spans="1:54">
      <c r="A24043" s="85" t="s">
        <v>91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402</v>
      </c>
      <c r="H24043" s="94">
        <v>26662</v>
      </c>
      <c r="I24043" s="94">
        <v>25194</v>
      </c>
      <c r="J24043" s="94">
        <v>25925</v>
      </c>
      <c r="K24043" s="94">
        <v>731</v>
      </c>
      <c r="O24043" s="94">
        <v>25194</v>
      </c>
      <c r="P24043" s="94">
        <v>25925</v>
      </c>
      <c r="Q24043" s="94">
        <v>731</v>
      </c>
      <c r="AS24043" s="94">
        <v>-21</v>
      </c>
      <c r="AT24043" s="94">
        <v>-310</v>
      </c>
      <c r="AU24043" s="94">
        <v>147</v>
      </c>
      <c r="AV24043" s="94">
        <v>123</v>
      </c>
      <c r="AW24043" s="94">
        <v>449</v>
      </c>
      <c r="AX24043" s="94">
        <v>514</v>
      </c>
      <c r="AY24043" s="94">
        <v>589</v>
      </c>
      <c r="AZ24043" s="94">
        <v>-164</v>
      </c>
      <c r="BA24043" s="94">
        <v>69</v>
      </c>
      <c r="BB24043" s="94">
        <v>-665</v>
      </c>
    </row>
    <row r="24044" spans="1:54">
      <c r="A24044" s="85" t="s">
        <v>91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402</v>
      </c>
      <c r="H24044" s="94">
        <v>26882</v>
      </c>
      <c r="I24044" s="94">
        <v>25155</v>
      </c>
      <c r="J24044" s="94">
        <v>25878</v>
      </c>
      <c r="K24044" s="94">
        <v>723</v>
      </c>
      <c r="O24044" s="94">
        <v>25155</v>
      </c>
      <c r="P24044" s="94">
        <v>25878</v>
      </c>
      <c r="Q24044" s="94">
        <v>723</v>
      </c>
      <c r="AS24044" s="94">
        <v>-21</v>
      </c>
      <c r="AT24044" s="94">
        <v>-327</v>
      </c>
      <c r="AU24044" s="94">
        <v>161</v>
      </c>
      <c r="AV24044" s="94">
        <v>150</v>
      </c>
      <c r="AW24044" s="94">
        <v>482</v>
      </c>
      <c r="AX24044" s="94">
        <v>534</v>
      </c>
      <c r="AY24044" s="94">
        <v>610</v>
      </c>
      <c r="AZ24044" s="94">
        <v>-223</v>
      </c>
      <c r="BA24044" s="94">
        <v>73</v>
      </c>
      <c r="BB24044" s="94">
        <v>-716</v>
      </c>
    </row>
    <row r="24045" spans="1:54">
      <c r="A24045" s="85" t="s">
        <v>91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402</v>
      </c>
      <c r="H24045" s="94">
        <v>27425</v>
      </c>
      <c r="I24045" s="94">
        <v>26129</v>
      </c>
      <c r="J24045" s="94">
        <v>26749</v>
      </c>
      <c r="K24045" s="94">
        <v>620</v>
      </c>
      <c r="O24045" s="94">
        <v>26129</v>
      </c>
      <c r="P24045" s="94">
        <v>26749</v>
      </c>
      <c r="Q24045" s="94">
        <v>620</v>
      </c>
      <c r="AS24045" s="94">
        <v>6</v>
      </c>
      <c r="AT24045" s="94">
        <v>-464</v>
      </c>
      <c r="AU24045" s="94">
        <v>150</v>
      </c>
      <c r="AV24045" s="94">
        <v>164</v>
      </c>
      <c r="AW24045" s="94">
        <v>500</v>
      </c>
      <c r="AX24045" s="94">
        <v>442</v>
      </c>
      <c r="AY24045" s="94">
        <v>590</v>
      </c>
      <c r="AZ24045" s="94">
        <v>-209</v>
      </c>
      <c r="BA24045" s="94">
        <v>73</v>
      </c>
      <c r="BB24045" s="94">
        <v>-632</v>
      </c>
    </row>
    <row r="24046" spans="1:54">
      <c r="A24046" s="85" t="s">
        <v>91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402</v>
      </c>
      <c r="H24046" s="94">
        <v>26485</v>
      </c>
      <c r="I24046" s="94">
        <v>25577</v>
      </c>
      <c r="J24046" s="94">
        <v>25940</v>
      </c>
      <c r="K24046" s="94">
        <v>363</v>
      </c>
      <c r="O24046" s="94">
        <v>25577</v>
      </c>
      <c r="P24046" s="94">
        <v>25940</v>
      </c>
      <c r="Q24046" s="94">
        <v>363</v>
      </c>
      <c r="AS24046" s="94">
        <v>-5</v>
      </c>
      <c r="AT24046" s="94">
        <v>-359</v>
      </c>
      <c r="AU24046" s="94">
        <v>131</v>
      </c>
      <c r="AV24046" s="94">
        <v>71</v>
      </c>
      <c r="AW24046" s="94">
        <v>424</v>
      </c>
      <c r="AX24046" s="94">
        <v>433</v>
      </c>
      <c r="AY24046" s="94">
        <v>588</v>
      </c>
      <c r="AZ24046" s="94">
        <v>-192</v>
      </c>
      <c r="BA24046" s="94">
        <v>81</v>
      </c>
      <c r="BB24046" s="94">
        <v>-809</v>
      </c>
    </row>
    <row r="24047" spans="1:54">
      <c r="A24047" s="85" t="s">
        <v>91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402</v>
      </c>
      <c r="H24047" s="94">
        <v>24657</v>
      </c>
      <c r="I24047" s="94">
        <v>23996</v>
      </c>
      <c r="J24047" s="94">
        <v>24515</v>
      </c>
      <c r="K24047" s="94">
        <v>519</v>
      </c>
      <c r="O24047" s="94">
        <v>23996</v>
      </c>
      <c r="P24047" s="94">
        <v>24515</v>
      </c>
      <c r="Q24047" s="94">
        <v>519</v>
      </c>
      <c r="AS24047" s="94">
        <v>-31</v>
      </c>
      <c r="AT24047" s="94">
        <v>-309</v>
      </c>
      <c r="AU24047" s="94">
        <v>103</v>
      </c>
      <c r="AV24047" s="94">
        <v>64</v>
      </c>
      <c r="AW24047" s="94">
        <v>502</v>
      </c>
      <c r="AX24047" s="94">
        <v>497</v>
      </c>
      <c r="AY24047" s="94">
        <v>572</v>
      </c>
      <c r="AZ24047" s="94">
        <v>-115</v>
      </c>
      <c r="BA24047" s="94">
        <v>71</v>
      </c>
      <c r="BB24047" s="94">
        <v>-835</v>
      </c>
    </row>
    <row r="24048" spans="1:54">
      <c r="A24048" s="85" t="s">
        <v>91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402</v>
      </c>
      <c r="H24048" s="94">
        <v>22671</v>
      </c>
      <c r="I24048" s="94">
        <v>22412</v>
      </c>
      <c r="J24048" s="94">
        <v>22796</v>
      </c>
      <c r="K24048" s="94">
        <v>384</v>
      </c>
      <c r="O24048" s="94">
        <v>22412</v>
      </c>
      <c r="P24048" s="94">
        <v>22796</v>
      </c>
      <c r="Q24048" s="94">
        <v>384</v>
      </c>
      <c r="AS24048" s="94">
        <v>-51</v>
      </c>
      <c r="AT24048" s="94">
        <v>-302</v>
      </c>
      <c r="AU24048" s="94">
        <v>90</v>
      </c>
      <c r="AV24048" s="94">
        <v>-32</v>
      </c>
      <c r="AW24048" s="94">
        <v>489</v>
      </c>
      <c r="AX24048" s="94">
        <v>511</v>
      </c>
      <c r="AY24048" s="94">
        <v>537</v>
      </c>
      <c r="AZ24048" s="94">
        <v>-76</v>
      </c>
      <c r="BA24048" s="94">
        <v>62</v>
      </c>
      <c r="BB24048" s="94">
        <v>-844</v>
      </c>
    </row>
    <row r="24049" spans="1:54">
      <c r="A24049" s="85" t="s">
        <v>91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402</v>
      </c>
      <c r="H24049" s="94">
        <v>21086</v>
      </c>
      <c r="I24049" s="94">
        <v>21108</v>
      </c>
      <c r="J24049" s="94">
        <v>21502</v>
      </c>
      <c r="K24049" s="94">
        <v>394</v>
      </c>
      <c r="O24049" s="94">
        <v>21108</v>
      </c>
      <c r="P24049" s="94">
        <v>21502</v>
      </c>
      <c r="Q24049" s="94">
        <v>394</v>
      </c>
      <c r="AS24049" s="94">
        <v>-38</v>
      </c>
      <c r="AT24049" s="94">
        <v>-252</v>
      </c>
      <c r="AU24049" s="94">
        <v>59</v>
      </c>
      <c r="AV24049" s="94">
        <v>-71</v>
      </c>
      <c r="AW24049" s="94">
        <v>524</v>
      </c>
      <c r="AX24049" s="94">
        <v>585</v>
      </c>
      <c r="AY24049" s="94">
        <v>542</v>
      </c>
      <c r="AZ24049" s="94">
        <v>-66</v>
      </c>
      <c r="BA24049" s="94">
        <v>41</v>
      </c>
      <c r="BB24049" s="94">
        <v>-930</v>
      </c>
    </row>
    <row r="24050" spans="1:54">
      <c r="A24050" s="85" t="s">
        <v>91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402</v>
      </c>
      <c r="H24050" s="94">
        <v>19584</v>
      </c>
      <c r="I24050" s="94">
        <v>20226</v>
      </c>
      <c r="J24050" s="94">
        <v>20675</v>
      </c>
      <c r="K24050" s="94">
        <v>449</v>
      </c>
      <c r="O24050" s="94">
        <v>20226</v>
      </c>
      <c r="P24050" s="94">
        <v>20675</v>
      </c>
      <c r="Q24050" s="94">
        <v>449</v>
      </c>
      <c r="AS24050" s="94">
        <v>-42</v>
      </c>
      <c r="AT24050" s="94">
        <v>-189</v>
      </c>
      <c r="AU24050" s="94">
        <v>42</v>
      </c>
      <c r="AV24050" s="94">
        <v>-150</v>
      </c>
      <c r="AW24050" s="94">
        <v>522</v>
      </c>
      <c r="AX24050" s="94">
        <v>591</v>
      </c>
      <c r="AY24050" s="94">
        <v>543</v>
      </c>
      <c r="AZ24050" s="94">
        <v>-61</v>
      </c>
      <c r="BA24050" s="94">
        <v>38</v>
      </c>
      <c r="BB24050" s="94">
        <v>-845</v>
      </c>
    </row>
    <row r="24051" spans="1:54">
      <c r="A24051" s="85" t="s">
        <v>91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402</v>
      </c>
      <c r="H24051" s="94">
        <v>19020</v>
      </c>
      <c r="I24051" s="94">
        <v>19664</v>
      </c>
      <c r="J24051" s="94">
        <v>20234</v>
      </c>
      <c r="K24051" s="94">
        <v>570</v>
      </c>
      <c r="O24051" s="94">
        <v>19664</v>
      </c>
      <c r="P24051" s="94">
        <v>20234</v>
      </c>
      <c r="Q24051" s="94">
        <v>570</v>
      </c>
      <c r="AS24051" s="94">
        <v>-29</v>
      </c>
      <c r="AT24051" s="94">
        <v>-205</v>
      </c>
      <c r="AU24051" s="94">
        <v>38</v>
      </c>
      <c r="AV24051" s="94">
        <v>-151</v>
      </c>
      <c r="AW24051" s="94">
        <v>536</v>
      </c>
      <c r="AX24051" s="94">
        <v>563</v>
      </c>
      <c r="AY24051" s="94">
        <v>536</v>
      </c>
      <c r="AZ24051" s="94">
        <v>-61</v>
      </c>
      <c r="BA24051" s="94">
        <v>37</v>
      </c>
      <c r="BB24051" s="94">
        <v>-694</v>
      </c>
    </row>
    <row r="24052" spans="1:54">
      <c r="A24052" s="85" t="s">
        <v>91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402</v>
      </c>
      <c r="H24052" s="94">
        <v>18767</v>
      </c>
      <c r="I24052" s="94">
        <v>19303</v>
      </c>
      <c r="J24052" s="94">
        <v>19836</v>
      </c>
      <c r="K24052" s="94">
        <v>533</v>
      </c>
      <c r="O24052" s="94">
        <v>19303</v>
      </c>
      <c r="P24052" s="94">
        <v>19836</v>
      </c>
      <c r="Q24052" s="94">
        <v>533</v>
      </c>
      <c r="AS24052" s="94">
        <v>-27</v>
      </c>
      <c r="AT24052" s="94">
        <v>-159</v>
      </c>
      <c r="AU24052" s="94">
        <v>38</v>
      </c>
      <c r="AV24052" s="94">
        <v>-124</v>
      </c>
      <c r="AW24052" s="94">
        <v>426</v>
      </c>
      <c r="AX24052" s="94">
        <v>570</v>
      </c>
      <c r="AY24052" s="94">
        <v>556</v>
      </c>
      <c r="AZ24052" s="94">
        <v>-57</v>
      </c>
      <c r="BA24052" s="94">
        <v>38</v>
      </c>
      <c r="BB24052" s="94">
        <v>-728</v>
      </c>
    </row>
    <row r="24053" spans="1:54">
      <c r="A24053" s="85" t="s">
        <v>91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402</v>
      </c>
      <c r="H24053" s="94">
        <v>18970</v>
      </c>
      <c r="I24053" s="94">
        <v>19433</v>
      </c>
      <c r="J24053" s="94">
        <v>20065</v>
      </c>
      <c r="K24053" s="94">
        <v>632</v>
      </c>
      <c r="O24053" s="94">
        <v>19433</v>
      </c>
      <c r="P24053" s="94">
        <v>20065</v>
      </c>
      <c r="Q24053" s="94">
        <v>632</v>
      </c>
      <c r="AS24053" s="94">
        <v>-20</v>
      </c>
      <c r="AT24053" s="94">
        <v>-109</v>
      </c>
      <c r="AU24053" s="94">
        <v>50</v>
      </c>
      <c r="AV24053" s="94">
        <v>-96</v>
      </c>
      <c r="AW24053" s="94">
        <v>429</v>
      </c>
      <c r="AX24053" s="94">
        <v>587</v>
      </c>
      <c r="AY24053" s="94">
        <v>570</v>
      </c>
      <c r="AZ24053" s="94">
        <v>-50</v>
      </c>
      <c r="BA24053" s="94">
        <v>41</v>
      </c>
      <c r="BB24053" s="94">
        <v>-770</v>
      </c>
    </row>
    <row r="24054" spans="1:54">
      <c r="A24054" s="85" t="s">
        <v>91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402</v>
      </c>
      <c r="H24054" s="94">
        <v>20062</v>
      </c>
      <c r="I24054" s="94">
        <v>20109</v>
      </c>
      <c r="J24054" s="94">
        <v>20786</v>
      </c>
      <c r="K24054" s="94">
        <v>677</v>
      </c>
      <c r="O24054" s="94">
        <v>20109</v>
      </c>
      <c r="P24054" s="94">
        <v>20786</v>
      </c>
      <c r="Q24054" s="94">
        <v>677</v>
      </c>
      <c r="AS24054" s="94">
        <v>-27</v>
      </c>
      <c r="AT24054" s="94">
        <v>-91</v>
      </c>
      <c r="AU24054" s="94">
        <v>77</v>
      </c>
      <c r="AV24054" s="94">
        <v>-111</v>
      </c>
      <c r="AW24054" s="94">
        <v>298</v>
      </c>
      <c r="AX24054" s="94">
        <v>664</v>
      </c>
      <c r="AY24054" s="94">
        <v>611</v>
      </c>
      <c r="AZ24054" s="94">
        <v>-50</v>
      </c>
      <c r="BA24054" s="94">
        <v>53</v>
      </c>
      <c r="BB24054" s="94">
        <v>-747</v>
      </c>
    </row>
    <row r="24055" spans="1:54">
      <c r="A24055" s="85" t="s">
        <v>91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402</v>
      </c>
      <c r="H24055" s="94">
        <v>22315</v>
      </c>
      <c r="I24055" s="94">
        <v>21747</v>
      </c>
      <c r="J24055" s="94">
        <v>22269</v>
      </c>
      <c r="K24055" s="94">
        <v>522</v>
      </c>
      <c r="O24055" s="94">
        <v>21747</v>
      </c>
      <c r="P24055" s="94">
        <v>22269</v>
      </c>
      <c r="Q24055" s="94">
        <v>522</v>
      </c>
      <c r="AS24055" s="94">
        <v>-42</v>
      </c>
      <c r="AT24055" s="94">
        <v>-181</v>
      </c>
      <c r="AU24055" s="94">
        <v>90</v>
      </c>
      <c r="AV24055" s="94">
        <v>-288</v>
      </c>
      <c r="AW24055" s="94">
        <v>295</v>
      </c>
      <c r="AX24055" s="94">
        <v>727</v>
      </c>
      <c r="AY24055" s="94">
        <v>638</v>
      </c>
      <c r="AZ24055" s="94">
        <v>-88</v>
      </c>
      <c r="BA24055" s="94">
        <v>61</v>
      </c>
      <c r="BB24055" s="94">
        <v>-690</v>
      </c>
    </row>
    <row r="24056" spans="1:54">
      <c r="A24056" s="85" t="s">
        <v>91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402</v>
      </c>
      <c r="H24056" s="94">
        <v>23981</v>
      </c>
      <c r="I24056" s="94">
        <v>23051</v>
      </c>
      <c r="J24056" s="94">
        <v>23837</v>
      </c>
      <c r="K24056" s="94">
        <v>786</v>
      </c>
      <c r="O24056" s="94">
        <v>23051</v>
      </c>
      <c r="P24056" s="94">
        <v>23837</v>
      </c>
      <c r="Q24056" s="94">
        <v>786</v>
      </c>
      <c r="AS24056" s="94">
        <v>-24</v>
      </c>
      <c r="AT24056" s="94">
        <v>-260</v>
      </c>
      <c r="AU24056" s="94">
        <v>85</v>
      </c>
      <c r="AV24056" s="94">
        <v>-200</v>
      </c>
      <c r="AW24056" s="94">
        <v>451</v>
      </c>
      <c r="AX24056" s="94">
        <v>770</v>
      </c>
      <c r="AY24056" s="94">
        <v>639</v>
      </c>
      <c r="AZ24056" s="94">
        <v>-112</v>
      </c>
      <c r="BA24056" s="94">
        <v>58</v>
      </c>
      <c r="BB24056" s="94">
        <v>-621</v>
      </c>
    </row>
    <row r="24057" spans="1:54">
      <c r="A24057" s="85" t="s">
        <v>91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402</v>
      </c>
      <c r="H24057" s="94">
        <v>24016</v>
      </c>
      <c r="I24057" s="94">
        <v>23279</v>
      </c>
      <c r="J24057" s="94">
        <v>23986</v>
      </c>
      <c r="K24057" s="94">
        <v>707</v>
      </c>
      <c r="O24057" s="94">
        <v>23279</v>
      </c>
      <c r="P24057" s="94">
        <v>23986</v>
      </c>
      <c r="Q24057" s="94">
        <v>707</v>
      </c>
      <c r="AS24057" s="94">
        <v>-35</v>
      </c>
      <c r="AT24057" s="94">
        <v>-286</v>
      </c>
      <c r="AU24057" s="94">
        <v>90</v>
      </c>
      <c r="AV24057" s="94">
        <v>-127</v>
      </c>
      <c r="AW24057" s="94">
        <v>435</v>
      </c>
      <c r="AX24057" s="94">
        <v>790</v>
      </c>
      <c r="AY24057" s="94">
        <v>612</v>
      </c>
      <c r="AZ24057" s="94">
        <v>-124</v>
      </c>
      <c r="BA24057" s="94">
        <v>56</v>
      </c>
      <c r="BB24057" s="94">
        <v>-704</v>
      </c>
    </row>
    <row r="24058" spans="1:54">
      <c r="A24058" s="85" t="s">
        <v>91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402</v>
      </c>
      <c r="H24058" s="94">
        <v>24285</v>
      </c>
      <c r="I24058" s="94">
        <v>23653</v>
      </c>
      <c r="J24058" s="94">
        <v>24464</v>
      </c>
      <c r="K24058" s="94">
        <v>811</v>
      </c>
      <c r="O24058" s="94">
        <v>23653</v>
      </c>
      <c r="P24058" s="94">
        <v>24464</v>
      </c>
      <c r="Q24058" s="94">
        <v>811</v>
      </c>
      <c r="AS24058" s="94">
        <v>-45</v>
      </c>
      <c r="AT24058" s="94">
        <v>-210</v>
      </c>
      <c r="AU24058" s="94">
        <v>118</v>
      </c>
      <c r="AV24058" s="94">
        <v>-26</v>
      </c>
      <c r="AW24058" s="94">
        <v>374</v>
      </c>
      <c r="AX24058" s="94">
        <v>785</v>
      </c>
      <c r="AY24058" s="94">
        <v>605</v>
      </c>
      <c r="AZ24058" s="94">
        <v>-122</v>
      </c>
      <c r="BA24058" s="94">
        <v>76</v>
      </c>
      <c r="BB24058" s="94">
        <v>-744</v>
      </c>
    </row>
    <row r="24059" spans="1:54">
      <c r="A24059" s="85" t="s">
        <v>91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402</v>
      </c>
      <c r="H24059" s="94">
        <v>24726</v>
      </c>
      <c r="I24059" s="94">
        <v>23957</v>
      </c>
      <c r="J24059" s="94">
        <v>24802</v>
      </c>
      <c r="K24059" s="94">
        <v>845</v>
      </c>
      <c r="O24059" s="94">
        <v>23957</v>
      </c>
      <c r="P24059" s="94">
        <v>24802</v>
      </c>
      <c r="Q24059" s="94">
        <v>845</v>
      </c>
      <c r="AS24059" s="94">
        <v>-59</v>
      </c>
      <c r="AT24059" s="94">
        <v>-260</v>
      </c>
      <c r="AU24059" s="94">
        <v>136</v>
      </c>
      <c r="AV24059" s="94">
        <v>68</v>
      </c>
      <c r="AW24059" s="94">
        <v>436</v>
      </c>
      <c r="AX24059" s="94">
        <v>763</v>
      </c>
      <c r="AY24059" s="94">
        <v>575</v>
      </c>
      <c r="AZ24059" s="94">
        <v>-124</v>
      </c>
      <c r="BA24059" s="94">
        <v>86</v>
      </c>
      <c r="BB24059" s="94">
        <v>-776</v>
      </c>
    </row>
    <row r="24060" spans="1:54">
      <c r="A24060" s="85" t="s">
        <v>91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402</v>
      </c>
      <c r="H24060" s="94">
        <v>25108</v>
      </c>
      <c r="I24060" s="94">
        <v>24435</v>
      </c>
      <c r="J24060" s="94">
        <v>25434</v>
      </c>
      <c r="K24060" s="94">
        <v>999</v>
      </c>
      <c r="O24060" s="94">
        <v>24435</v>
      </c>
      <c r="P24060" s="94">
        <v>25434</v>
      </c>
      <c r="Q24060" s="94">
        <v>999</v>
      </c>
      <c r="AS24060" s="94">
        <v>-111</v>
      </c>
      <c r="AT24060" s="94">
        <v>-217</v>
      </c>
      <c r="AU24060" s="94">
        <v>143</v>
      </c>
      <c r="AV24060" s="94">
        <v>88</v>
      </c>
      <c r="AW24060" s="94">
        <v>383</v>
      </c>
      <c r="AX24060" s="94">
        <v>745</v>
      </c>
      <c r="AY24060" s="94">
        <v>573</v>
      </c>
      <c r="AZ24060" s="94">
        <v>-109</v>
      </c>
      <c r="BA24060" s="94">
        <v>85</v>
      </c>
      <c r="BB24060" s="94">
        <v>-581</v>
      </c>
    </row>
    <row r="24061" spans="1:54">
      <c r="A24061" s="85" t="s">
        <v>91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402</v>
      </c>
      <c r="H24061" s="94">
        <v>25268</v>
      </c>
      <c r="I24061" s="94">
        <v>24486</v>
      </c>
      <c r="J24061" s="94">
        <v>25557</v>
      </c>
      <c r="K24061" s="94">
        <v>1071</v>
      </c>
      <c r="O24061" s="94">
        <v>24486</v>
      </c>
      <c r="P24061" s="94">
        <v>25557</v>
      </c>
      <c r="Q24061" s="94">
        <v>1071</v>
      </c>
      <c r="AS24061" s="94">
        <v>-105</v>
      </c>
      <c r="AT24061" s="94">
        <v>-127</v>
      </c>
      <c r="AU24061" s="94">
        <v>149</v>
      </c>
      <c r="AV24061" s="94">
        <v>89</v>
      </c>
      <c r="AW24061" s="94">
        <v>398</v>
      </c>
      <c r="AX24061" s="94">
        <v>741</v>
      </c>
      <c r="AY24061" s="94">
        <v>588</v>
      </c>
      <c r="AZ24061" s="94">
        <v>-101</v>
      </c>
      <c r="BA24061" s="94">
        <v>90</v>
      </c>
      <c r="BB24061" s="94">
        <v>-651</v>
      </c>
    </row>
    <row r="24062" spans="1:54">
      <c r="A24062" s="85" t="s">
        <v>91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402</v>
      </c>
      <c r="H24062" s="94">
        <v>25636</v>
      </c>
      <c r="I24062" s="94">
        <v>24711</v>
      </c>
      <c r="J24062" s="94">
        <v>25734</v>
      </c>
      <c r="K24062" s="94">
        <v>1023</v>
      </c>
      <c r="O24062" s="94">
        <v>24711</v>
      </c>
      <c r="P24062" s="94">
        <v>25734</v>
      </c>
      <c r="Q24062" s="94">
        <v>1023</v>
      </c>
      <c r="AS24062" s="94">
        <v>-100</v>
      </c>
      <c r="AT24062" s="94">
        <v>-133</v>
      </c>
      <c r="AU24062" s="94">
        <v>138</v>
      </c>
      <c r="AV24062" s="94">
        <v>90</v>
      </c>
      <c r="AW24062" s="94">
        <v>340</v>
      </c>
      <c r="AX24062" s="94">
        <v>755</v>
      </c>
      <c r="AY24062" s="94">
        <v>600</v>
      </c>
      <c r="AZ24062" s="94">
        <v>-101</v>
      </c>
      <c r="BA24062" s="94">
        <v>91</v>
      </c>
      <c r="BB24062" s="94">
        <v>-657</v>
      </c>
    </row>
    <row r="24063" spans="1:54">
      <c r="A24063" s="85" t="s">
        <v>91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402</v>
      </c>
      <c r="H24063" s="94">
        <v>25755</v>
      </c>
      <c r="I24063" s="94">
        <v>25300</v>
      </c>
      <c r="J24063" s="94">
        <v>26376</v>
      </c>
      <c r="K24063" s="94">
        <v>1076</v>
      </c>
      <c r="O24063" s="94">
        <v>25300</v>
      </c>
      <c r="P24063" s="94">
        <v>26376</v>
      </c>
      <c r="Q24063" s="94">
        <v>1076</v>
      </c>
      <c r="AS24063" s="94">
        <v>-93</v>
      </c>
      <c r="AT24063" s="94">
        <v>-169</v>
      </c>
      <c r="AU24063" s="94">
        <v>156</v>
      </c>
      <c r="AV24063" s="94">
        <v>211</v>
      </c>
      <c r="AW24063" s="94">
        <v>291</v>
      </c>
      <c r="AX24063" s="94">
        <v>686</v>
      </c>
      <c r="AY24063" s="94">
        <v>592</v>
      </c>
      <c r="AZ24063" s="94">
        <v>-105</v>
      </c>
      <c r="BA24063" s="94">
        <v>97</v>
      </c>
      <c r="BB24063" s="94">
        <v>-590</v>
      </c>
    </row>
    <row r="24064" spans="1:54">
      <c r="A24064" s="85" t="s">
        <v>91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402</v>
      </c>
      <c r="H24064" s="94">
        <v>25808</v>
      </c>
      <c r="I24064" s="94">
        <v>25266</v>
      </c>
      <c r="J24064" s="94">
        <v>26313</v>
      </c>
      <c r="K24064" s="94">
        <v>1047</v>
      </c>
      <c r="O24064" s="94">
        <v>25266</v>
      </c>
      <c r="P24064" s="94">
        <v>26313</v>
      </c>
      <c r="Q24064" s="94">
        <v>1047</v>
      </c>
      <c r="AS24064" s="94">
        <v>-88</v>
      </c>
      <c r="AT24064" s="94">
        <v>-238</v>
      </c>
      <c r="AU24064" s="94">
        <v>163</v>
      </c>
      <c r="AV24064" s="94">
        <v>264</v>
      </c>
      <c r="AW24064" s="94">
        <v>315</v>
      </c>
      <c r="AX24064" s="94">
        <v>621</v>
      </c>
      <c r="AY24064" s="94">
        <v>583</v>
      </c>
      <c r="AZ24064" s="94">
        <v>-135</v>
      </c>
      <c r="BA24064" s="94">
        <v>98</v>
      </c>
      <c r="BB24064" s="94">
        <v>-536</v>
      </c>
    </row>
    <row r="24065" spans="1:54">
      <c r="A24065" s="85" t="s">
        <v>91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402</v>
      </c>
      <c r="H24065" s="94">
        <v>25912</v>
      </c>
      <c r="I24065" s="94">
        <v>24866</v>
      </c>
      <c r="J24065" s="94">
        <v>26121</v>
      </c>
      <c r="K24065" s="94">
        <v>1255</v>
      </c>
      <c r="O24065" s="94">
        <v>24866</v>
      </c>
      <c r="P24065" s="94">
        <v>26121</v>
      </c>
      <c r="Q24065" s="94">
        <v>1255</v>
      </c>
      <c r="AS24065" s="94">
        <v>-70</v>
      </c>
      <c r="AT24065" s="94">
        <v>-260</v>
      </c>
      <c r="AU24065" s="94">
        <v>177</v>
      </c>
      <c r="AV24065" s="94">
        <v>314</v>
      </c>
      <c r="AW24065" s="94">
        <v>424</v>
      </c>
      <c r="AX24065" s="94">
        <v>596</v>
      </c>
      <c r="AY24065" s="94">
        <v>565</v>
      </c>
      <c r="AZ24065" s="94">
        <v>-133</v>
      </c>
      <c r="BA24065" s="94">
        <v>85</v>
      </c>
      <c r="BB24065" s="94">
        <v>-443</v>
      </c>
    </row>
    <row r="24066" spans="1:54">
      <c r="A24066" s="85" t="s">
        <v>91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402</v>
      </c>
      <c r="H24066" s="94">
        <v>25817</v>
      </c>
      <c r="I24066" s="94">
        <v>24711</v>
      </c>
      <c r="J24066" s="94">
        <v>25959</v>
      </c>
      <c r="K24066" s="94">
        <v>1248</v>
      </c>
      <c r="O24066" s="94">
        <v>24711</v>
      </c>
      <c r="P24066" s="94">
        <v>25959</v>
      </c>
      <c r="Q24066" s="94">
        <v>1248</v>
      </c>
      <c r="AS24066" s="94">
        <v>-60</v>
      </c>
      <c r="AT24066" s="94">
        <v>-315</v>
      </c>
      <c r="AU24066" s="94">
        <v>184</v>
      </c>
      <c r="AV24066" s="94">
        <v>384</v>
      </c>
      <c r="AW24066" s="94">
        <v>548</v>
      </c>
      <c r="AX24066" s="94">
        <v>573</v>
      </c>
      <c r="AY24066" s="94">
        <v>558</v>
      </c>
      <c r="AZ24066" s="94">
        <v>-147</v>
      </c>
      <c r="BA24066" s="94">
        <v>82</v>
      </c>
      <c r="BB24066" s="94">
        <v>-559</v>
      </c>
    </row>
    <row r="24067" spans="1:54">
      <c r="A24067" s="85" t="s">
        <v>91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402</v>
      </c>
      <c r="H24067" s="94">
        <v>25699</v>
      </c>
      <c r="I24067" s="94">
        <v>24662</v>
      </c>
      <c r="J24067" s="94">
        <v>25838</v>
      </c>
      <c r="K24067" s="94">
        <v>1176</v>
      </c>
      <c r="O24067" s="94">
        <v>24662</v>
      </c>
      <c r="P24067" s="94">
        <v>25838</v>
      </c>
      <c r="Q24067" s="94">
        <v>1176</v>
      </c>
      <c r="AS24067" s="94">
        <v>-48</v>
      </c>
      <c r="AT24067" s="94">
        <v>-289</v>
      </c>
      <c r="AU24067" s="94">
        <v>178</v>
      </c>
      <c r="AV24067" s="94">
        <v>314</v>
      </c>
      <c r="AW24067" s="94">
        <v>529</v>
      </c>
      <c r="AX24067" s="94">
        <v>505</v>
      </c>
      <c r="AY24067" s="94">
        <v>577</v>
      </c>
      <c r="AZ24067" s="94">
        <v>-149</v>
      </c>
      <c r="BA24067" s="94">
        <v>81</v>
      </c>
      <c r="BB24067" s="94">
        <v>-522</v>
      </c>
    </row>
    <row r="24068" spans="1:54">
      <c r="A24068" s="85" t="s">
        <v>91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402</v>
      </c>
      <c r="H24068" s="94">
        <v>25772</v>
      </c>
      <c r="I24068" s="94">
        <v>24878</v>
      </c>
      <c r="J24068" s="94">
        <v>26032</v>
      </c>
      <c r="K24068" s="94">
        <v>1154</v>
      </c>
      <c r="O24068" s="94">
        <v>24878</v>
      </c>
      <c r="P24068" s="94">
        <v>26032</v>
      </c>
      <c r="Q24068" s="94">
        <v>1154</v>
      </c>
      <c r="AS24068" s="94">
        <v>-37</v>
      </c>
      <c r="AT24068" s="94">
        <v>-325</v>
      </c>
      <c r="AU24068" s="94">
        <v>188</v>
      </c>
      <c r="AV24068" s="94">
        <v>251</v>
      </c>
      <c r="AW24068" s="94">
        <v>516</v>
      </c>
      <c r="AX24068" s="94">
        <v>549</v>
      </c>
      <c r="AY24068" s="94">
        <v>595</v>
      </c>
      <c r="AZ24068" s="94">
        <v>-144</v>
      </c>
      <c r="BA24068" s="94">
        <v>78</v>
      </c>
      <c r="BB24068" s="94">
        <v>-517</v>
      </c>
    </row>
    <row r="24069" spans="1:54">
      <c r="A24069" s="85" t="s">
        <v>91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402</v>
      </c>
      <c r="H24069" s="94">
        <v>26465</v>
      </c>
      <c r="I24069" s="94">
        <v>25468</v>
      </c>
      <c r="J24069" s="94">
        <v>26469</v>
      </c>
      <c r="K24069" s="94">
        <v>1001</v>
      </c>
      <c r="O24069" s="94">
        <v>25468</v>
      </c>
      <c r="P24069" s="94">
        <v>26469</v>
      </c>
      <c r="Q24069" s="94">
        <v>1001</v>
      </c>
      <c r="AS24069" s="94">
        <v>-8</v>
      </c>
      <c r="AT24069" s="94">
        <v>-404</v>
      </c>
      <c r="AU24069" s="94">
        <v>184</v>
      </c>
      <c r="AV24069" s="94">
        <v>159</v>
      </c>
      <c r="AW24069" s="94">
        <v>516</v>
      </c>
      <c r="AX24069" s="94">
        <v>523</v>
      </c>
      <c r="AY24069" s="94">
        <v>617</v>
      </c>
      <c r="AZ24069" s="94">
        <v>-155</v>
      </c>
      <c r="BA24069" s="94">
        <v>77</v>
      </c>
      <c r="BB24069" s="94">
        <v>-508</v>
      </c>
    </row>
    <row r="24070" spans="1:54">
      <c r="A24070" s="85" t="s">
        <v>91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402</v>
      </c>
      <c r="H24070" s="94">
        <v>25706</v>
      </c>
      <c r="I24070" s="94">
        <v>24818</v>
      </c>
      <c r="J24070" s="94">
        <v>25294</v>
      </c>
      <c r="K24070" s="94">
        <v>476</v>
      </c>
      <c r="O24070" s="94">
        <v>24818</v>
      </c>
      <c r="P24070" s="94">
        <v>25294</v>
      </c>
      <c r="Q24070" s="94">
        <v>476</v>
      </c>
      <c r="AS24070" s="94">
        <v>-32</v>
      </c>
      <c r="AT24070" s="94">
        <v>-302</v>
      </c>
      <c r="AU24070" s="94">
        <v>142</v>
      </c>
      <c r="AV24070" s="94">
        <v>-79</v>
      </c>
      <c r="AW24070" s="94">
        <v>442</v>
      </c>
      <c r="AX24070" s="94">
        <v>538</v>
      </c>
      <c r="AY24070" s="94">
        <v>617</v>
      </c>
      <c r="AZ24070" s="94">
        <v>-149</v>
      </c>
      <c r="BA24070" s="94">
        <v>70</v>
      </c>
      <c r="BB24070" s="94">
        <v>-771</v>
      </c>
    </row>
    <row r="24071" spans="1:54">
      <c r="A24071" s="85" t="s">
        <v>91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402</v>
      </c>
      <c r="H24071" s="94">
        <v>24057</v>
      </c>
      <c r="I24071" s="94">
        <v>23408</v>
      </c>
      <c r="J24071" s="94">
        <v>23973</v>
      </c>
      <c r="K24071" s="94">
        <v>565</v>
      </c>
      <c r="O24071" s="94">
        <v>23408</v>
      </c>
      <c r="P24071" s="94">
        <v>23973</v>
      </c>
      <c r="Q24071" s="94">
        <v>565</v>
      </c>
      <c r="AS24071" s="94">
        <v>-13</v>
      </c>
      <c r="AT24071" s="94">
        <v>-340</v>
      </c>
      <c r="AU24071" s="94">
        <v>116</v>
      </c>
      <c r="AV24071" s="94">
        <v>-9</v>
      </c>
      <c r="AW24071" s="94">
        <v>560</v>
      </c>
      <c r="AX24071" s="94">
        <v>528</v>
      </c>
      <c r="AY24071" s="94">
        <v>600</v>
      </c>
      <c r="AZ24071" s="94">
        <v>-124</v>
      </c>
      <c r="BA24071" s="94">
        <v>65</v>
      </c>
      <c r="BB24071" s="94">
        <v>-818</v>
      </c>
    </row>
    <row r="24072" spans="1:54">
      <c r="A24072" s="85" t="s">
        <v>91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402</v>
      </c>
      <c r="H24072" s="94">
        <v>22203</v>
      </c>
      <c r="I24072" s="94">
        <v>21712</v>
      </c>
      <c r="J24072" s="94">
        <v>22258</v>
      </c>
      <c r="K24072" s="94">
        <v>546</v>
      </c>
      <c r="O24072" s="94">
        <v>21712</v>
      </c>
      <c r="P24072" s="94">
        <v>22258</v>
      </c>
      <c r="Q24072" s="94">
        <v>546</v>
      </c>
      <c r="AS24072" s="94">
        <v>-52</v>
      </c>
      <c r="AT24072" s="94">
        <v>-421</v>
      </c>
      <c r="AU24072" s="94">
        <v>116</v>
      </c>
      <c r="AV24072" s="94">
        <v>-41</v>
      </c>
      <c r="AW24072" s="94">
        <v>586</v>
      </c>
      <c r="AX24072" s="94">
        <v>445</v>
      </c>
      <c r="AY24072" s="94">
        <v>522</v>
      </c>
      <c r="AZ24072" s="94">
        <v>-86</v>
      </c>
      <c r="BA24072" s="94">
        <v>61</v>
      </c>
      <c r="BB24072" s="94">
        <v>-584</v>
      </c>
    </row>
    <row r="24073" spans="1:54">
      <c r="A24073" s="85" t="s">
        <v>91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402</v>
      </c>
      <c r="H24073" s="94">
        <v>20674</v>
      </c>
      <c r="I24073" s="94">
        <v>20948</v>
      </c>
      <c r="J24073" s="94">
        <v>21692</v>
      </c>
      <c r="K24073" s="94">
        <v>744</v>
      </c>
      <c r="O24073" s="94">
        <v>20948</v>
      </c>
      <c r="P24073" s="94">
        <v>21692</v>
      </c>
      <c r="Q24073" s="94">
        <v>744</v>
      </c>
      <c r="AS24073" s="94">
        <v>-55</v>
      </c>
      <c r="AT24073" s="94">
        <v>-411</v>
      </c>
      <c r="AU24073" s="94">
        <v>114</v>
      </c>
      <c r="AV24073" s="94">
        <v>-44</v>
      </c>
      <c r="AW24073" s="94">
        <v>540</v>
      </c>
      <c r="AX24073" s="94">
        <v>453</v>
      </c>
      <c r="AY24073" s="94">
        <v>506</v>
      </c>
      <c r="AZ24073" s="94">
        <v>-82</v>
      </c>
      <c r="BA24073" s="94">
        <v>44</v>
      </c>
      <c r="BB24073" s="94">
        <v>-321</v>
      </c>
    </row>
    <row r="24074" spans="1:54">
      <c r="A24074" s="85" t="s">
        <v>91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402</v>
      </c>
      <c r="H24074" s="94">
        <v>18833</v>
      </c>
      <c r="I24074" s="94">
        <v>20148</v>
      </c>
      <c r="J24074" s="94">
        <v>20935</v>
      </c>
      <c r="K24074" s="94">
        <v>787</v>
      </c>
      <c r="O24074" s="94">
        <v>20148</v>
      </c>
      <c r="P24074" s="94">
        <v>20935</v>
      </c>
      <c r="Q24074" s="94">
        <v>787</v>
      </c>
      <c r="AS24074" s="94">
        <v>-22</v>
      </c>
      <c r="AT24074" s="94">
        <v>-421</v>
      </c>
      <c r="AU24074" s="94">
        <v>93</v>
      </c>
      <c r="AV24074" s="94">
        <v>-32</v>
      </c>
      <c r="AW24074" s="94">
        <v>509</v>
      </c>
      <c r="AX24074" s="94">
        <v>458</v>
      </c>
      <c r="AY24074" s="94">
        <v>494</v>
      </c>
      <c r="AZ24074" s="94">
        <v>-88</v>
      </c>
      <c r="BA24074" s="94">
        <v>37</v>
      </c>
      <c r="BB24074" s="94">
        <v>-241</v>
      </c>
    </row>
    <row r="24075" spans="1:54">
      <c r="A24075" s="85" t="s">
        <v>91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402</v>
      </c>
      <c r="H24075" s="94">
        <v>18262</v>
      </c>
      <c r="I24075" s="94">
        <v>19483</v>
      </c>
      <c r="J24075" s="94">
        <v>20451</v>
      </c>
      <c r="K24075" s="94">
        <v>968</v>
      </c>
      <c r="O24075" s="94">
        <v>19483</v>
      </c>
      <c r="P24075" s="94">
        <v>20451</v>
      </c>
      <c r="Q24075" s="94">
        <v>968</v>
      </c>
      <c r="AS24075" s="94">
        <v>-9</v>
      </c>
      <c r="AT24075" s="94">
        <v>-348</v>
      </c>
      <c r="AU24075" s="94">
        <v>88</v>
      </c>
      <c r="AV24075" s="94">
        <v>-36</v>
      </c>
      <c r="AW24075" s="94">
        <v>503</v>
      </c>
      <c r="AX24075" s="94">
        <v>480</v>
      </c>
      <c r="AY24075" s="94">
        <v>487</v>
      </c>
      <c r="AZ24075" s="94">
        <v>-86</v>
      </c>
      <c r="BA24075" s="94">
        <v>35</v>
      </c>
      <c r="BB24075" s="94">
        <v>-146</v>
      </c>
    </row>
    <row r="24076" spans="1:54">
      <c r="A24076" s="85" t="s">
        <v>91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402</v>
      </c>
      <c r="H24076" s="94">
        <v>17995</v>
      </c>
      <c r="I24076" s="94">
        <v>19135</v>
      </c>
      <c r="J24076" s="94">
        <v>20124</v>
      </c>
      <c r="K24076" s="94">
        <v>989</v>
      </c>
      <c r="O24076" s="94">
        <v>19135</v>
      </c>
      <c r="P24076" s="94">
        <v>20124</v>
      </c>
      <c r="Q24076" s="94">
        <v>989</v>
      </c>
      <c r="AS24076" s="94">
        <v>-13</v>
      </c>
      <c r="AT24076" s="94">
        <v>-299</v>
      </c>
      <c r="AU24076" s="94">
        <v>83</v>
      </c>
      <c r="AV24076" s="94">
        <v>-33</v>
      </c>
      <c r="AW24076" s="94">
        <v>502</v>
      </c>
      <c r="AX24076" s="94">
        <v>463</v>
      </c>
      <c r="AY24076" s="94">
        <v>469</v>
      </c>
      <c r="AZ24076" s="94">
        <v>-85</v>
      </c>
      <c r="BA24076" s="94">
        <v>34</v>
      </c>
      <c r="BB24076" s="94">
        <v>-132</v>
      </c>
    </row>
    <row r="24077" spans="1:54">
      <c r="A24077" s="85" t="s">
        <v>91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402</v>
      </c>
      <c r="H24077" s="94">
        <v>17894</v>
      </c>
      <c r="I24077" s="94">
        <v>19183</v>
      </c>
      <c r="J24077" s="94">
        <v>20124</v>
      </c>
      <c r="K24077" s="94">
        <v>941</v>
      </c>
      <c r="O24077" s="94">
        <v>19183</v>
      </c>
      <c r="P24077" s="94">
        <v>20124</v>
      </c>
      <c r="Q24077" s="94">
        <v>941</v>
      </c>
      <c r="AS24077" s="94">
        <v>-16</v>
      </c>
      <c r="AT24077" s="94">
        <v>-280</v>
      </c>
      <c r="AU24077" s="94">
        <v>86</v>
      </c>
      <c r="AV24077" s="94">
        <v>-49</v>
      </c>
      <c r="AW24077" s="94">
        <v>495</v>
      </c>
      <c r="AX24077" s="94">
        <v>468</v>
      </c>
      <c r="AY24077" s="94">
        <v>474</v>
      </c>
      <c r="AZ24077" s="94">
        <v>-83</v>
      </c>
      <c r="BA24077" s="94">
        <v>34</v>
      </c>
      <c r="BB24077" s="94">
        <v>-188</v>
      </c>
    </row>
    <row r="24078" spans="1:54">
      <c r="A24078" s="85" t="s">
        <v>91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402</v>
      </c>
      <c r="H24078" s="94">
        <v>18600</v>
      </c>
      <c r="I24078" s="94">
        <v>19401</v>
      </c>
      <c r="J24078" s="94">
        <v>20152</v>
      </c>
      <c r="K24078" s="94">
        <v>751</v>
      </c>
      <c r="O24078" s="94">
        <v>19401</v>
      </c>
      <c r="P24078" s="94">
        <v>20152</v>
      </c>
      <c r="Q24078" s="94">
        <v>751</v>
      </c>
      <c r="AS24078" s="94">
        <v>-19</v>
      </c>
      <c r="AT24078" s="94">
        <v>-350</v>
      </c>
      <c r="AU24078" s="94">
        <v>107</v>
      </c>
      <c r="AV24078" s="94">
        <v>-12</v>
      </c>
      <c r="AW24078" s="94">
        <v>456</v>
      </c>
      <c r="AX24078" s="94">
        <v>457</v>
      </c>
      <c r="AY24078" s="94">
        <v>486</v>
      </c>
      <c r="AZ24078" s="94">
        <v>-91</v>
      </c>
      <c r="BA24078" s="94">
        <v>39</v>
      </c>
      <c r="BB24078" s="94">
        <v>-322</v>
      </c>
    </row>
    <row r="24079" spans="1:54">
      <c r="A24079" s="85" t="s">
        <v>91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402</v>
      </c>
      <c r="H24079" s="94">
        <v>19962</v>
      </c>
      <c r="I24079" s="94">
        <v>20409</v>
      </c>
      <c r="J24079" s="94">
        <v>21035</v>
      </c>
      <c r="K24079" s="94">
        <v>626</v>
      </c>
      <c r="O24079" s="94">
        <v>20409</v>
      </c>
      <c r="P24079" s="94">
        <v>21035</v>
      </c>
      <c r="Q24079" s="94">
        <v>626</v>
      </c>
      <c r="AS24079" s="94">
        <v>-49</v>
      </c>
      <c r="AT24079" s="94">
        <v>-378</v>
      </c>
      <c r="AU24079" s="94">
        <v>144</v>
      </c>
      <c r="AV24079" s="94">
        <v>-28</v>
      </c>
      <c r="AW24079" s="94">
        <v>506</v>
      </c>
      <c r="AX24079" s="94">
        <v>483</v>
      </c>
      <c r="AY24079" s="94">
        <v>487</v>
      </c>
      <c r="AZ24079" s="94">
        <v>-124</v>
      </c>
      <c r="BA24079" s="94">
        <v>45</v>
      </c>
      <c r="BB24079" s="94">
        <v>-460</v>
      </c>
    </row>
    <row r="24080" spans="1:54">
      <c r="A24080" s="85" t="s">
        <v>91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402</v>
      </c>
      <c r="H24080" s="94">
        <v>21322</v>
      </c>
      <c r="I24080" s="94">
        <v>21713</v>
      </c>
      <c r="J24080" s="94">
        <v>22472</v>
      </c>
      <c r="K24080" s="94">
        <v>759</v>
      </c>
      <c r="O24080" s="94">
        <v>21713</v>
      </c>
      <c r="P24080" s="94">
        <v>22472</v>
      </c>
      <c r="Q24080" s="94">
        <v>759</v>
      </c>
      <c r="AS24080" s="94">
        <v>-23</v>
      </c>
      <c r="AT24080" s="94">
        <v>-418</v>
      </c>
      <c r="AU24080" s="94">
        <v>184</v>
      </c>
      <c r="AV24080" s="94">
        <v>59</v>
      </c>
      <c r="AW24080" s="94">
        <v>632</v>
      </c>
      <c r="AX24080" s="94">
        <v>470</v>
      </c>
      <c r="AY24080" s="94">
        <v>485</v>
      </c>
      <c r="AZ24080" s="94">
        <v>-141</v>
      </c>
      <c r="BA24080" s="94">
        <v>57</v>
      </c>
      <c r="BB24080" s="94">
        <v>-546</v>
      </c>
    </row>
    <row r="24081" spans="1:54">
      <c r="A24081" s="85" t="s">
        <v>91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402</v>
      </c>
      <c r="H24081" s="94">
        <v>21721</v>
      </c>
      <c r="I24081" s="94">
        <v>22187</v>
      </c>
      <c r="J24081" s="94">
        <v>23068</v>
      </c>
      <c r="K24081" s="94">
        <v>881</v>
      </c>
      <c r="O24081" s="94">
        <v>22187</v>
      </c>
      <c r="P24081" s="94">
        <v>23068</v>
      </c>
      <c r="Q24081" s="94">
        <v>881</v>
      </c>
      <c r="AS24081" s="94">
        <v>-58</v>
      </c>
      <c r="AT24081" s="94">
        <v>-452</v>
      </c>
      <c r="AU24081" s="94">
        <v>182</v>
      </c>
      <c r="AV24081" s="94">
        <v>61</v>
      </c>
      <c r="AW24081" s="94">
        <v>725</v>
      </c>
      <c r="AX24081" s="94">
        <v>478</v>
      </c>
      <c r="AY24081" s="94">
        <v>509</v>
      </c>
      <c r="AZ24081" s="94">
        <v>-132</v>
      </c>
      <c r="BA24081" s="94">
        <v>59</v>
      </c>
      <c r="BB24081" s="94">
        <v>-491</v>
      </c>
    </row>
    <row r="24082" spans="1:54">
      <c r="A24082" s="85" t="s">
        <v>91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402</v>
      </c>
      <c r="H24082" s="94">
        <v>22164</v>
      </c>
      <c r="I24082" s="94">
        <v>22727</v>
      </c>
      <c r="J24082" s="94">
        <v>23724</v>
      </c>
      <c r="K24082" s="94">
        <v>997</v>
      </c>
      <c r="O24082" s="94">
        <v>22727</v>
      </c>
      <c r="P24082" s="94">
        <v>23724</v>
      </c>
      <c r="Q24082" s="94">
        <v>997</v>
      </c>
      <c r="AS24082" s="94">
        <v>-64</v>
      </c>
      <c r="AT24082" s="94">
        <v>-435</v>
      </c>
      <c r="AU24082" s="94">
        <v>221</v>
      </c>
      <c r="AV24082" s="94">
        <v>169</v>
      </c>
      <c r="AW24082" s="94">
        <v>771</v>
      </c>
      <c r="AX24082" s="94">
        <v>494</v>
      </c>
      <c r="AY24082" s="94">
        <v>512</v>
      </c>
      <c r="AZ24082" s="94">
        <v>-162</v>
      </c>
      <c r="BA24082" s="94">
        <v>75</v>
      </c>
      <c r="BB24082" s="94">
        <v>-584</v>
      </c>
    </row>
    <row r="24083" spans="1:54">
      <c r="A24083" s="85" t="s">
        <v>91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402</v>
      </c>
      <c r="H24083" s="94">
        <v>22254</v>
      </c>
      <c r="I24083" s="94">
        <v>23247</v>
      </c>
      <c r="J24083" s="94">
        <v>24446</v>
      </c>
      <c r="K24083" s="94">
        <v>1199</v>
      </c>
      <c r="O24083" s="94">
        <v>23247</v>
      </c>
      <c r="P24083" s="94">
        <v>24446</v>
      </c>
      <c r="Q24083" s="94">
        <v>1199</v>
      </c>
      <c r="AS24083" s="94">
        <v>-60</v>
      </c>
      <c r="AT24083" s="94">
        <v>-433</v>
      </c>
      <c r="AU24083" s="94">
        <v>260</v>
      </c>
      <c r="AV24083" s="94">
        <v>370</v>
      </c>
      <c r="AW24083" s="94">
        <v>875</v>
      </c>
      <c r="AX24083" s="94">
        <v>497</v>
      </c>
      <c r="AY24083" s="94">
        <v>509</v>
      </c>
      <c r="AZ24083" s="94">
        <v>-172</v>
      </c>
      <c r="BA24083" s="94">
        <v>85</v>
      </c>
      <c r="BB24083" s="94">
        <v>-732</v>
      </c>
    </row>
    <row r="24084" spans="1:54">
      <c r="A24084" s="85" t="s">
        <v>91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402</v>
      </c>
      <c r="H24084" s="94">
        <v>22513</v>
      </c>
      <c r="I24084" s="94">
        <v>23177</v>
      </c>
      <c r="J24084" s="94">
        <v>24436</v>
      </c>
      <c r="K24084" s="94">
        <v>1259</v>
      </c>
      <c r="O24084" s="94">
        <v>23177</v>
      </c>
      <c r="P24084" s="94">
        <v>24436</v>
      </c>
      <c r="Q24084" s="94">
        <v>1259</v>
      </c>
      <c r="AS24084" s="94">
        <v>-66</v>
      </c>
      <c r="AT24084" s="94">
        <v>-396</v>
      </c>
      <c r="AU24084" s="94">
        <v>282</v>
      </c>
      <c r="AV24084" s="94">
        <v>426</v>
      </c>
      <c r="AW24084" s="94">
        <v>814</v>
      </c>
      <c r="AX24084" s="94">
        <v>513</v>
      </c>
      <c r="AY24084" s="94">
        <v>517</v>
      </c>
      <c r="AZ24084" s="94">
        <v>-150</v>
      </c>
      <c r="BA24084" s="94">
        <v>89</v>
      </c>
      <c r="BB24084" s="94">
        <v>-770</v>
      </c>
    </row>
    <row r="24085" spans="1:54">
      <c r="A24085" s="85" t="s">
        <v>91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402</v>
      </c>
      <c r="H24085" s="94">
        <v>22709</v>
      </c>
      <c r="I24085" s="94">
        <v>23057</v>
      </c>
      <c r="J24085" s="94">
        <v>24256</v>
      </c>
      <c r="K24085" s="94">
        <v>1199</v>
      </c>
      <c r="O24085" s="94">
        <v>23057</v>
      </c>
      <c r="P24085" s="94">
        <v>24256</v>
      </c>
      <c r="Q24085" s="94">
        <v>1199</v>
      </c>
      <c r="AS24085" s="94">
        <v>-72</v>
      </c>
      <c r="AT24085" s="94">
        <v>-415</v>
      </c>
      <c r="AU24085" s="94">
        <v>269</v>
      </c>
      <c r="AV24085" s="94">
        <v>452</v>
      </c>
      <c r="AW24085" s="94">
        <v>822</v>
      </c>
      <c r="AX24085" s="94">
        <v>500</v>
      </c>
      <c r="AY24085" s="94">
        <v>507</v>
      </c>
      <c r="AZ24085" s="94">
        <v>-156</v>
      </c>
      <c r="BA24085" s="94">
        <v>97</v>
      </c>
      <c r="BB24085" s="94">
        <v>-805</v>
      </c>
    </row>
    <row r="24086" spans="1:54">
      <c r="A24086" s="85" t="s">
        <v>91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402</v>
      </c>
      <c r="H24086" s="94">
        <v>22402</v>
      </c>
      <c r="I24086" s="94">
        <v>22815</v>
      </c>
      <c r="J24086" s="94">
        <v>23992</v>
      </c>
      <c r="K24086" s="94">
        <v>1177</v>
      </c>
      <c r="O24086" s="94">
        <v>22815</v>
      </c>
      <c r="P24086" s="94">
        <v>23992</v>
      </c>
      <c r="Q24086" s="94">
        <v>1177</v>
      </c>
      <c r="AS24086" s="94">
        <v>-79</v>
      </c>
      <c r="AT24086" s="94">
        <v>-369</v>
      </c>
      <c r="AU24086" s="94">
        <v>271</v>
      </c>
      <c r="AV24086" s="94">
        <v>468</v>
      </c>
      <c r="AW24086" s="94">
        <v>774</v>
      </c>
      <c r="AX24086" s="94">
        <v>578</v>
      </c>
      <c r="AY24086" s="94">
        <v>524</v>
      </c>
      <c r="AZ24086" s="94">
        <v>-148</v>
      </c>
      <c r="BA24086" s="94">
        <v>111</v>
      </c>
      <c r="BB24086" s="94">
        <v>-953</v>
      </c>
    </row>
    <row r="24087" spans="1:54">
      <c r="A24087" s="85" t="s">
        <v>91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402</v>
      </c>
      <c r="H24087" s="94">
        <v>22400</v>
      </c>
      <c r="I24087" s="94">
        <v>22738</v>
      </c>
      <c r="J24087" s="94">
        <v>23949</v>
      </c>
      <c r="K24087" s="94">
        <v>1211</v>
      </c>
      <c r="O24087" s="94">
        <v>22738</v>
      </c>
      <c r="P24087" s="94">
        <v>23949</v>
      </c>
      <c r="Q24087" s="94">
        <v>1211</v>
      </c>
      <c r="AS24087" s="94">
        <v>-76</v>
      </c>
      <c r="AT24087" s="94">
        <v>-349</v>
      </c>
      <c r="AU24087" s="94">
        <v>280</v>
      </c>
      <c r="AV24087" s="94">
        <v>605</v>
      </c>
      <c r="AW24087" s="94">
        <v>749</v>
      </c>
      <c r="AX24087" s="94">
        <v>555</v>
      </c>
      <c r="AY24087" s="94">
        <v>522</v>
      </c>
      <c r="AZ24087" s="94">
        <v>-148</v>
      </c>
      <c r="BA24087" s="94">
        <v>116</v>
      </c>
      <c r="BB24087" s="94">
        <v>-1043</v>
      </c>
    </row>
    <row r="24088" spans="1:54">
      <c r="A24088" s="85" t="s">
        <v>91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402</v>
      </c>
      <c r="H24088" s="94">
        <v>22437</v>
      </c>
      <c r="I24088" s="94">
        <v>22496</v>
      </c>
      <c r="J24088" s="94">
        <v>23608</v>
      </c>
      <c r="K24088" s="94">
        <v>1112</v>
      </c>
      <c r="O24088" s="94">
        <v>22496</v>
      </c>
      <c r="P24088" s="94">
        <v>23608</v>
      </c>
      <c r="Q24088" s="94">
        <v>1112</v>
      </c>
      <c r="AS24088" s="94">
        <v>-37</v>
      </c>
      <c r="AT24088" s="94">
        <v>-375</v>
      </c>
      <c r="AU24088" s="94">
        <v>249</v>
      </c>
      <c r="AV24088" s="94">
        <v>648</v>
      </c>
      <c r="AW24088" s="94">
        <v>759</v>
      </c>
      <c r="AX24088" s="94">
        <v>461</v>
      </c>
      <c r="AY24088" s="94">
        <v>528</v>
      </c>
      <c r="AZ24088" s="94">
        <v>-198</v>
      </c>
      <c r="BA24088" s="94">
        <v>113</v>
      </c>
      <c r="BB24088" s="94">
        <v>-1036</v>
      </c>
    </row>
    <row r="24089" spans="1:54">
      <c r="A24089" s="85" t="s">
        <v>91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402</v>
      </c>
      <c r="H24089" s="94">
        <v>22594</v>
      </c>
      <c r="I24089" s="94">
        <v>22379</v>
      </c>
      <c r="J24089" s="94">
        <v>23531</v>
      </c>
      <c r="K24089" s="94">
        <v>1152</v>
      </c>
      <c r="O24089" s="94">
        <v>22379</v>
      </c>
      <c r="P24089" s="94">
        <v>23531</v>
      </c>
      <c r="Q24089" s="94">
        <v>1152</v>
      </c>
      <c r="AS24089" s="94">
        <v>33</v>
      </c>
      <c r="AT24089" s="94">
        <v>-368</v>
      </c>
      <c r="AU24089" s="94">
        <v>246</v>
      </c>
      <c r="AV24089" s="94">
        <v>603</v>
      </c>
      <c r="AW24089" s="94">
        <v>750</v>
      </c>
      <c r="AX24089" s="94">
        <v>432</v>
      </c>
      <c r="AY24089" s="94">
        <v>526</v>
      </c>
      <c r="AZ24089" s="94">
        <v>-200</v>
      </c>
      <c r="BA24089" s="94">
        <v>114</v>
      </c>
      <c r="BB24089" s="94">
        <v>-984</v>
      </c>
    </row>
    <row r="24090" spans="1:54">
      <c r="A24090" s="85" t="s">
        <v>91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402</v>
      </c>
      <c r="H24090" s="94">
        <v>22375</v>
      </c>
      <c r="I24090" s="94">
        <v>22304</v>
      </c>
      <c r="J24090" s="94">
        <v>23368</v>
      </c>
      <c r="K24090" s="94">
        <v>1064</v>
      </c>
      <c r="O24090" s="94">
        <v>22304</v>
      </c>
      <c r="P24090" s="94">
        <v>23368</v>
      </c>
      <c r="Q24090" s="94">
        <v>1064</v>
      </c>
      <c r="AS24090" s="94">
        <v>58</v>
      </c>
      <c r="AT24090" s="94">
        <v>-380</v>
      </c>
      <c r="AU24090" s="94">
        <v>234</v>
      </c>
      <c r="AV24090" s="94">
        <v>539</v>
      </c>
      <c r="AW24090" s="94">
        <v>724</v>
      </c>
      <c r="AX24090" s="94">
        <v>427</v>
      </c>
      <c r="AY24090" s="94">
        <v>527</v>
      </c>
      <c r="AZ24090" s="94">
        <v>-263</v>
      </c>
      <c r="BA24090" s="94">
        <v>112</v>
      </c>
      <c r="BB24090" s="94">
        <v>-914</v>
      </c>
    </row>
    <row r="24091" spans="1:54">
      <c r="A24091" s="85" t="s">
        <v>91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402</v>
      </c>
      <c r="H24091" s="94">
        <v>21733</v>
      </c>
      <c r="I24091" s="94">
        <v>21948</v>
      </c>
      <c r="J24091" s="94">
        <v>22955</v>
      </c>
      <c r="K24091" s="94">
        <v>1007</v>
      </c>
      <c r="O24091" s="94">
        <v>21948</v>
      </c>
      <c r="P24091" s="94">
        <v>22955</v>
      </c>
      <c r="Q24091" s="94">
        <v>1007</v>
      </c>
      <c r="AS24091" s="94">
        <v>81</v>
      </c>
      <c r="AT24091" s="94">
        <v>-391</v>
      </c>
      <c r="AU24091" s="94">
        <v>228</v>
      </c>
      <c r="AV24091" s="94">
        <v>500</v>
      </c>
      <c r="AW24091" s="94">
        <v>706</v>
      </c>
      <c r="AX24091" s="94">
        <v>411</v>
      </c>
      <c r="AY24091" s="94">
        <v>516</v>
      </c>
      <c r="AZ24091" s="94">
        <v>-260</v>
      </c>
      <c r="BA24091" s="94">
        <v>112</v>
      </c>
      <c r="BB24091" s="94">
        <v>-896</v>
      </c>
    </row>
    <row r="24092" spans="1:54">
      <c r="A24092" s="85" t="s">
        <v>91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402</v>
      </c>
      <c r="H24092" s="94">
        <v>21533</v>
      </c>
      <c r="I24092" s="94">
        <v>21876</v>
      </c>
      <c r="J24092" s="94">
        <v>22949</v>
      </c>
      <c r="K24092" s="94">
        <v>1073</v>
      </c>
      <c r="O24092" s="94">
        <v>21876</v>
      </c>
      <c r="P24092" s="94">
        <v>22949</v>
      </c>
      <c r="Q24092" s="94">
        <v>1073</v>
      </c>
      <c r="AS24092" s="94">
        <v>81</v>
      </c>
      <c r="AT24092" s="94">
        <v>-386</v>
      </c>
      <c r="AU24092" s="94">
        <v>223</v>
      </c>
      <c r="AV24092" s="94">
        <v>502</v>
      </c>
      <c r="AW24092" s="94">
        <v>669</v>
      </c>
      <c r="AX24092" s="94">
        <v>405</v>
      </c>
      <c r="AY24092" s="94">
        <v>525</v>
      </c>
      <c r="AZ24092" s="94">
        <v>-265</v>
      </c>
      <c r="BA24092" s="94">
        <v>96</v>
      </c>
      <c r="BB24092" s="94">
        <v>-777</v>
      </c>
    </row>
    <row r="24093" spans="1:54">
      <c r="A24093" s="85" t="s">
        <v>91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402</v>
      </c>
      <c r="H24093" s="94">
        <v>22333</v>
      </c>
      <c r="I24093" s="94">
        <v>22830</v>
      </c>
      <c r="J24093" s="94">
        <v>23880</v>
      </c>
      <c r="K24093" s="94">
        <v>1050</v>
      </c>
      <c r="O24093" s="94">
        <v>22830</v>
      </c>
      <c r="P24093" s="94">
        <v>23880</v>
      </c>
      <c r="Q24093" s="94">
        <v>1050</v>
      </c>
      <c r="AS24093" s="94">
        <v>41</v>
      </c>
      <c r="AT24093" s="94">
        <v>-427</v>
      </c>
      <c r="AU24093" s="94">
        <v>224</v>
      </c>
      <c r="AV24093" s="94">
        <v>465</v>
      </c>
      <c r="AW24093" s="94">
        <v>623</v>
      </c>
      <c r="AX24093" s="94">
        <v>387</v>
      </c>
      <c r="AY24093" s="94">
        <v>554</v>
      </c>
      <c r="AZ24093" s="94">
        <v>-276</v>
      </c>
      <c r="BA24093" s="94">
        <v>96</v>
      </c>
      <c r="BB24093" s="94">
        <v>-637</v>
      </c>
    </row>
    <row r="24094" spans="1:54">
      <c r="A24094" s="85" t="s">
        <v>91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402</v>
      </c>
      <c r="H24094" s="94">
        <v>22067</v>
      </c>
      <c r="I24094" s="94">
        <v>22688</v>
      </c>
      <c r="J24094" s="94">
        <v>23514</v>
      </c>
      <c r="K24094" s="94">
        <v>826</v>
      </c>
      <c r="O24094" s="94">
        <v>22688</v>
      </c>
      <c r="P24094" s="94">
        <v>23514</v>
      </c>
      <c r="Q24094" s="94">
        <v>826</v>
      </c>
      <c r="AS24094" s="94">
        <v>41</v>
      </c>
      <c r="AT24094" s="94">
        <v>-387</v>
      </c>
      <c r="AU24094" s="94">
        <v>173</v>
      </c>
      <c r="AV24094" s="94">
        <v>248</v>
      </c>
      <c r="AW24094" s="94">
        <v>641</v>
      </c>
      <c r="AX24094" s="94">
        <v>428</v>
      </c>
      <c r="AY24094" s="94">
        <v>560</v>
      </c>
      <c r="AZ24094" s="94">
        <v>-207</v>
      </c>
      <c r="BA24094" s="94">
        <v>87</v>
      </c>
      <c r="BB24094" s="94">
        <v>-758</v>
      </c>
    </row>
    <row r="24095" spans="1:54">
      <c r="A24095" s="85" t="s">
        <v>91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402</v>
      </c>
      <c r="H24095" s="94">
        <v>21200</v>
      </c>
      <c r="I24095" s="94">
        <v>21885</v>
      </c>
      <c r="J24095" s="94">
        <v>22567</v>
      </c>
      <c r="K24095" s="94">
        <v>682</v>
      </c>
      <c r="O24095" s="94">
        <v>21885</v>
      </c>
      <c r="P24095" s="94">
        <v>22567</v>
      </c>
      <c r="Q24095" s="94">
        <v>682</v>
      </c>
      <c r="AS24095" s="94">
        <v>7</v>
      </c>
      <c r="AT24095" s="94">
        <v>-309</v>
      </c>
      <c r="AU24095" s="94">
        <v>159</v>
      </c>
      <c r="AV24095" s="94">
        <v>224</v>
      </c>
      <c r="AW24095" s="94">
        <v>567</v>
      </c>
      <c r="AX24095" s="94">
        <v>434</v>
      </c>
      <c r="AY24095" s="94">
        <v>553</v>
      </c>
      <c r="AZ24095" s="94">
        <v>-159</v>
      </c>
      <c r="BA24095" s="94">
        <v>81</v>
      </c>
      <c r="BB24095" s="94">
        <v>-875</v>
      </c>
    </row>
    <row r="24096" spans="1:54">
      <c r="A24096" s="85" t="s">
        <v>91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402</v>
      </c>
      <c r="H24096" s="94">
        <v>20267</v>
      </c>
      <c r="I24096" s="94">
        <v>20767</v>
      </c>
      <c r="J24096" s="94">
        <v>21416</v>
      </c>
      <c r="K24096" s="94">
        <v>649</v>
      </c>
      <c r="O24096" s="94">
        <v>20767</v>
      </c>
      <c r="P24096" s="94">
        <v>21416</v>
      </c>
      <c r="Q24096" s="94">
        <v>649</v>
      </c>
      <c r="AS24096" s="94">
        <v>-51</v>
      </c>
      <c r="AT24096" s="94">
        <v>-322</v>
      </c>
      <c r="AU24096" s="94">
        <v>114</v>
      </c>
      <c r="AV24096" s="94">
        <v>78</v>
      </c>
      <c r="AW24096" s="94">
        <v>588</v>
      </c>
      <c r="AX24096" s="94">
        <v>400</v>
      </c>
      <c r="AY24096" s="94">
        <v>550</v>
      </c>
      <c r="AZ24096" s="94">
        <v>-136</v>
      </c>
      <c r="BA24096" s="94">
        <v>59</v>
      </c>
      <c r="BB24096" s="94">
        <v>-631</v>
      </c>
    </row>
    <row r="24097" spans="1:54">
      <c r="A24097" s="85" t="s">
        <v>91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402</v>
      </c>
      <c r="H24097" s="94">
        <v>19467</v>
      </c>
      <c r="I24097" s="94">
        <v>19997</v>
      </c>
      <c r="J24097" s="94">
        <v>20380</v>
      </c>
      <c r="K24097" s="94">
        <v>383</v>
      </c>
      <c r="O24097" s="94">
        <v>19997</v>
      </c>
      <c r="P24097" s="94">
        <v>20380</v>
      </c>
      <c r="Q24097" s="94">
        <v>383</v>
      </c>
      <c r="AS24097" s="94">
        <v>-58</v>
      </c>
      <c r="AT24097" s="94">
        <v>-331</v>
      </c>
      <c r="AU24097" s="94">
        <v>97</v>
      </c>
      <c r="AV24097" s="94">
        <v>89</v>
      </c>
      <c r="AW24097" s="94">
        <v>468</v>
      </c>
      <c r="AX24097" s="94">
        <v>327</v>
      </c>
      <c r="AY24097" s="94">
        <v>536</v>
      </c>
      <c r="AZ24097" s="94">
        <v>-141</v>
      </c>
      <c r="BA24097" s="94">
        <v>51</v>
      </c>
      <c r="BB24097" s="94">
        <v>-655</v>
      </c>
    </row>
    <row r="24098" spans="1:54">
      <c r="A24098" s="85" t="s">
        <v>91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402</v>
      </c>
      <c r="H24098" s="94">
        <v>18634</v>
      </c>
      <c r="I24098" s="94">
        <v>19667</v>
      </c>
      <c r="J24098" s="94">
        <v>20279</v>
      </c>
      <c r="K24098" s="94">
        <v>612</v>
      </c>
      <c r="O24098" s="94">
        <v>19667</v>
      </c>
      <c r="P24098" s="94">
        <v>20279</v>
      </c>
      <c r="Q24098" s="94">
        <v>612</v>
      </c>
      <c r="AS24098" s="94">
        <v>-7</v>
      </c>
      <c r="AT24098" s="94">
        <v>-221</v>
      </c>
      <c r="AU24098" s="94">
        <v>77</v>
      </c>
      <c r="AV24098" s="94">
        <v>40</v>
      </c>
      <c r="AW24098" s="94">
        <v>465</v>
      </c>
      <c r="AX24098" s="94">
        <v>340</v>
      </c>
      <c r="AY24098" s="94">
        <v>543</v>
      </c>
      <c r="AZ24098" s="94">
        <v>-120</v>
      </c>
      <c r="BA24098" s="94">
        <v>46</v>
      </c>
      <c r="BB24098" s="94">
        <v>-551</v>
      </c>
    </row>
    <row r="24099" spans="1:54">
      <c r="A24099" s="85" t="s">
        <v>91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402</v>
      </c>
      <c r="H24099" s="94">
        <v>18214</v>
      </c>
      <c r="I24099" s="94">
        <v>19325</v>
      </c>
      <c r="J24099" s="94">
        <v>19774</v>
      </c>
      <c r="K24099" s="94">
        <v>449</v>
      </c>
      <c r="O24099" s="94">
        <v>19325</v>
      </c>
      <c r="P24099" s="94">
        <v>19774</v>
      </c>
      <c r="Q24099" s="94">
        <v>449</v>
      </c>
      <c r="AS24099" s="94">
        <v>-34</v>
      </c>
      <c r="AT24099" s="94">
        <v>-138</v>
      </c>
      <c r="AU24099" s="94">
        <v>70</v>
      </c>
      <c r="AV24099" s="94">
        <v>52</v>
      </c>
      <c r="AW24099" s="94">
        <v>330</v>
      </c>
      <c r="AX24099" s="94">
        <v>361</v>
      </c>
      <c r="AY24099" s="94">
        <v>563</v>
      </c>
      <c r="AZ24099" s="94">
        <v>-101</v>
      </c>
      <c r="BA24099" s="94">
        <v>43</v>
      </c>
      <c r="BB24099" s="94">
        <v>-706</v>
      </c>
    </row>
    <row r="24100" spans="1:54">
      <c r="A24100" s="85" t="s">
        <v>91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402</v>
      </c>
      <c r="H24100" s="94">
        <v>17995</v>
      </c>
      <c r="I24100" s="94">
        <v>19260</v>
      </c>
      <c r="J24100" s="94">
        <v>19779</v>
      </c>
      <c r="K24100" s="94">
        <v>519</v>
      </c>
      <c r="O24100" s="94">
        <v>19260</v>
      </c>
      <c r="P24100" s="94">
        <v>19779</v>
      </c>
      <c r="Q24100" s="94">
        <v>519</v>
      </c>
      <c r="AS24100" s="94">
        <v>-31</v>
      </c>
      <c r="AT24100" s="94">
        <v>-165</v>
      </c>
      <c r="AU24100" s="94">
        <v>91</v>
      </c>
      <c r="AV24100" s="94">
        <v>48</v>
      </c>
      <c r="AW24100" s="94">
        <v>364</v>
      </c>
      <c r="AX24100" s="94">
        <v>372</v>
      </c>
      <c r="AY24100" s="94">
        <v>557</v>
      </c>
      <c r="AZ24100" s="94">
        <v>-107</v>
      </c>
      <c r="BA24100" s="94">
        <v>44</v>
      </c>
      <c r="BB24100" s="94">
        <v>-645</v>
      </c>
    </row>
    <row r="24101" spans="1:54">
      <c r="A24101" s="85" t="s">
        <v>91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402</v>
      </c>
      <c r="H24101" s="94">
        <v>18113</v>
      </c>
      <c r="I24101" s="94">
        <v>19338</v>
      </c>
      <c r="J24101" s="94">
        <v>19896</v>
      </c>
      <c r="K24101" s="94">
        <v>558</v>
      </c>
      <c r="O24101" s="94">
        <v>19338</v>
      </c>
      <c r="P24101" s="94">
        <v>19896</v>
      </c>
      <c r="Q24101" s="94">
        <v>558</v>
      </c>
      <c r="AS24101" s="94">
        <v>-34</v>
      </c>
      <c r="AT24101" s="94">
        <v>-137</v>
      </c>
      <c r="AU24101" s="94">
        <v>96</v>
      </c>
      <c r="AV24101" s="94">
        <v>40</v>
      </c>
      <c r="AW24101" s="94">
        <v>354</v>
      </c>
      <c r="AX24101" s="94">
        <v>405</v>
      </c>
      <c r="AY24101" s="94">
        <v>571</v>
      </c>
      <c r="AZ24101" s="94">
        <v>-104</v>
      </c>
      <c r="BA24101" s="94">
        <v>45</v>
      </c>
      <c r="BB24101" s="94">
        <v>-682</v>
      </c>
    </row>
    <row r="24102" spans="1:54">
      <c r="A24102" s="85" t="s">
        <v>91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402</v>
      </c>
      <c r="H24102" s="94">
        <v>18655</v>
      </c>
      <c r="I24102" s="94">
        <v>19890</v>
      </c>
      <c r="J24102" s="94">
        <v>20371</v>
      </c>
      <c r="K24102" s="94">
        <v>481</v>
      </c>
      <c r="O24102" s="94">
        <v>19890</v>
      </c>
      <c r="P24102" s="94">
        <v>20371</v>
      </c>
      <c r="Q24102" s="94">
        <v>481</v>
      </c>
      <c r="AS24102" s="94">
        <v>-14</v>
      </c>
      <c r="AT24102" s="94">
        <v>-86</v>
      </c>
      <c r="AU24102" s="94">
        <v>113</v>
      </c>
      <c r="AV24102" s="94">
        <v>35</v>
      </c>
      <c r="AW24102" s="94">
        <v>377</v>
      </c>
      <c r="AX24102" s="94">
        <v>422</v>
      </c>
      <c r="AY24102" s="94">
        <v>588</v>
      </c>
      <c r="AZ24102" s="94">
        <v>-97</v>
      </c>
      <c r="BA24102" s="94">
        <v>44</v>
      </c>
      <c r="BB24102" s="94">
        <v>-896</v>
      </c>
    </row>
    <row r="24103" spans="1:54">
      <c r="A24103" s="85" t="s">
        <v>91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402</v>
      </c>
      <c r="H24103" s="94">
        <v>19620</v>
      </c>
      <c r="I24103" s="94">
        <v>20616</v>
      </c>
      <c r="J24103" s="94">
        <v>21348</v>
      </c>
      <c r="K24103" s="94">
        <v>732</v>
      </c>
      <c r="O24103" s="94">
        <v>20616</v>
      </c>
      <c r="P24103" s="94">
        <v>21348</v>
      </c>
      <c r="Q24103" s="94">
        <v>732</v>
      </c>
      <c r="AS24103" s="94">
        <v>17</v>
      </c>
      <c r="AT24103" s="94">
        <v>-57</v>
      </c>
      <c r="AU24103" s="94">
        <v>127</v>
      </c>
      <c r="AV24103" s="94">
        <v>-18</v>
      </c>
      <c r="AW24103" s="94">
        <v>429</v>
      </c>
      <c r="AX24103" s="94">
        <v>475</v>
      </c>
      <c r="AY24103" s="94">
        <v>619</v>
      </c>
      <c r="AZ24103" s="94">
        <v>-89</v>
      </c>
      <c r="BA24103" s="94">
        <v>49</v>
      </c>
      <c r="BB24103" s="94">
        <v>-835</v>
      </c>
    </row>
    <row r="24104" spans="1:54">
      <c r="A24104" s="85" t="s">
        <v>91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402</v>
      </c>
      <c r="H24104" s="94">
        <v>20597</v>
      </c>
      <c r="I24104" s="94">
        <v>21308</v>
      </c>
      <c r="J24104" s="94">
        <v>22485</v>
      </c>
      <c r="K24104" s="94">
        <v>1177</v>
      </c>
      <c r="O24104" s="94">
        <v>21308</v>
      </c>
      <c r="P24104" s="94">
        <v>22485</v>
      </c>
      <c r="Q24104" s="94">
        <v>1177</v>
      </c>
      <c r="AS24104" s="94">
        <v>16</v>
      </c>
      <c r="AT24104" s="94">
        <v>-36</v>
      </c>
      <c r="AU24104" s="94">
        <v>173</v>
      </c>
      <c r="AV24104" s="94">
        <v>14</v>
      </c>
      <c r="AW24104" s="94">
        <v>468</v>
      </c>
      <c r="AX24104" s="94">
        <v>599</v>
      </c>
      <c r="AY24104" s="94">
        <v>651</v>
      </c>
      <c r="AZ24104" s="94">
        <v>-90</v>
      </c>
      <c r="BA24104" s="94">
        <v>59</v>
      </c>
      <c r="BB24104" s="94">
        <v>-668</v>
      </c>
    </row>
    <row r="24105" spans="1:54">
      <c r="A24105" s="85" t="s">
        <v>91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402</v>
      </c>
      <c r="H24105" s="94">
        <v>21443</v>
      </c>
      <c r="I24105" s="94">
        <v>22471</v>
      </c>
      <c r="J24105" s="94">
        <v>23511</v>
      </c>
      <c r="K24105" s="94">
        <v>1040</v>
      </c>
      <c r="O24105" s="94">
        <v>22471</v>
      </c>
      <c r="P24105" s="94">
        <v>23511</v>
      </c>
      <c r="Q24105" s="94">
        <v>1040</v>
      </c>
      <c r="AS24105" s="94">
        <v>-28</v>
      </c>
      <c r="AT24105" s="94">
        <v>-106</v>
      </c>
      <c r="AU24105" s="94">
        <v>194</v>
      </c>
      <c r="AV24105" s="94">
        <v>98</v>
      </c>
      <c r="AW24105" s="94">
        <v>448</v>
      </c>
      <c r="AX24105" s="94">
        <v>559</v>
      </c>
      <c r="AY24105" s="94">
        <v>650</v>
      </c>
      <c r="AZ24105" s="94">
        <v>-212</v>
      </c>
      <c r="BA24105" s="94">
        <v>70</v>
      </c>
      <c r="BB24105" s="94">
        <v>-633</v>
      </c>
    </row>
    <row r="24106" spans="1:54">
      <c r="A24106" s="85" t="s">
        <v>91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402</v>
      </c>
      <c r="H24106" s="94">
        <v>21909</v>
      </c>
      <c r="I24106" s="94">
        <v>23065</v>
      </c>
      <c r="J24106" s="94">
        <v>24342</v>
      </c>
      <c r="K24106" s="94">
        <v>1277</v>
      </c>
      <c r="O24106" s="94">
        <v>23065</v>
      </c>
      <c r="P24106" s="94">
        <v>24342</v>
      </c>
      <c r="Q24106" s="94">
        <v>1277</v>
      </c>
      <c r="AS24106" s="94">
        <v>-23</v>
      </c>
      <c r="AT24106" s="94">
        <v>-135</v>
      </c>
      <c r="AU24106" s="94">
        <v>216</v>
      </c>
      <c r="AV24106" s="94">
        <v>230</v>
      </c>
      <c r="AW24106" s="94">
        <v>537</v>
      </c>
      <c r="AX24106" s="94">
        <v>522</v>
      </c>
      <c r="AY24106" s="94">
        <v>614</v>
      </c>
      <c r="AZ24106" s="94">
        <v>-215</v>
      </c>
      <c r="BA24106" s="94">
        <v>87</v>
      </c>
      <c r="BB24106" s="94">
        <v>-543</v>
      </c>
    </row>
    <row r="24107" spans="1:54">
      <c r="A24107" s="85" t="s">
        <v>91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402</v>
      </c>
      <c r="H24107" s="94">
        <v>21850</v>
      </c>
      <c r="I24107" s="94">
        <v>22856</v>
      </c>
      <c r="J24107" s="94">
        <v>24070</v>
      </c>
      <c r="K24107" s="94">
        <v>1214</v>
      </c>
      <c r="O24107" s="94">
        <v>22856</v>
      </c>
      <c r="P24107" s="94">
        <v>24070</v>
      </c>
      <c r="Q24107" s="94">
        <v>1214</v>
      </c>
      <c r="AS24107" s="94">
        <v>-12</v>
      </c>
      <c r="AT24107" s="94">
        <v>-65</v>
      </c>
      <c r="AU24107" s="94">
        <v>234</v>
      </c>
      <c r="AV24107" s="94">
        <v>341</v>
      </c>
      <c r="AW24107" s="94">
        <v>486</v>
      </c>
      <c r="AX24107" s="94">
        <v>505</v>
      </c>
      <c r="AY24107" s="94">
        <v>600</v>
      </c>
      <c r="AZ24107" s="94">
        <v>-188</v>
      </c>
      <c r="BA24107" s="94">
        <v>93</v>
      </c>
      <c r="BB24107" s="94">
        <v>-772</v>
      </c>
    </row>
    <row r="24108" spans="1:54">
      <c r="A24108" s="85" t="s">
        <v>91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402</v>
      </c>
      <c r="H24108" s="94">
        <v>21598</v>
      </c>
      <c r="I24108" s="94">
        <v>22215</v>
      </c>
      <c r="J24108" s="94">
        <v>23466</v>
      </c>
      <c r="K24108" s="94">
        <v>1251</v>
      </c>
      <c r="O24108" s="94">
        <v>22215</v>
      </c>
      <c r="P24108" s="94">
        <v>23466</v>
      </c>
      <c r="Q24108" s="94">
        <v>1251</v>
      </c>
      <c r="AS24108" s="94">
        <v>4</v>
      </c>
      <c r="AT24108" s="94">
        <v>-197</v>
      </c>
      <c r="AU24108" s="94">
        <v>226</v>
      </c>
      <c r="AV24108" s="94">
        <v>346</v>
      </c>
      <c r="AW24108" s="94">
        <v>609</v>
      </c>
      <c r="AX24108" s="94">
        <v>429</v>
      </c>
      <c r="AY24108" s="94">
        <v>558</v>
      </c>
      <c r="AZ24108" s="94">
        <v>-115</v>
      </c>
      <c r="BA24108" s="94">
        <v>88</v>
      </c>
      <c r="BB24108" s="94">
        <v>-686</v>
      </c>
    </row>
    <row r="24109" spans="1:54">
      <c r="A24109" s="85" t="s">
        <v>91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402</v>
      </c>
      <c r="H24109" s="94">
        <v>21056</v>
      </c>
      <c r="I24109" s="94">
        <v>21546</v>
      </c>
      <c r="J24109" s="94">
        <v>22901</v>
      </c>
      <c r="K24109" s="94">
        <v>1355</v>
      </c>
      <c r="O24109" s="94">
        <v>21546</v>
      </c>
      <c r="P24109" s="94">
        <v>22901</v>
      </c>
      <c r="Q24109" s="94">
        <v>1355</v>
      </c>
      <c r="AS24109" s="94">
        <v>14</v>
      </c>
      <c r="AT24109" s="94">
        <v>-274</v>
      </c>
      <c r="AU24109" s="94">
        <v>225</v>
      </c>
      <c r="AV24109" s="94">
        <v>444</v>
      </c>
      <c r="AW24109" s="94">
        <v>675</v>
      </c>
      <c r="AX24109" s="94">
        <v>375</v>
      </c>
      <c r="AY24109" s="94">
        <v>523</v>
      </c>
      <c r="AZ24109" s="94">
        <v>-129</v>
      </c>
      <c r="BA24109" s="94">
        <v>87</v>
      </c>
      <c r="BB24109" s="94">
        <v>-582</v>
      </c>
    </row>
    <row r="24110" spans="1:54">
      <c r="A24110" s="85" t="s">
        <v>91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402</v>
      </c>
      <c r="H24110" s="94">
        <v>20716</v>
      </c>
      <c r="I24110" s="94">
        <v>21174</v>
      </c>
      <c r="J24110" s="94">
        <v>22561</v>
      </c>
      <c r="K24110" s="94">
        <v>1387</v>
      </c>
      <c r="O24110" s="94">
        <v>21174</v>
      </c>
      <c r="P24110" s="94">
        <v>22561</v>
      </c>
      <c r="Q24110" s="94">
        <v>1387</v>
      </c>
      <c r="AS24110" s="94">
        <v>21</v>
      </c>
      <c r="AT24110" s="94">
        <v>-288</v>
      </c>
      <c r="AU24110" s="94">
        <v>222</v>
      </c>
      <c r="AV24110" s="94">
        <v>469</v>
      </c>
      <c r="AW24110" s="94">
        <v>658</v>
      </c>
      <c r="AX24110" s="94">
        <v>351</v>
      </c>
      <c r="AY24110" s="94">
        <v>491</v>
      </c>
      <c r="AZ24110" s="94">
        <v>-133</v>
      </c>
      <c r="BA24110" s="94">
        <v>86</v>
      </c>
      <c r="BB24110" s="94">
        <v>-484</v>
      </c>
    </row>
    <row r="24111" spans="1:54">
      <c r="A24111" s="85" t="s">
        <v>91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402</v>
      </c>
      <c r="H24111" s="94">
        <v>20568</v>
      </c>
      <c r="I24111" s="94">
        <v>20916</v>
      </c>
      <c r="J24111" s="94">
        <v>22260</v>
      </c>
      <c r="K24111" s="94">
        <v>1344</v>
      </c>
      <c r="O24111" s="94">
        <v>20916</v>
      </c>
      <c r="P24111" s="94">
        <v>22260</v>
      </c>
      <c r="Q24111" s="94">
        <v>1344</v>
      </c>
      <c r="AS24111" s="94">
        <v>22</v>
      </c>
      <c r="AT24111" s="94">
        <v>-251</v>
      </c>
      <c r="AU24111" s="94">
        <v>218</v>
      </c>
      <c r="AV24111" s="94">
        <v>458</v>
      </c>
      <c r="AW24111" s="94">
        <v>620</v>
      </c>
      <c r="AX24111" s="94">
        <v>341</v>
      </c>
      <c r="AY24111" s="94">
        <v>486</v>
      </c>
      <c r="AZ24111" s="94">
        <v>-126</v>
      </c>
      <c r="BA24111" s="94">
        <v>102</v>
      </c>
      <c r="BB24111" s="94">
        <v>-524</v>
      </c>
    </row>
    <row r="24112" spans="1:54">
      <c r="A24112" s="85" t="s">
        <v>91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402</v>
      </c>
      <c r="H24112" s="94">
        <v>20457</v>
      </c>
      <c r="I24112" s="94">
        <v>20875</v>
      </c>
      <c r="J24112" s="94">
        <v>22230</v>
      </c>
      <c r="K24112" s="94">
        <v>1355</v>
      </c>
      <c r="O24112" s="94">
        <v>20875</v>
      </c>
      <c r="P24112" s="94">
        <v>22230</v>
      </c>
      <c r="Q24112" s="94">
        <v>1355</v>
      </c>
      <c r="AS24112" s="94">
        <v>31</v>
      </c>
      <c r="AT24112" s="94">
        <v>-251</v>
      </c>
      <c r="AU24112" s="94">
        <v>208</v>
      </c>
      <c r="AV24112" s="94">
        <v>441</v>
      </c>
      <c r="AW24112" s="94">
        <v>634</v>
      </c>
      <c r="AX24112" s="94">
        <v>314</v>
      </c>
      <c r="AY24112" s="94">
        <v>484</v>
      </c>
      <c r="AZ24112" s="94">
        <v>-126</v>
      </c>
      <c r="BA24112" s="94">
        <v>105</v>
      </c>
      <c r="BB24112" s="94">
        <v>-482</v>
      </c>
    </row>
    <row r="24113" spans="1:54">
      <c r="A24113" s="85" t="s">
        <v>91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402</v>
      </c>
      <c r="H24113" s="94">
        <v>20506</v>
      </c>
      <c r="I24113" s="94">
        <v>21126</v>
      </c>
      <c r="J24113" s="94">
        <v>22489</v>
      </c>
      <c r="K24113" s="94">
        <v>1363</v>
      </c>
      <c r="O24113" s="94">
        <v>21126</v>
      </c>
      <c r="P24113" s="94">
        <v>22489</v>
      </c>
      <c r="Q24113" s="94">
        <v>1363</v>
      </c>
      <c r="AS24113" s="94">
        <v>16</v>
      </c>
      <c r="AT24113" s="94">
        <v>-218</v>
      </c>
      <c r="AU24113" s="94">
        <v>205</v>
      </c>
      <c r="AV24113" s="94">
        <v>404</v>
      </c>
      <c r="AW24113" s="94">
        <v>638</v>
      </c>
      <c r="AX24113" s="94">
        <v>336</v>
      </c>
      <c r="AY24113" s="94">
        <v>506</v>
      </c>
      <c r="AZ24113" s="94">
        <v>-126</v>
      </c>
      <c r="BA24113" s="94">
        <v>106</v>
      </c>
      <c r="BB24113" s="94">
        <v>-498</v>
      </c>
    </row>
    <row r="24114" spans="1:54">
      <c r="A24114" s="85" t="s">
        <v>91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402</v>
      </c>
      <c r="H24114" s="94">
        <v>20617</v>
      </c>
      <c r="I24114" s="94">
        <v>21368</v>
      </c>
      <c r="J24114" s="94">
        <v>22737</v>
      </c>
      <c r="K24114" s="94">
        <v>1369</v>
      </c>
      <c r="O24114" s="94">
        <v>21368</v>
      </c>
      <c r="P24114" s="94">
        <v>22737</v>
      </c>
      <c r="Q24114" s="94">
        <v>1369</v>
      </c>
      <c r="AS24114" s="94">
        <v>-11</v>
      </c>
      <c r="AT24114" s="94">
        <v>-199</v>
      </c>
      <c r="AU24114" s="94">
        <v>225</v>
      </c>
      <c r="AV24114" s="94">
        <v>405</v>
      </c>
      <c r="AW24114" s="94">
        <v>651</v>
      </c>
      <c r="AX24114" s="94">
        <v>332</v>
      </c>
      <c r="AY24114" s="94">
        <v>526</v>
      </c>
      <c r="AZ24114" s="94">
        <v>-118</v>
      </c>
      <c r="BA24114" s="94">
        <v>119</v>
      </c>
      <c r="BB24114" s="94">
        <v>-562</v>
      </c>
    </row>
    <row r="24115" spans="1:54">
      <c r="A24115" s="85" t="s">
        <v>91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402</v>
      </c>
      <c r="H24115" s="94">
        <v>20855</v>
      </c>
      <c r="I24115" s="94">
        <v>21481</v>
      </c>
      <c r="J24115" s="94">
        <v>22698</v>
      </c>
      <c r="K24115" s="94">
        <v>1217</v>
      </c>
      <c r="O24115" s="94">
        <v>21481</v>
      </c>
      <c r="P24115" s="94">
        <v>22698</v>
      </c>
      <c r="Q24115" s="94">
        <v>1217</v>
      </c>
      <c r="AS24115" s="94">
        <v>-4</v>
      </c>
      <c r="AT24115" s="94">
        <v>-282</v>
      </c>
      <c r="AU24115" s="94">
        <v>230</v>
      </c>
      <c r="AV24115" s="94">
        <v>362</v>
      </c>
      <c r="AW24115" s="94">
        <v>638</v>
      </c>
      <c r="AX24115" s="94">
        <v>338</v>
      </c>
      <c r="AY24115" s="94">
        <v>549</v>
      </c>
      <c r="AZ24115" s="94">
        <v>-132</v>
      </c>
      <c r="BA24115" s="94">
        <v>118</v>
      </c>
      <c r="BB24115" s="94">
        <v>-591</v>
      </c>
    </row>
    <row r="24116" spans="1:54">
      <c r="A24116" s="85" t="s">
        <v>91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402</v>
      </c>
      <c r="H24116" s="94">
        <v>21207</v>
      </c>
      <c r="I24116" s="94">
        <v>21473</v>
      </c>
      <c r="J24116" s="94">
        <v>22617</v>
      </c>
      <c r="K24116" s="94">
        <v>1144</v>
      </c>
      <c r="O24116" s="94">
        <v>21473</v>
      </c>
      <c r="P24116" s="94">
        <v>22617</v>
      </c>
      <c r="Q24116" s="94">
        <v>1144</v>
      </c>
      <c r="AS24116" s="94">
        <v>23</v>
      </c>
      <c r="AT24116" s="94">
        <v>-265</v>
      </c>
      <c r="AU24116" s="94">
        <v>242</v>
      </c>
      <c r="AV24116" s="94">
        <v>399</v>
      </c>
      <c r="AW24116" s="94">
        <v>540</v>
      </c>
      <c r="AX24116" s="94">
        <v>384</v>
      </c>
      <c r="AY24116" s="94">
        <v>575</v>
      </c>
      <c r="AZ24116" s="94">
        <v>-167</v>
      </c>
      <c r="BA24116" s="94">
        <v>114</v>
      </c>
      <c r="BB24116" s="94">
        <v>-696</v>
      </c>
    </row>
    <row r="24117" spans="1:54">
      <c r="A24117" s="85" t="s">
        <v>91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402</v>
      </c>
      <c r="H24117" s="94">
        <v>22002</v>
      </c>
      <c r="I24117" s="94">
        <v>22366</v>
      </c>
      <c r="J24117" s="94">
        <v>23352</v>
      </c>
      <c r="K24117" s="94">
        <v>986</v>
      </c>
      <c r="O24117" s="94">
        <v>22366</v>
      </c>
      <c r="P24117" s="94">
        <v>23352</v>
      </c>
      <c r="Q24117" s="94">
        <v>986</v>
      </c>
      <c r="AS24117" s="94">
        <v>-27</v>
      </c>
      <c r="AT24117" s="94">
        <v>-298</v>
      </c>
      <c r="AU24117" s="94">
        <v>249</v>
      </c>
      <c r="AV24117" s="94">
        <v>331</v>
      </c>
      <c r="AW24117" s="94">
        <v>488</v>
      </c>
      <c r="AX24117" s="94">
        <v>444</v>
      </c>
      <c r="AY24117" s="94">
        <v>607</v>
      </c>
      <c r="AZ24117" s="94">
        <v>-185</v>
      </c>
      <c r="BA24117" s="94">
        <v>115</v>
      </c>
      <c r="BB24117" s="94">
        <v>-733</v>
      </c>
    </row>
    <row r="24118" spans="1:54">
      <c r="A24118" s="85" t="s">
        <v>91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402</v>
      </c>
      <c r="H24118" s="94">
        <v>21745</v>
      </c>
      <c r="I24118" s="94">
        <v>22358</v>
      </c>
      <c r="J24118" s="94">
        <v>23267</v>
      </c>
      <c r="K24118" s="94">
        <v>909</v>
      </c>
      <c r="O24118" s="94">
        <v>22358</v>
      </c>
      <c r="P24118" s="94">
        <v>23267</v>
      </c>
      <c r="Q24118" s="94">
        <v>909</v>
      </c>
      <c r="AS24118" s="94">
        <v>-10</v>
      </c>
      <c r="AT24118" s="94">
        <v>-222</v>
      </c>
      <c r="AU24118" s="94">
        <v>202</v>
      </c>
      <c r="AV24118" s="94">
        <v>210</v>
      </c>
      <c r="AW24118" s="94">
        <v>541</v>
      </c>
      <c r="AX24118" s="94">
        <v>475</v>
      </c>
      <c r="AY24118" s="94">
        <v>625</v>
      </c>
      <c r="AZ24118" s="94">
        <v>-166</v>
      </c>
      <c r="BA24118" s="94">
        <v>106</v>
      </c>
      <c r="BB24118" s="94">
        <v>-857</v>
      </c>
    </row>
    <row r="24119" spans="1:54">
      <c r="A24119" s="85" t="s">
        <v>91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402</v>
      </c>
      <c r="H24119" s="94">
        <v>20935</v>
      </c>
      <c r="I24119" s="94">
        <v>21574</v>
      </c>
      <c r="J24119" s="94">
        <v>22424</v>
      </c>
      <c r="K24119" s="94">
        <v>850</v>
      </c>
      <c r="O24119" s="94">
        <v>21574</v>
      </c>
      <c r="P24119" s="94">
        <v>22424</v>
      </c>
      <c r="Q24119" s="94">
        <v>850</v>
      </c>
      <c r="AS24119" s="94">
        <v>-24</v>
      </c>
      <c r="AT24119" s="94">
        <v>-263</v>
      </c>
      <c r="AU24119" s="94">
        <v>172</v>
      </c>
      <c r="AV24119" s="94">
        <v>172</v>
      </c>
      <c r="AW24119" s="94">
        <v>666</v>
      </c>
      <c r="AX24119" s="94">
        <v>470</v>
      </c>
      <c r="AY24119" s="94">
        <v>613</v>
      </c>
      <c r="AZ24119" s="94">
        <v>-119</v>
      </c>
      <c r="BA24119" s="94">
        <v>90</v>
      </c>
      <c r="BB24119" s="94">
        <v>-925</v>
      </c>
    </row>
    <row r="24120" spans="1:54">
      <c r="A24120" s="85" t="s">
        <v>91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402</v>
      </c>
      <c r="H24120" s="94">
        <v>19869</v>
      </c>
      <c r="I24120" s="94">
        <v>20387</v>
      </c>
      <c r="J24120" s="94">
        <v>21207</v>
      </c>
      <c r="K24120" s="94">
        <v>820</v>
      </c>
      <c r="O24120" s="94">
        <v>20387</v>
      </c>
      <c r="P24120" s="94">
        <v>21207</v>
      </c>
      <c r="Q24120" s="94">
        <v>820</v>
      </c>
      <c r="AS24120" s="94">
        <v>-23</v>
      </c>
      <c r="AT24120" s="94">
        <v>-204</v>
      </c>
      <c r="AU24120" s="94">
        <v>120</v>
      </c>
      <c r="AV24120" s="94">
        <v>47</v>
      </c>
      <c r="AW24120" s="94">
        <v>700</v>
      </c>
      <c r="AX24120" s="94">
        <v>484</v>
      </c>
      <c r="AY24120" s="94">
        <v>628</v>
      </c>
      <c r="AZ24120" s="94">
        <v>-105</v>
      </c>
      <c r="BA24120" s="94">
        <v>65</v>
      </c>
      <c r="BB24120" s="94">
        <v>-880</v>
      </c>
    </row>
    <row r="24121" spans="1:54">
      <c r="A24121" s="85" t="s">
        <v>91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402</v>
      </c>
      <c r="H24121" s="94">
        <v>18797</v>
      </c>
      <c r="I24121" s="94">
        <v>19570</v>
      </c>
      <c r="J24121" s="94">
        <v>20203</v>
      </c>
      <c r="K24121" s="94">
        <v>633</v>
      </c>
      <c r="O24121" s="94">
        <v>19570</v>
      </c>
      <c r="P24121" s="94">
        <v>20203</v>
      </c>
      <c r="Q24121" s="94">
        <v>633</v>
      </c>
      <c r="AS24121" s="94">
        <v>-51</v>
      </c>
      <c r="AT24121" s="94">
        <v>-171</v>
      </c>
      <c r="AU24121" s="94">
        <v>47</v>
      </c>
      <c r="AV24121" s="94">
        <v>-30</v>
      </c>
      <c r="AW24121" s="94">
        <v>413</v>
      </c>
      <c r="AX24121" s="94">
        <v>454</v>
      </c>
      <c r="AY24121" s="94">
        <v>601</v>
      </c>
      <c r="AZ24121" s="94">
        <v>-110</v>
      </c>
      <c r="BA24121" s="94">
        <v>64</v>
      </c>
      <c r="BB24121" s="94">
        <v>-588</v>
      </c>
    </row>
    <row r="24122" spans="1:54">
      <c r="A24122" s="85" t="s">
        <v>91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402</v>
      </c>
      <c r="H24122" s="94">
        <v>18116</v>
      </c>
      <c r="I24122" s="94">
        <v>17416</v>
      </c>
      <c r="J24122" s="94">
        <v>17733</v>
      </c>
      <c r="K24122" s="94">
        <v>317</v>
      </c>
      <c r="O24122" s="94">
        <v>17416</v>
      </c>
      <c r="P24122" s="94">
        <v>17733</v>
      </c>
      <c r="Q24122" s="94">
        <v>317</v>
      </c>
      <c r="AS24122" s="94">
        <v>-29</v>
      </c>
      <c r="AT24122" s="94">
        <v>-230</v>
      </c>
      <c r="AU24122" s="94">
        <v>15</v>
      </c>
      <c r="AV24122" s="94">
        <v>-99</v>
      </c>
      <c r="AW24122" s="94">
        <v>299</v>
      </c>
      <c r="AX24122" s="94">
        <v>356</v>
      </c>
      <c r="AY24122" s="94">
        <v>553</v>
      </c>
      <c r="AZ24122" s="94">
        <v>-128</v>
      </c>
      <c r="BA24122" s="94">
        <v>56</v>
      </c>
      <c r="BB24122" s="94">
        <v>-478</v>
      </c>
    </row>
    <row r="24123" spans="1:54">
      <c r="A24123" s="85" t="s">
        <v>91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402</v>
      </c>
      <c r="H24123" s="94">
        <v>17770</v>
      </c>
      <c r="I24123" s="94">
        <v>17248</v>
      </c>
      <c r="J24123" s="94">
        <v>17523</v>
      </c>
      <c r="K24123" s="94">
        <v>276</v>
      </c>
      <c r="O24123" s="94">
        <v>17248</v>
      </c>
      <c r="P24123" s="94">
        <v>17523</v>
      </c>
      <c r="Q24123" s="94">
        <v>276</v>
      </c>
      <c r="AS24123" s="94">
        <v>-37</v>
      </c>
      <c r="AT24123" s="94">
        <v>-235</v>
      </c>
      <c r="AU24123" s="94">
        <v>18</v>
      </c>
      <c r="AV24123" s="94">
        <v>-70</v>
      </c>
      <c r="AW24123" s="94">
        <v>270</v>
      </c>
      <c r="AX24123" s="94">
        <v>380</v>
      </c>
      <c r="AY24123" s="94">
        <v>550</v>
      </c>
      <c r="AZ24123" s="94">
        <v>-135</v>
      </c>
      <c r="BA24123" s="94">
        <v>53</v>
      </c>
      <c r="BB24123" s="94">
        <v>-516</v>
      </c>
    </row>
    <row r="24124" spans="1:54">
      <c r="A24124" s="85" t="s">
        <v>91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402</v>
      </c>
      <c r="H24124" s="94">
        <v>17617</v>
      </c>
      <c r="I24124" s="94">
        <v>17085</v>
      </c>
      <c r="J24124" s="94">
        <v>17557</v>
      </c>
      <c r="K24124" s="94">
        <v>472</v>
      </c>
      <c r="O24124" s="94">
        <v>17085</v>
      </c>
      <c r="P24124" s="94">
        <v>17557</v>
      </c>
      <c r="Q24124" s="94">
        <v>472</v>
      </c>
      <c r="AS24124" s="94">
        <v>-47</v>
      </c>
      <c r="AT24124" s="94">
        <v>-172</v>
      </c>
      <c r="AU24124" s="94">
        <v>19</v>
      </c>
      <c r="AV24124" s="94">
        <v>-91</v>
      </c>
      <c r="AW24124" s="94">
        <v>273</v>
      </c>
      <c r="AX24124" s="94">
        <v>432</v>
      </c>
      <c r="AY24124" s="94">
        <v>572</v>
      </c>
      <c r="AZ24124" s="94">
        <v>-125</v>
      </c>
      <c r="BA24124" s="94">
        <v>53</v>
      </c>
      <c r="BB24124" s="94">
        <v>-443</v>
      </c>
    </row>
    <row r="24125" spans="1:54">
      <c r="A24125" s="85" t="s">
        <v>91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402</v>
      </c>
      <c r="H24125" s="94">
        <v>17685</v>
      </c>
      <c r="I24125" s="94">
        <v>17204</v>
      </c>
      <c r="J24125" s="94">
        <v>17673</v>
      </c>
      <c r="K24125" s="94">
        <v>468</v>
      </c>
      <c r="O24125" s="94">
        <v>17204</v>
      </c>
      <c r="P24125" s="94">
        <v>17673</v>
      </c>
      <c r="Q24125" s="94">
        <v>468</v>
      </c>
      <c r="AS24125" s="94">
        <v>-45</v>
      </c>
      <c r="AT24125" s="94">
        <v>-155</v>
      </c>
      <c r="AU24125" s="94">
        <v>29</v>
      </c>
      <c r="AV24125" s="94">
        <v>-113</v>
      </c>
      <c r="AW24125" s="94">
        <v>233</v>
      </c>
      <c r="AX24125" s="94">
        <v>447</v>
      </c>
      <c r="AY24125" s="94">
        <v>598</v>
      </c>
      <c r="AZ24125" s="94">
        <v>-117</v>
      </c>
      <c r="BA24125" s="94">
        <v>53</v>
      </c>
      <c r="BB24125" s="94">
        <v>-461</v>
      </c>
    </row>
    <row r="24126" spans="1:54">
      <c r="A24126" s="85" t="s">
        <v>91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402</v>
      </c>
      <c r="H24126" s="94">
        <v>18182</v>
      </c>
      <c r="I24126" s="94">
        <v>17614</v>
      </c>
      <c r="J24126" s="94">
        <v>18121</v>
      </c>
      <c r="K24126" s="94">
        <v>507</v>
      </c>
      <c r="O24126" s="94">
        <v>17614</v>
      </c>
      <c r="P24126" s="94">
        <v>18121</v>
      </c>
      <c r="Q24126" s="94">
        <v>507</v>
      </c>
      <c r="AS24126" s="94">
        <v>-34</v>
      </c>
      <c r="AT24126" s="94">
        <v>-168</v>
      </c>
      <c r="AU24126" s="94">
        <v>44</v>
      </c>
      <c r="AV24126" s="94">
        <v>-79</v>
      </c>
      <c r="AW24126" s="94">
        <v>218</v>
      </c>
      <c r="AX24126" s="94">
        <v>422</v>
      </c>
      <c r="AY24126" s="94">
        <v>603</v>
      </c>
      <c r="AZ24126" s="94">
        <v>-123</v>
      </c>
      <c r="BA24126" s="94">
        <v>56</v>
      </c>
      <c r="BB24126" s="94">
        <v>-438</v>
      </c>
    </row>
    <row r="24127" spans="1:54">
      <c r="A24127" s="85" t="s">
        <v>91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402</v>
      </c>
      <c r="H24127" s="94">
        <v>18707</v>
      </c>
      <c r="I24127" s="94">
        <v>18121</v>
      </c>
      <c r="J24127" s="94">
        <v>18669</v>
      </c>
      <c r="K24127" s="94">
        <v>547</v>
      </c>
      <c r="O24127" s="94">
        <v>18121</v>
      </c>
      <c r="P24127" s="94">
        <v>18669</v>
      </c>
      <c r="Q24127" s="94">
        <v>547</v>
      </c>
      <c r="AS24127" s="94">
        <v>-7</v>
      </c>
      <c r="AT24127" s="94">
        <v>-216</v>
      </c>
      <c r="AU24127" s="94">
        <v>54</v>
      </c>
      <c r="AV24127" s="94">
        <v>-79</v>
      </c>
      <c r="AW24127" s="94">
        <v>231</v>
      </c>
      <c r="AX24127" s="94">
        <v>439</v>
      </c>
      <c r="AY24127" s="94">
        <v>593</v>
      </c>
      <c r="AZ24127" s="94">
        <v>-143</v>
      </c>
      <c r="BA24127" s="94">
        <v>61</v>
      </c>
      <c r="BB24127" s="94">
        <v>-383</v>
      </c>
    </row>
    <row r="24128" spans="1:54">
      <c r="A24128" s="85" t="s">
        <v>91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402</v>
      </c>
      <c r="H24128" s="94">
        <v>19499</v>
      </c>
      <c r="I24128" s="94">
        <v>18757</v>
      </c>
      <c r="J24128" s="94">
        <v>19411</v>
      </c>
      <c r="K24128" s="94">
        <v>654</v>
      </c>
      <c r="O24128" s="94">
        <v>18757</v>
      </c>
      <c r="P24128" s="94">
        <v>19411</v>
      </c>
      <c r="Q24128" s="94">
        <v>654</v>
      </c>
      <c r="AS24128" s="94">
        <v>-10</v>
      </c>
      <c r="AT24128" s="94">
        <v>-264</v>
      </c>
      <c r="AU24128" s="94">
        <v>95</v>
      </c>
      <c r="AV24128" s="94">
        <v>66</v>
      </c>
      <c r="AW24128" s="94">
        <v>274</v>
      </c>
      <c r="AX24128" s="94">
        <v>478</v>
      </c>
      <c r="AY24128" s="94">
        <v>611</v>
      </c>
      <c r="AZ24128" s="94">
        <v>-157</v>
      </c>
      <c r="BA24128" s="94">
        <v>73</v>
      </c>
      <c r="BB24128" s="94">
        <v>-516</v>
      </c>
    </row>
    <row r="24129" spans="1:54">
      <c r="A24129" s="85" t="s">
        <v>91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402</v>
      </c>
      <c r="H24129" s="94">
        <v>20800</v>
      </c>
      <c r="I24129" s="94">
        <v>19752</v>
      </c>
      <c r="J24129" s="94">
        <v>20429</v>
      </c>
      <c r="K24129" s="94">
        <v>677</v>
      </c>
      <c r="O24129" s="94">
        <v>19752</v>
      </c>
      <c r="P24129" s="94">
        <v>20429</v>
      </c>
      <c r="Q24129" s="94">
        <v>677</v>
      </c>
      <c r="AS24129" s="94">
        <v>-47</v>
      </c>
      <c r="AT24129" s="94">
        <v>-241</v>
      </c>
      <c r="AU24129" s="94">
        <v>119</v>
      </c>
      <c r="AV24129" s="94">
        <v>129</v>
      </c>
      <c r="AW24129" s="94">
        <v>221</v>
      </c>
      <c r="AX24129" s="94">
        <v>488</v>
      </c>
      <c r="AY24129" s="94">
        <v>621</v>
      </c>
      <c r="AZ24129" s="94">
        <v>-249</v>
      </c>
      <c r="BA24129" s="94">
        <v>90</v>
      </c>
      <c r="BB24129" s="94">
        <v>-460</v>
      </c>
    </row>
    <row r="24130" spans="1:54">
      <c r="A24130" s="85" t="s">
        <v>91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402</v>
      </c>
      <c r="H24130" s="94">
        <v>21467</v>
      </c>
      <c r="I24130" s="94">
        <v>20140</v>
      </c>
      <c r="J24130" s="94">
        <v>20867</v>
      </c>
      <c r="K24130" s="94">
        <v>727</v>
      </c>
      <c r="O24130" s="94">
        <v>20140</v>
      </c>
      <c r="P24130" s="94">
        <v>20867</v>
      </c>
      <c r="Q24130" s="94">
        <v>727</v>
      </c>
      <c r="AS24130" s="94">
        <v>-38</v>
      </c>
      <c r="AT24130" s="94">
        <v>-296</v>
      </c>
      <c r="AU24130" s="94">
        <v>174</v>
      </c>
      <c r="AV24130" s="94">
        <v>274</v>
      </c>
      <c r="AW24130" s="94">
        <v>377</v>
      </c>
      <c r="AX24130" s="94">
        <v>462</v>
      </c>
      <c r="AY24130" s="94">
        <v>550</v>
      </c>
      <c r="AZ24130" s="94">
        <v>-301</v>
      </c>
      <c r="BA24130" s="94">
        <v>88</v>
      </c>
      <c r="BB24130" s="94">
        <v>-563</v>
      </c>
    </row>
    <row r="24131" spans="1:54">
      <c r="A24131" s="85" t="s">
        <v>91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402</v>
      </c>
      <c r="H24131" s="94">
        <v>21200</v>
      </c>
      <c r="I24131" s="94">
        <v>19393</v>
      </c>
      <c r="J24131" s="94">
        <v>20252</v>
      </c>
      <c r="K24131" s="94">
        <v>859</v>
      </c>
      <c r="O24131" s="94">
        <v>19393</v>
      </c>
      <c r="P24131" s="94">
        <v>20252</v>
      </c>
      <c r="Q24131" s="94">
        <v>859</v>
      </c>
      <c r="AS24131" s="94">
        <v>-1</v>
      </c>
      <c r="AT24131" s="94">
        <v>-304</v>
      </c>
      <c r="AU24131" s="94">
        <v>180</v>
      </c>
      <c r="AV24131" s="94">
        <v>357</v>
      </c>
      <c r="AW24131" s="94">
        <v>609</v>
      </c>
      <c r="AX24131" s="94">
        <v>431</v>
      </c>
      <c r="AY24131" s="94">
        <v>532</v>
      </c>
      <c r="AZ24131" s="94">
        <v>-253</v>
      </c>
      <c r="BA24131" s="94">
        <v>89</v>
      </c>
      <c r="BB24131" s="94">
        <v>-791</v>
      </c>
    </row>
    <row r="24132" spans="1:54">
      <c r="A24132" s="85" t="s">
        <v>91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402</v>
      </c>
      <c r="H24132" s="94">
        <v>20820</v>
      </c>
      <c r="I24132" s="94">
        <v>18740</v>
      </c>
      <c r="J24132" s="94">
        <v>19623</v>
      </c>
      <c r="K24132" s="94">
        <v>883</v>
      </c>
      <c r="O24132" s="94">
        <v>18740</v>
      </c>
      <c r="P24132" s="94">
        <v>19623</v>
      </c>
      <c r="Q24132" s="94">
        <v>883</v>
      </c>
      <c r="AS24132" s="94">
        <v>23</v>
      </c>
      <c r="AT24132" s="94">
        <v>-245</v>
      </c>
      <c r="AU24132" s="94">
        <v>163</v>
      </c>
      <c r="AV24132" s="94">
        <v>367</v>
      </c>
      <c r="AW24132" s="94">
        <v>695</v>
      </c>
      <c r="AX24132" s="94">
        <v>407</v>
      </c>
      <c r="AY24132" s="94">
        <v>513</v>
      </c>
      <c r="AZ24132" s="94">
        <v>-201</v>
      </c>
      <c r="BA24132" s="94">
        <v>87</v>
      </c>
      <c r="BB24132" s="94">
        <v>-926</v>
      </c>
    </row>
    <row r="24133" spans="1:54">
      <c r="A24133" s="85" t="s">
        <v>91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402</v>
      </c>
      <c r="H24133" s="94">
        <v>20791</v>
      </c>
      <c r="I24133" s="94">
        <v>18513</v>
      </c>
      <c r="J24133" s="94">
        <v>19554</v>
      </c>
      <c r="K24133" s="94">
        <v>1041</v>
      </c>
      <c r="O24133" s="94">
        <v>18513</v>
      </c>
      <c r="P24133" s="94">
        <v>19554</v>
      </c>
      <c r="Q24133" s="94">
        <v>1041</v>
      </c>
      <c r="AS24133" s="94">
        <v>24</v>
      </c>
      <c r="AT24133" s="94">
        <v>-255</v>
      </c>
      <c r="AU24133" s="94">
        <v>167</v>
      </c>
      <c r="AV24133" s="94">
        <v>359</v>
      </c>
      <c r="AW24133" s="94">
        <v>740</v>
      </c>
      <c r="AX24133" s="94">
        <v>392</v>
      </c>
      <c r="AY24133" s="94">
        <v>516</v>
      </c>
      <c r="AZ24133" s="94">
        <v>-150</v>
      </c>
      <c r="BA24133" s="94">
        <v>87</v>
      </c>
      <c r="BB24133" s="94">
        <v>-848</v>
      </c>
    </row>
    <row r="24134" spans="1:54">
      <c r="A24134" s="85" t="s">
        <v>91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402</v>
      </c>
      <c r="H24134" s="94">
        <v>20930</v>
      </c>
      <c r="I24134" s="94">
        <v>18545</v>
      </c>
      <c r="J24134" s="94">
        <v>19660</v>
      </c>
      <c r="K24134" s="94">
        <v>1115</v>
      </c>
      <c r="O24134" s="94">
        <v>18545</v>
      </c>
      <c r="P24134" s="94">
        <v>19660</v>
      </c>
      <c r="Q24134" s="94">
        <v>1115</v>
      </c>
      <c r="AS24134" s="94">
        <v>33</v>
      </c>
      <c r="AT24134" s="94">
        <v>-381</v>
      </c>
      <c r="AU24134" s="94">
        <v>204</v>
      </c>
      <c r="AV24134" s="94">
        <v>586</v>
      </c>
      <c r="AW24134" s="94">
        <v>798</v>
      </c>
      <c r="AX24134" s="94">
        <v>322</v>
      </c>
      <c r="AY24134" s="94">
        <v>476</v>
      </c>
      <c r="AZ24134" s="94">
        <v>-179</v>
      </c>
      <c r="BA24134" s="94">
        <v>95</v>
      </c>
      <c r="BB24134" s="94">
        <v>-852</v>
      </c>
    </row>
    <row r="24135" spans="1:54">
      <c r="A24135" s="85" t="s">
        <v>91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402</v>
      </c>
      <c r="H24135" s="94">
        <v>21179</v>
      </c>
      <c r="I24135" s="94">
        <v>18627</v>
      </c>
      <c r="J24135" s="94">
        <v>19887</v>
      </c>
      <c r="K24135" s="94">
        <v>1260</v>
      </c>
      <c r="O24135" s="94">
        <v>18627</v>
      </c>
      <c r="P24135" s="94">
        <v>19887</v>
      </c>
      <c r="Q24135" s="94">
        <v>1260</v>
      </c>
      <c r="AS24135" s="94">
        <v>39</v>
      </c>
      <c r="AT24135" s="94">
        <v>-415</v>
      </c>
      <c r="AU24135" s="94">
        <v>238</v>
      </c>
      <c r="AV24135" s="94">
        <v>724</v>
      </c>
      <c r="AW24135" s="94">
        <v>873</v>
      </c>
      <c r="AX24135" s="94">
        <v>258</v>
      </c>
      <c r="AY24135" s="94">
        <v>453</v>
      </c>
      <c r="AZ24135" s="94">
        <v>-186</v>
      </c>
      <c r="BA24135" s="94">
        <v>99</v>
      </c>
      <c r="BB24135" s="94">
        <v>-825</v>
      </c>
    </row>
    <row r="24136" spans="1:54">
      <c r="A24136" s="85" t="s">
        <v>91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402</v>
      </c>
      <c r="H24136" s="94">
        <v>21329</v>
      </c>
      <c r="I24136" s="94">
        <v>18894</v>
      </c>
      <c r="J24136" s="94">
        <v>20117</v>
      </c>
      <c r="K24136" s="94">
        <v>1223</v>
      </c>
      <c r="O24136" s="94">
        <v>18894</v>
      </c>
      <c r="P24136" s="94">
        <v>20117</v>
      </c>
      <c r="Q24136" s="94">
        <v>1223</v>
      </c>
      <c r="AS24136" s="94">
        <v>30</v>
      </c>
      <c r="AT24136" s="94">
        <v>-418</v>
      </c>
      <c r="AU24136" s="94">
        <v>234</v>
      </c>
      <c r="AV24136" s="94">
        <v>662</v>
      </c>
      <c r="AW24136" s="94">
        <v>891</v>
      </c>
      <c r="AX24136" s="94">
        <v>245</v>
      </c>
      <c r="AY24136" s="94">
        <v>464</v>
      </c>
      <c r="AZ24136" s="94">
        <v>-172</v>
      </c>
      <c r="BA24136" s="94">
        <v>101</v>
      </c>
      <c r="BB24136" s="94">
        <v>-813</v>
      </c>
    </row>
    <row r="24137" spans="1:54">
      <c r="A24137" s="85" t="s">
        <v>91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402</v>
      </c>
      <c r="H24137" s="94">
        <v>21686</v>
      </c>
      <c r="I24137" s="94">
        <v>19272</v>
      </c>
      <c r="J24137" s="94">
        <v>20482</v>
      </c>
      <c r="K24137" s="94">
        <v>1210</v>
      </c>
      <c r="O24137" s="94">
        <v>19272</v>
      </c>
      <c r="P24137" s="94">
        <v>20482</v>
      </c>
      <c r="Q24137" s="94">
        <v>1210</v>
      </c>
      <c r="AS24137" s="94">
        <v>20</v>
      </c>
      <c r="AT24137" s="94">
        <v>-458</v>
      </c>
      <c r="AU24137" s="94">
        <v>241</v>
      </c>
      <c r="AV24137" s="94">
        <v>641</v>
      </c>
      <c r="AW24137" s="94">
        <v>928</v>
      </c>
      <c r="AX24137" s="94">
        <v>216</v>
      </c>
      <c r="AY24137" s="94">
        <v>476</v>
      </c>
      <c r="AZ24137" s="94">
        <v>-165</v>
      </c>
      <c r="BA24137" s="94">
        <v>104</v>
      </c>
      <c r="BB24137" s="94">
        <v>-803</v>
      </c>
    </row>
    <row r="24138" spans="1:54">
      <c r="A24138" s="85" t="s">
        <v>91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402</v>
      </c>
      <c r="H24138" s="94">
        <v>22090</v>
      </c>
      <c r="I24138" s="94">
        <v>19865</v>
      </c>
      <c r="J24138" s="94">
        <v>21098</v>
      </c>
      <c r="K24138" s="94">
        <v>1233</v>
      </c>
      <c r="O24138" s="94">
        <v>19865</v>
      </c>
      <c r="P24138" s="94">
        <v>21098</v>
      </c>
      <c r="Q24138" s="94">
        <v>1233</v>
      </c>
      <c r="AS24138" s="94">
        <v>4</v>
      </c>
      <c r="AT24138" s="94">
        <v>-447</v>
      </c>
      <c r="AU24138" s="94">
        <v>244</v>
      </c>
      <c r="AV24138" s="94">
        <v>679</v>
      </c>
      <c r="AW24138" s="94">
        <v>872</v>
      </c>
      <c r="AX24138" s="94">
        <v>236</v>
      </c>
      <c r="AY24138" s="94">
        <v>488</v>
      </c>
      <c r="AZ24138" s="94">
        <v>-155</v>
      </c>
      <c r="BA24138" s="94">
        <v>109</v>
      </c>
      <c r="BB24138" s="94">
        <v>-795</v>
      </c>
    </row>
    <row r="24139" spans="1:54">
      <c r="A24139" s="85" t="s">
        <v>91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402</v>
      </c>
      <c r="H24139" s="94">
        <v>22390</v>
      </c>
      <c r="I24139" s="94">
        <v>20220</v>
      </c>
      <c r="J24139" s="94">
        <v>21528</v>
      </c>
      <c r="K24139" s="94">
        <v>1308</v>
      </c>
      <c r="O24139" s="94">
        <v>20220</v>
      </c>
      <c r="P24139" s="94">
        <v>21528</v>
      </c>
      <c r="Q24139" s="94">
        <v>1308</v>
      </c>
      <c r="AS24139" s="94">
        <v>26</v>
      </c>
      <c r="AT24139" s="94">
        <v>-472</v>
      </c>
      <c r="AU24139" s="94">
        <v>220</v>
      </c>
      <c r="AV24139" s="94">
        <v>595</v>
      </c>
      <c r="AW24139" s="94">
        <v>837</v>
      </c>
      <c r="AX24139" s="94">
        <v>274</v>
      </c>
      <c r="AY24139" s="94">
        <v>488</v>
      </c>
      <c r="AZ24139" s="94">
        <v>-196</v>
      </c>
      <c r="BA24139" s="94">
        <v>106</v>
      </c>
      <c r="BB24139" s="94">
        <v>-569</v>
      </c>
    </row>
    <row r="24140" spans="1:54">
      <c r="A24140" s="85" t="s">
        <v>91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402</v>
      </c>
      <c r="H24140" s="94">
        <v>22531</v>
      </c>
      <c r="I24140" s="94">
        <v>20387</v>
      </c>
      <c r="J24140" s="94">
        <v>21687</v>
      </c>
      <c r="K24140" s="94">
        <v>1300</v>
      </c>
      <c r="O24140" s="94">
        <v>20387</v>
      </c>
      <c r="P24140" s="94">
        <v>21687</v>
      </c>
      <c r="Q24140" s="94">
        <v>1300</v>
      </c>
      <c r="AS24140" s="94">
        <v>39</v>
      </c>
      <c r="AT24140" s="94">
        <v>-401</v>
      </c>
      <c r="AU24140" s="94">
        <v>202</v>
      </c>
      <c r="AV24140" s="94">
        <v>494</v>
      </c>
      <c r="AW24140" s="94">
        <v>753</v>
      </c>
      <c r="AX24140" s="94">
        <v>299</v>
      </c>
      <c r="AY24140" s="94">
        <v>503</v>
      </c>
      <c r="AZ24140" s="94">
        <v>-181</v>
      </c>
      <c r="BA24140" s="94">
        <v>97</v>
      </c>
      <c r="BB24140" s="94">
        <v>-502</v>
      </c>
    </row>
    <row r="24141" spans="1:54">
      <c r="A24141" s="85" t="s">
        <v>91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402</v>
      </c>
      <c r="H24141" s="94">
        <v>23393</v>
      </c>
      <c r="I24141" s="94">
        <v>21297</v>
      </c>
      <c r="J24141" s="94">
        <v>22536</v>
      </c>
      <c r="K24141" s="94">
        <v>1238</v>
      </c>
      <c r="O24141" s="94">
        <v>21297</v>
      </c>
      <c r="P24141" s="94">
        <v>22536</v>
      </c>
      <c r="Q24141" s="94">
        <v>1238</v>
      </c>
      <c r="AS24141" s="94">
        <v>50</v>
      </c>
      <c r="AT24141" s="94">
        <v>-510</v>
      </c>
      <c r="AU24141" s="94">
        <v>214</v>
      </c>
      <c r="AV24141" s="94">
        <v>526</v>
      </c>
      <c r="AW24141" s="94">
        <v>718</v>
      </c>
      <c r="AX24141" s="94">
        <v>241</v>
      </c>
      <c r="AY24141" s="94">
        <v>527</v>
      </c>
      <c r="AZ24141" s="94">
        <v>-200</v>
      </c>
      <c r="BA24141" s="94">
        <v>100</v>
      </c>
      <c r="BB24141" s="94">
        <v>-433</v>
      </c>
    </row>
    <row r="24142" spans="1:54">
      <c r="A24142" s="85" t="s">
        <v>91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402</v>
      </c>
      <c r="H24142" s="94">
        <v>22895</v>
      </c>
      <c r="I24142" s="94">
        <v>21212</v>
      </c>
      <c r="J24142" s="94">
        <v>22069</v>
      </c>
      <c r="K24142" s="94">
        <v>857</v>
      </c>
      <c r="O24142" s="94">
        <v>21212</v>
      </c>
      <c r="P24142" s="94">
        <v>22069</v>
      </c>
      <c r="Q24142" s="94">
        <v>857</v>
      </c>
      <c r="AS24142" s="94">
        <v>-9</v>
      </c>
      <c r="AT24142" s="94">
        <v>-467</v>
      </c>
      <c r="AU24142" s="94">
        <v>172</v>
      </c>
      <c r="AV24142" s="94">
        <v>360</v>
      </c>
      <c r="AW24142" s="94">
        <v>741</v>
      </c>
      <c r="AX24142" s="94">
        <v>295</v>
      </c>
      <c r="AY24142" s="94">
        <v>532</v>
      </c>
      <c r="AZ24142" s="94">
        <v>-192</v>
      </c>
      <c r="BA24142" s="94">
        <v>90</v>
      </c>
      <c r="BB24142" s="94">
        <v>-655</v>
      </c>
    </row>
    <row r="24143" spans="1:54">
      <c r="A24143" s="85" t="s">
        <v>91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402</v>
      </c>
      <c r="H24143" s="94">
        <v>21603</v>
      </c>
      <c r="I24143" s="94">
        <v>20212</v>
      </c>
      <c r="J24143" s="94">
        <v>21243</v>
      </c>
      <c r="K24143" s="94">
        <v>1030</v>
      </c>
      <c r="O24143" s="94">
        <v>20212</v>
      </c>
      <c r="P24143" s="94">
        <v>21243</v>
      </c>
      <c r="Q24143" s="94">
        <v>1030</v>
      </c>
      <c r="AS24143" s="94">
        <v>29</v>
      </c>
      <c r="AT24143" s="94">
        <v>-351</v>
      </c>
      <c r="AU24143" s="94">
        <v>157</v>
      </c>
      <c r="AV24143" s="94">
        <v>290</v>
      </c>
      <c r="AW24143" s="94">
        <v>745</v>
      </c>
      <c r="AX24143" s="94">
        <v>300</v>
      </c>
      <c r="AY24143" s="94">
        <v>545</v>
      </c>
      <c r="AZ24143" s="94">
        <v>-161</v>
      </c>
      <c r="BA24143" s="94">
        <v>80</v>
      </c>
      <c r="BB24143" s="94">
        <v>-615</v>
      </c>
    </row>
    <row r="24144" spans="1:54">
      <c r="A24144" s="85" t="s">
        <v>91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402</v>
      </c>
      <c r="H24144" s="94">
        <v>20177</v>
      </c>
      <c r="I24144" s="94">
        <v>18693</v>
      </c>
      <c r="J24144" s="94">
        <v>19504</v>
      </c>
      <c r="K24144" s="94">
        <v>811</v>
      </c>
      <c r="O24144" s="94">
        <v>18693</v>
      </c>
      <c r="P24144" s="94">
        <v>19504</v>
      </c>
      <c r="Q24144" s="94">
        <v>811</v>
      </c>
      <c r="AS24144" s="94">
        <v>-11</v>
      </c>
      <c r="AT24144" s="94">
        <v>-268</v>
      </c>
      <c r="AU24144" s="94">
        <v>92</v>
      </c>
      <c r="AV24144" s="94">
        <v>36</v>
      </c>
      <c r="AW24144" s="94">
        <v>696</v>
      </c>
      <c r="AX24144" s="94">
        <v>364</v>
      </c>
      <c r="AY24144" s="94">
        <v>539</v>
      </c>
      <c r="AZ24144" s="94">
        <v>-110</v>
      </c>
      <c r="BA24144" s="94">
        <v>74</v>
      </c>
      <c r="BB24144" s="94">
        <v>-605</v>
      </c>
    </row>
    <row r="24145" spans="1:54">
      <c r="A24145" s="85" t="s">
        <v>91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402</v>
      </c>
      <c r="H24145" s="94">
        <v>18899</v>
      </c>
      <c r="I24145" s="94">
        <v>17713</v>
      </c>
      <c r="J24145" s="94">
        <v>18348</v>
      </c>
      <c r="K24145" s="94">
        <v>635</v>
      </c>
      <c r="O24145" s="94">
        <v>17713</v>
      </c>
      <c r="P24145" s="94">
        <v>18348</v>
      </c>
      <c r="Q24145" s="94">
        <v>635</v>
      </c>
      <c r="AS24145" s="94">
        <v>-22</v>
      </c>
      <c r="AT24145" s="94">
        <v>-305</v>
      </c>
      <c r="AU24145" s="94">
        <v>83</v>
      </c>
      <c r="AV24145" s="94">
        <v>42</v>
      </c>
      <c r="AW24145" s="94">
        <v>630</v>
      </c>
      <c r="AX24145" s="94">
        <v>318</v>
      </c>
      <c r="AY24145" s="94">
        <v>520</v>
      </c>
      <c r="AZ24145" s="94">
        <v>-111</v>
      </c>
      <c r="BA24145" s="94">
        <v>65</v>
      </c>
      <c r="BB24145" s="94">
        <v>-577</v>
      </c>
    </row>
    <row r="24146" spans="1:54">
      <c r="A24146" s="85" t="s">
        <v>91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402</v>
      </c>
      <c r="H24146" s="94">
        <v>17200</v>
      </c>
      <c r="I24146" s="94">
        <v>18336</v>
      </c>
      <c r="J24146" s="94">
        <v>18890</v>
      </c>
      <c r="K24146" s="94">
        <v>554</v>
      </c>
      <c r="O24146" s="94">
        <v>18336</v>
      </c>
      <c r="P24146" s="94">
        <v>18890</v>
      </c>
      <c r="Q24146" s="94">
        <v>554</v>
      </c>
      <c r="AS24146" s="94">
        <v>-27</v>
      </c>
      <c r="AT24146" s="94">
        <v>-252</v>
      </c>
      <c r="AU24146" s="94">
        <v>62</v>
      </c>
      <c r="AV24146" s="94">
        <v>-9</v>
      </c>
      <c r="AW24146" s="94">
        <v>478</v>
      </c>
      <c r="AX24146" s="94">
        <v>249</v>
      </c>
      <c r="AY24146" s="94">
        <v>516</v>
      </c>
      <c r="AZ24146" s="94">
        <v>-95</v>
      </c>
      <c r="BA24146" s="94">
        <v>58</v>
      </c>
      <c r="BB24146" s="94">
        <v>-426</v>
      </c>
    </row>
    <row r="24147" spans="1:54">
      <c r="A24147" s="85" t="s">
        <v>91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402</v>
      </c>
      <c r="H24147" s="94">
        <v>16733</v>
      </c>
      <c r="I24147" s="94">
        <v>17917</v>
      </c>
      <c r="J24147" s="94">
        <v>18430</v>
      </c>
      <c r="K24147" s="94">
        <v>513</v>
      </c>
      <c r="O24147" s="94">
        <v>17917</v>
      </c>
      <c r="P24147" s="94">
        <v>18430</v>
      </c>
      <c r="Q24147" s="94">
        <v>513</v>
      </c>
      <c r="AS24147" s="94">
        <v>-57</v>
      </c>
      <c r="AT24147" s="94">
        <v>-191</v>
      </c>
      <c r="AU24147" s="94">
        <v>71</v>
      </c>
      <c r="AV24147" s="94">
        <v>-1</v>
      </c>
      <c r="AW24147" s="94">
        <v>446</v>
      </c>
      <c r="AX24147" s="94">
        <v>253</v>
      </c>
      <c r="AY24147" s="94">
        <v>526</v>
      </c>
      <c r="AZ24147" s="94">
        <v>-84</v>
      </c>
      <c r="BA24147" s="94">
        <v>55</v>
      </c>
      <c r="BB24147" s="94">
        <v>-505</v>
      </c>
    </row>
    <row r="24148" spans="1:54">
      <c r="A24148" s="85" t="s">
        <v>91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402</v>
      </c>
      <c r="H24148" s="94">
        <v>16667</v>
      </c>
      <c r="I24148" s="94">
        <v>17806</v>
      </c>
      <c r="J24148" s="94">
        <v>18284</v>
      </c>
      <c r="K24148" s="94">
        <v>478</v>
      </c>
      <c r="O24148" s="94">
        <v>17806</v>
      </c>
      <c r="P24148" s="94">
        <v>18284</v>
      </c>
      <c r="Q24148" s="94">
        <v>478</v>
      </c>
      <c r="AS24148" s="94">
        <v>-65</v>
      </c>
      <c r="AT24148" s="94">
        <v>-124</v>
      </c>
      <c r="AU24148" s="94">
        <v>65</v>
      </c>
      <c r="AV24148" s="94">
        <v>-49</v>
      </c>
      <c r="AW24148" s="94">
        <v>414</v>
      </c>
      <c r="AX24148" s="94">
        <v>278</v>
      </c>
      <c r="AY24148" s="94">
        <v>540</v>
      </c>
      <c r="AZ24148" s="94">
        <v>-70</v>
      </c>
      <c r="BA24148" s="94">
        <v>51</v>
      </c>
      <c r="BB24148" s="94">
        <v>-562</v>
      </c>
    </row>
    <row r="24149" spans="1:54">
      <c r="A24149" s="85" t="s">
        <v>91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402</v>
      </c>
      <c r="H24149" s="94">
        <v>17443</v>
      </c>
      <c r="I24149" s="94">
        <v>18034</v>
      </c>
      <c r="J24149" s="94">
        <v>18364</v>
      </c>
      <c r="K24149" s="94">
        <v>330</v>
      </c>
      <c r="O24149" s="94">
        <v>18034</v>
      </c>
      <c r="P24149" s="94">
        <v>18364</v>
      </c>
      <c r="Q24149" s="94">
        <v>330</v>
      </c>
      <c r="AS24149" s="94">
        <v>-76</v>
      </c>
      <c r="AT24149" s="94">
        <v>-90</v>
      </c>
      <c r="AU24149" s="94">
        <v>75</v>
      </c>
      <c r="AV24149" s="94">
        <v>-63</v>
      </c>
      <c r="AW24149" s="94">
        <v>349</v>
      </c>
      <c r="AX24149" s="94">
        <v>295</v>
      </c>
      <c r="AY24149" s="94">
        <v>562</v>
      </c>
      <c r="AZ24149" s="94">
        <v>-65</v>
      </c>
      <c r="BA24149" s="94">
        <v>52</v>
      </c>
      <c r="BB24149" s="94">
        <v>-709</v>
      </c>
    </row>
    <row r="24150" spans="1:54">
      <c r="A24150" s="85" t="s">
        <v>91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402</v>
      </c>
      <c r="H24150" s="94">
        <v>18598</v>
      </c>
      <c r="I24150" s="94">
        <v>18754</v>
      </c>
      <c r="J24150" s="94">
        <v>19043</v>
      </c>
      <c r="K24150" s="94">
        <v>289</v>
      </c>
      <c r="O24150" s="94">
        <v>18754</v>
      </c>
      <c r="P24150" s="94">
        <v>19043</v>
      </c>
      <c r="Q24150" s="94">
        <v>289</v>
      </c>
      <c r="AS24150" s="94">
        <v>-77</v>
      </c>
      <c r="AT24150" s="94">
        <v>-182</v>
      </c>
      <c r="AU24150" s="94">
        <v>98</v>
      </c>
      <c r="AV24150" s="94">
        <v>9</v>
      </c>
      <c r="AW24150" s="94">
        <v>314</v>
      </c>
      <c r="AX24150" s="94">
        <v>272</v>
      </c>
      <c r="AY24150" s="94">
        <v>557</v>
      </c>
      <c r="AZ24150" s="94">
        <v>-89</v>
      </c>
      <c r="BA24150" s="94">
        <v>58</v>
      </c>
      <c r="BB24150" s="94">
        <v>-671</v>
      </c>
    </row>
    <row r="24151" spans="1:54">
      <c r="A24151" s="85" t="s">
        <v>91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402</v>
      </c>
      <c r="H24151" s="94">
        <v>20763</v>
      </c>
      <c r="I24151" s="94">
        <v>20451</v>
      </c>
      <c r="J24151" s="94">
        <v>20858</v>
      </c>
      <c r="K24151" s="94">
        <v>407</v>
      </c>
      <c r="O24151" s="94">
        <v>20451</v>
      </c>
      <c r="P24151" s="94">
        <v>20858</v>
      </c>
      <c r="Q24151" s="94">
        <v>407</v>
      </c>
      <c r="AS24151" s="94">
        <v>-110</v>
      </c>
      <c r="AT24151" s="94">
        <v>-290</v>
      </c>
      <c r="AU24151" s="94">
        <v>134</v>
      </c>
      <c r="AV24151" s="94">
        <v>66</v>
      </c>
      <c r="AW24151" s="94">
        <v>390</v>
      </c>
      <c r="AX24151" s="94">
        <v>266</v>
      </c>
      <c r="AY24151" s="94">
        <v>555</v>
      </c>
      <c r="AZ24151" s="94">
        <v>-144</v>
      </c>
      <c r="BA24151" s="94">
        <v>68</v>
      </c>
      <c r="BB24151" s="94">
        <v>-528</v>
      </c>
    </row>
    <row r="24152" spans="1:54">
      <c r="A24152" s="85" t="s">
        <v>91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402</v>
      </c>
      <c r="H24152" s="94">
        <v>22340</v>
      </c>
      <c r="I24152" s="94">
        <v>21820</v>
      </c>
      <c r="J24152" s="94">
        <v>22670</v>
      </c>
      <c r="K24152" s="94">
        <v>850</v>
      </c>
      <c r="O24152" s="94">
        <v>21820</v>
      </c>
      <c r="P24152" s="94">
        <v>22670</v>
      </c>
      <c r="Q24152" s="94">
        <v>850</v>
      </c>
      <c r="AS24152" s="94">
        <v>-112</v>
      </c>
      <c r="AT24152" s="94">
        <v>-340</v>
      </c>
      <c r="AU24152" s="94">
        <v>184</v>
      </c>
      <c r="AV24152" s="94">
        <v>96</v>
      </c>
      <c r="AW24152" s="94">
        <v>606</v>
      </c>
      <c r="AX24152" s="94">
        <v>261</v>
      </c>
      <c r="AY24152" s="94">
        <v>549</v>
      </c>
      <c r="AZ24152" s="94">
        <v>-173</v>
      </c>
      <c r="BA24152" s="94">
        <v>75</v>
      </c>
      <c r="BB24152" s="94">
        <v>-296</v>
      </c>
    </row>
    <row r="24153" spans="1:54">
      <c r="A24153" s="85" t="s">
        <v>91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402</v>
      </c>
      <c r="H24153" s="94">
        <v>22700</v>
      </c>
      <c r="I24153" s="94">
        <v>22406</v>
      </c>
      <c r="J24153" s="94">
        <v>23431</v>
      </c>
      <c r="K24153" s="94">
        <v>1025</v>
      </c>
      <c r="O24153" s="94">
        <v>22406</v>
      </c>
      <c r="P24153" s="94">
        <v>23431</v>
      </c>
      <c r="Q24153" s="94">
        <v>1025</v>
      </c>
      <c r="AS24153" s="94">
        <v>-56</v>
      </c>
      <c r="AT24153" s="94">
        <v>-389</v>
      </c>
      <c r="AU24153" s="94">
        <v>176</v>
      </c>
      <c r="AV24153" s="94">
        <v>118</v>
      </c>
      <c r="AW24153" s="94">
        <v>573</v>
      </c>
      <c r="AX24153" s="94">
        <v>295</v>
      </c>
      <c r="AY24153" s="94">
        <v>505</v>
      </c>
      <c r="AZ24153" s="94">
        <v>-199</v>
      </c>
      <c r="BA24153" s="94">
        <v>67</v>
      </c>
      <c r="BB24153" s="94">
        <v>-65</v>
      </c>
    </row>
    <row r="24154" spans="1:54">
      <c r="A24154" s="85" t="s">
        <v>91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402</v>
      </c>
      <c r="H24154" s="94">
        <v>22914</v>
      </c>
      <c r="I24154" s="94">
        <v>22878</v>
      </c>
      <c r="J24154" s="94">
        <v>24063</v>
      </c>
      <c r="K24154" s="94">
        <v>1185</v>
      </c>
      <c r="O24154" s="94">
        <v>22878</v>
      </c>
      <c r="P24154" s="94">
        <v>24063</v>
      </c>
      <c r="Q24154" s="94">
        <v>1185</v>
      </c>
      <c r="AS24154" s="94">
        <v>-36</v>
      </c>
      <c r="AT24154" s="94">
        <v>-339</v>
      </c>
      <c r="AU24154" s="94">
        <v>197</v>
      </c>
      <c r="AV24154" s="94">
        <v>249</v>
      </c>
      <c r="AW24154" s="94">
        <v>578</v>
      </c>
      <c r="AX24154" s="94">
        <v>371</v>
      </c>
      <c r="AY24154" s="94">
        <v>417</v>
      </c>
      <c r="AZ24154" s="94">
        <v>-171</v>
      </c>
      <c r="BA24154" s="94">
        <v>71</v>
      </c>
      <c r="BB24154" s="94">
        <v>-152</v>
      </c>
    </row>
    <row r="24155" spans="1:54">
      <c r="A24155" s="85" t="s">
        <v>91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402</v>
      </c>
      <c r="H24155" s="94">
        <v>23180</v>
      </c>
      <c r="I24155" s="94">
        <v>23358</v>
      </c>
      <c r="J24155" s="94">
        <v>24412</v>
      </c>
      <c r="K24155" s="94">
        <v>1054</v>
      </c>
      <c r="O24155" s="94">
        <v>23358</v>
      </c>
      <c r="P24155" s="94">
        <v>24412</v>
      </c>
      <c r="Q24155" s="94">
        <v>1054</v>
      </c>
      <c r="AS24155" s="94">
        <v>-65</v>
      </c>
      <c r="AT24155" s="94">
        <v>-363</v>
      </c>
      <c r="AU24155" s="94">
        <v>220</v>
      </c>
      <c r="AV24155" s="94">
        <v>372</v>
      </c>
      <c r="AW24155" s="94">
        <v>593</v>
      </c>
      <c r="AX24155" s="94">
        <v>354</v>
      </c>
      <c r="AY24155" s="94">
        <v>381</v>
      </c>
      <c r="AZ24155" s="94">
        <v>-158</v>
      </c>
      <c r="BA24155" s="94">
        <v>80</v>
      </c>
      <c r="BB24155" s="94">
        <v>-360</v>
      </c>
    </row>
    <row r="24156" spans="1:54">
      <c r="A24156" s="85" t="s">
        <v>91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402</v>
      </c>
      <c r="H24156" s="94">
        <v>23442</v>
      </c>
      <c r="I24156" s="94">
        <v>23877</v>
      </c>
      <c r="J24156" s="94">
        <v>24952</v>
      </c>
      <c r="K24156" s="94">
        <v>1075</v>
      </c>
      <c r="O24156" s="94">
        <v>23877</v>
      </c>
      <c r="P24156" s="94">
        <v>24952</v>
      </c>
      <c r="Q24156" s="94">
        <v>1075</v>
      </c>
      <c r="AS24156" s="94">
        <v>-76</v>
      </c>
      <c r="AT24156" s="94">
        <v>-296</v>
      </c>
      <c r="AU24156" s="94">
        <v>218</v>
      </c>
      <c r="AV24156" s="94">
        <v>374</v>
      </c>
      <c r="AW24156" s="94">
        <v>635</v>
      </c>
      <c r="AX24156" s="94">
        <v>307</v>
      </c>
      <c r="AY24156" s="94">
        <v>387</v>
      </c>
      <c r="AZ24156" s="94">
        <v>-145</v>
      </c>
      <c r="BA24156" s="94">
        <v>92</v>
      </c>
      <c r="BB24156" s="94">
        <v>-421</v>
      </c>
    </row>
    <row r="24157" spans="1:54">
      <c r="A24157" s="85" t="s">
        <v>91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402</v>
      </c>
      <c r="H24157" s="94">
        <v>23702</v>
      </c>
      <c r="I24157" s="94">
        <v>24317</v>
      </c>
      <c r="J24157" s="94">
        <v>25628</v>
      </c>
      <c r="K24157" s="94">
        <v>1311</v>
      </c>
      <c r="O24157" s="94">
        <v>24317</v>
      </c>
      <c r="P24157" s="94">
        <v>25628</v>
      </c>
      <c r="Q24157" s="94">
        <v>1311</v>
      </c>
      <c r="AS24157" s="94">
        <v>-72</v>
      </c>
      <c r="AT24157" s="94">
        <v>-257</v>
      </c>
      <c r="AU24157" s="94">
        <v>234</v>
      </c>
      <c r="AV24157" s="94">
        <v>468</v>
      </c>
      <c r="AW24157" s="94">
        <v>663</v>
      </c>
      <c r="AX24157" s="94">
        <v>321</v>
      </c>
      <c r="AY24157" s="94">
        <v>393</v>
      </c>
      <c r="AZ24157" s="94">
        <v>-133</v>
      </c>
      <c r="BA24157" s="94">
        <v>117</v>
      </c>
      <c r="BB24157" s="94">
        <v>-423</v>
      </c>
    </row>
    <row r="24158" spans="1:54">
      <c r="A24158" s="85" t="s">
        <v>91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402</v>
      </c>
      <c r="H24158" s="94">
        <v>24220</v>
      </c>
      <c r="I24158" s="94">
        <v>24769</v>
      </c>
      <c r="J24158" s="94">
        <v>26228</v>
      </c>
      <c r="K24158" s="94">
        <v>1459</v>
      </c>
      <c r="O24158" s="94">
        <v>24769</v>
      </c>
      <c r="P24158" s="94">
        <v>26228</v>
      </c>
      <c r="Q24158" s="94">
        <v>1459</v>
      </c>
      <c r="AS24158" s="94">
        <v>-51</v>
      </c>
      <c r="AT24158" s="94">
        <v>-353</v>
      </c>
      <c r="AU24158" s="94">
        <v>262</v>
      </c>
      <c r="AV24158" s="94">
        <v>539</v>
      </c>
      <c r="AW24158" s="94">
        <v>707</v>
      </c>
      <c r="AX24158" s="94">
        <v>345</v>
      </c>
      <c r="AY24158" s="94">
        <v>398</v>
      </c>
      <c r="AZ24158" s="94">
        <v>-129</v>
      </c>
      <c r="BA24158" s="94">
        <v>138</v>
      </c>
      <c r="BB24158" s="94">
        <v>-397</v>
      </c>
    </row>
    <row r="24159" spans="1:54">
      <c r="A24159" s="85" t="s">
        <v>91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402</v>
      </c>
      <c r="H24159" s="94">
        <v>24563</v>
      </c>
      <c r="I24159" s="94">
        <v>25532</v>
      </c>
      <c r="J24159" s="94">
        <v>27212</v>
      </c>
      <c r="K24159" s="94">
        <v>1680</v>
      </c>
      <c r="O24159" s="94">
        <v>25532</v>
      </c>
      <c r="P24159" s="94">
        <v>27212</v>
      </c>
      <c r="Q24159" s="94">
        <v>1680</v>
      </c>
      <c r="AS24159" s="94">
        <v>-28</v>
      </c>
      <c r="AT24159" s="94">
        <v>-381</v>
      </c>
      <c r="AU24159" s="94">
        <v>305</v>
      </c>
      <c r="AV24159" s="94">
        <v>743</v>
      </c>
      <c r="AW24159" s="94">
        <v>741</v>
      </c>
      <c r="AX24159" s="94">
        <v>312</v>
      </c>
      <c r="AY24159" s="94">
        <v>394</v>
      </c>
      <c r="AZ24159" s="94">
        <v>-142</v>
      </c>
      <c r="BA24159" s="94">
        <v>151</v>
      </c>
      <c r="BB24159" s="94">
        <v>-415</v>
      </c>
    </row>
    <row r="24160" spans="1:54">
      <c r="A24160" s="85" t="s">
        <v>91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402</v>
      </c>
      <c r="H24160" s="94">
        <v>24835</v>
      </c>
      <c r="I24160" s="94">
        <v>26169</v>
      </c>
      <c r="J24160" s="94">
        <v>27599</v>
      </c>
      <c r="K24160" s="94">
        <v>1430</v>
      </c>
      <c r="O24160" s="94">
        <v>26169</v>
      </c>
      <c r="P24160" s="94">
        <v>27599</v>
      </c>
      <c r="Q24160" s="94">
        <v>1430</v>
      </c>
      <c r="AS24160" s="94">
        <v>-13</v>
      </c>
      <c r="AT24160" s="94">
        <v>-423</v>
      </c>
      <c r="AU24160" s="94">
        <v>302</v>
      </c>
      <c r="AV24160" s="94">
        <v>737</v>
      </c>
      <c r="AW24160" s="94">
        <v>726</v>
      </c>
      <c r="AX24160" s="94">
        <v>321</v>
      </c>
      <c r="AY24160" s="94">
        <v>392</v>
      </c>
      <c r="AZ24160" s="94">
        <v>-157</v>
      </c>
      <c r="BA24160" s="94">
        <v>152</v>
      </c>
      <c r="BB24160" s="94">
        <v>-607</v>
      </c>
    </row>
    <row r="24161" spans="1:54">
      <c r="A24161" s="85" t="s">
        <v>91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402</v>
      </c>
      <c r="H24161" s="94">
        <v>25157</v>
      </c>
      <c r="I24161" s="94">
        <v>26564</v>
      </c>
      <c r="J24161" s="94">
        <v>28195</v>
      </c>
      <c r="K24161" s="94">
        <v>1631</v>
      </c>
      <c r="O24161" s="94">
        <v>26564</v>
      </c>
      <c r="P24161" s="94">
        <v>28195</v>
      </c>
      <c r="Q24161" s="94">
        <v>1631</v>
      </c>
      <c r="AS24161" s="94">
        <v>7</v>
      </c>
      <c r="AT24161" s="94">
        <v>-413</v>
      </c>
      <c r="AU24161" s="94">
        <v>326</v>
      </c>
      <c r="AV24161" s="94">
        <v>734</v>
      </c>
      <c r="AW24161" s="94">
        <v>748</v>
      </c>
      <c r="AX24161" s="94">
        <v>333</v>
      </c>
      <c r="AY24161" s="94">
        <v>456</v>
      </c>
      <c r="AZ24161" s="94">
        <v>-162</v>
      </c>
      <c r="BA24161" s="94">
        <v>186</v>
      </c>
      <c r="BB24161" s="94">
        <v>-584</v>
      </c>
    </row>
    <row r="24162" spans="1:54">
      <c r="A24162" s="85" t="s">
        <v>91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402</v>
      </c>
      <c r="H24162" s="94">
        <v>25356</v>
      </c>
      <c r="I24162" s="94">
        <v>26789</v>
      </c>
      <c r="J24162" s="94">
        <v>28414</v>
      </c>
      <c r="K24162" s="94">
        <v>1625</v>
      </c>
      <c r="O24162" s="94">
        <v>26789</v>
      </c>
      <c r="P24162" s="94">
        <v>28414</v>
      </c>
      <c r="Q24162" s="94">
        <v>1625</v>
      </c>
      <c r="AS24162" s="94">
        <v>31</v>
      </c>
      <c r="AT24162" s="94">
        <v>-425</v>
      </c>
      <c r="AU24162" s="94">
        <v>312</v>
      </c>
      <c r="AV24162" s="94">
        <v>773</v>
      </c>
      <c r="AW24162" s="94">
        <v>728</v>
      </c>
      <c r="AX24162" s="94">
        <v>334</v>
      </c>
      <c r="AY24162" s="94">
        <v>527</v>
      </c>
      <c r="AZ24162" s="94">
        <v>-245</v>
      </c>
      <c r="BA24162" s="94">
        <v>188</v>
      </c>
      <c r="BB24162" s="94">
        <v>-598</v>
      </c>
    </row>
    <row r="24163" spans="1:54">
      <c r="A24163" s="85" t="s">
        <v>91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402</v>
      </c>
      <c r="H24163" s="94">
        <v>25421</v>
      </c>
      <c r="I24163" s="94">
        <v>26754</v>
      </c>
      <c r="J24163" s="94">
        <v>28111</v>
      </c>
      <c r="K24163" s="94">
        <v>1357</v>
      </c>
      <c r="O24163" s="94">
        <v>26754</v>
      </c>
      <c r="P24163" s="94">
        <v>28111</v>
      </c>
      <c r="Q24163" s="94">
        <v>1357</v>
      </c>
      <c r="AS24163" s="94">
        <v>41</v>
      </c>
      <c r="AT24163" s="94">
        <v>-469</v>
      </c>
      <c r="AU24163" s="94">
        <v>307</v>
      </c>
      <c r="AV24163" s="94">
        <v>720</v>
      </c>
      <c r="AW24163" s="94">
        <v>623</v>
      </c>
      <c r="AX24163" s="94">
        <v>393</v>
      </c>
      <c r="AY24163" s="94">
        <v>508</v>
      </c>
      <c r="AZ24163" s="94">
        <v>-318</v>
      </c>
      <c r="BA24163" s="94">
        <v>185</v>
      </c>
      <c r="BB24163" s="94">
        <v>-633</v>
      </c>
    </row>
    <row r="24164" spans="1:54">
      <c r="A24164" s="85" t="s">
        <v>91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402</v>
      </c>
      <c r="H24164" s="94">
        <v>25207</v>
      </c>
      <c r="I24164" s="94">
        <v>26424</v>
      </c>
      <c r="J24164" s="94">
        <v>27812</v>
      </c>
      <c r="K24164" s="94">
        <v>1388</v>
      </c>
      <c r="O24164" s="94">
        <v>26424</v>
      </c>
      <c r="P24164" s="94">
        <v>27812</v>
      </c>
      <c r="Q24164" s="94">
        <v>1388</v>
      </c>
      <c r="AS24164" s="94">
        <v>49</v>
      </c>
      <c r="AT24164" s="94">
        <v>-494</v>
      </c>
      <c r="AU24164" s="94">
        <v>321</v>
      </c>
      <c r="AV24164" s="94">
        <v>708</v>
      </c>
      <c r="AW24164" s="94">
        <v>612</v>
      </c>
      <c r="AX24164" s="94">
        <v>328</v>
      </c>
      <c r="AY24164" s="94">
        <v>502</v>
      </c>
      <c r="AZ24164" s="94">
        <v>-367</v>
      </c>
      <c r="BA24164" s="94">
        <v>181</v>
      </c>
      <c r="BB24164" s="94">
        <v>-452</v>
      </c>
    </row>
    <row r="24165" spans="1:54">
      <c r="A24165" s="85" t="s">
        <v>91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402</v>
      </c>
      <c r="H24165" s="94">
        <v>25673</v>
      </c>
      <c r="I24165" s="94">
        <v>26887</v>
      </c>
      <c r="J24165" s="94">
        <v>27678</v>
      </c>
      <c r="K24165" s="94">
        <v>791</v>
      </c>
      <c r="O24165" s="94">
        <v>26887</v>
      </c>
      <c r="P24165" s="94">
        <v>27678</v>
      </c>
      <c r="Q24165" s="94">
        <v>791</v>
      </c>
      <c r="AS24165" s="94">
        <v>59</v>
      </c>
      <c r="AT24165" s="94">
        <v>-635</v>
      </c>
      <c r="AU24165" s="94">
        <v>295</v>
      </c>
      <c r="AV24165" s="94">
        <v>544</v>
      </c>
      <c r="AW24165" s="94">
        <v>548</v>
      </c>
      <c r="AX24165" s="94">
        <v>311</v>
      </c>
      <c r="AY24165" s="94">
        <v>490</v>
      </c>
      <c r="AZ24165" s="94">
        <v>-514</v>
      </c>
      <c r="BA24165" s="94">
        <v>176</v>
      </c>
      <c r="BB24165" s="94">
        <v>-483</v>
      </c>
    </row>
    <row r="24166" spans="1:54">
      <c r="A24166" s="85" t="s">
        <v>91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402</v>
      </c>
      <c r="H24166" s="94">
        <v>24905</v>
      </c>
      <c r="I24166" s="94">
        <v>26188</v>
      </c>
      <c r="J24166" s="94">
        <v>26930</v>
      </c>
      <c r="K24166" s="94">
        <v>742</v>
      </c>
      <c r="O24166" s="94">
        <v>26188</v>
      </c>
      <c r="P24166" s="94">
        <v>26930</v>
      </c>
      <c r="Q24166" s="94">
        <v>742</v>
      </c>
      <c r="AS24166" s="94">
        <v>52</v>
      </c>
      <c r="AT24166" s="94">
        <v>-555</v>
      </c>
      <c r="AU24166" s="94">
        <v>225</v>
      </c>
      <c r="AV24166" s="94">
        <v>252</v>
      </c>
      <c r="AW24166" s="94">
        <v>548</v>
      </c>
      <c r="AX24166" s="94">
        <v>387</v>
      </c>
      <c r="AY24166" s="94">
        <v>494</v>
      </c>
      <c r="AZ24166" s="94">
        <v>-372</v>
      </c>
      <c r="BA24166" s="94">
        <v>141</v>
      </c>
      <c r="BB24166" s="94">
        <v>-430</v>
      </c>
    </row>
    <row r="24167" spans="1:54">
      <c r="A24167" s="85" t="s">
        <v>91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402</v>
      </c>
      <c r="H24167" s="94">
        <v>23230</v>
      </c>
      <c r="I24167" s="94">
        <v>24440</v>
      </c>
      <c r="J24167" s="94">
        <v>25207</v>
      </c>
      <c r="K24167" s="94">
        <v>767</v>
      </c>
      <c r="O24167" s="94">
        <v>24440</v>
      </c>
      <c r="P24167" s="94">
        <v>25207</v>
      </c>
      <c r="Q24167" s="94">
        <v>767</v>
      </c>
      <c r="AS24167" s="94">
        <v>24</v>
      </c>
      <c r="AT24167" s="94">
        <v>-386</v>
      </c>
      <c r="AU24167" s="94">
        <v>185</v>
      </c>
      <c r="AV24167" s="94">
        <v>196</v>
      </c>
      <c r="AW24167" s="94">
        <v>542</v>
      </c>
      <c r="AX24167" s="94">
        <v>450</v>
      </c>
      <c r="AY24167" s="94">
        <v>520</v>
      </c>
      <c r="AZ24167" s="94">
        <v>-209</v>
      </c>
      <c r="BA24167" s="94">
        <v>120</v>
      </c>
      <c r="BB24167" s="94">
        <v>-675</v>
      </c>
    </row>
    <row r="24168" spans="1:54">
      <c r="A24168" s="85" t="s">
        <v>91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402</v>
      </c>
      <c r="H24168" s="94">
        <v>21410</v>
      </c>
      <c r="I24168" s="94">
        <v>22472</v>
      </c>
      <c r="J24168" s="94">
        <v>22785</v>
      </c>
      <c r="K24168" s="94">
        <v>313</v>
      </c>
      <c r="O24168" s="94">
        <v>22472</v>
      </c>
      <c r="P24168" s="94">
        <v>22785</v>
      </c>
      <c r="Q24168" s="94">
        <v>313</v>
      </c>
      <c r="AS24168" s="94">
        <v>-26</v>
      </c>
      <c r="AT24168" s="94">
        <v>-283</v>
      </c>
      <c r="AU24168" s="94">
        <v>133</v>
      </c>
      <c r="AV24168" s="94">
        <v>85</v>
      </c>
      <c r="AW24168" s="94">
        <v>480</v>
      </c>
      <c r="AX24168" s="94">
        <v>284</v>
      </c>
      <c r="AY24168" s="94">
        <v>485</v>
      </c>
      <c r="AZ24168" s="94">
        <v>-100</v>
      </c>
      <c r="BA24168" s="94">
        <v>91</v>
      </c>
      <c r="BB24168" s="94">
        <v>-836</v>
      </c>
    </row>
    <row r="24169" spans="1:54">
      <c r="A24169" s="85" t="s">
        <v>91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402</v>
      </c>
      <c r="H24169" s="94">
        <v>19887</v>
      </c>
      <c r="I24169" s="94">
        <v>20768</v>
      </c>
      <c r="J24169" s="94">
        <v>21309</v>
      </c>
      <c r="K24169" s="94">
        <v>541</v>
      </c>
      <c r="O24169" s="94">
        <v>20768</v>
      </c>
      <c r="P24169" s="94">
        <v>21309</v>
      </c>
      <c r="Q24169" s="94">
        <v>541</v>
      </c>
      <c r="AS24169" s="94">
        <v>-5</v>
      </c>
      <c r="AT24169" s="94">
        <v>-161</v>
      </c>
      <c r="AU24169" s="94">
        <v>110</v>
      </c>
      <c r="AV24169" s="94">
        <v>96</v>
      </c>
      <c r="AW24169" s="94">
        <v>473</v>
      </c>
      <c r="AX24169" s="94">
        <v>316</v>
      </c>
      <c r="AY24169" s="94">
        <v>500</v>
      </c>
      <c r="AZ24169" s="94">
        <v>-62</v>
      </c>
      <c r="BA24169" s="94">
        <v>69</v>
      </c>
      <c r="BB24169" s="94">
        <v>-795</v>
      </c>
    </row>
    <row r="24170" spans="1:54">
      <c r="A24170" s="85" t="s">
        <v>91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402</v>
      </c>
      <c r="H24170" s="94">
        <v>19131</v>
      </c>
      <c r="I24170" s="94">
        <v>19200</v>
      </c>
      <c r="J24170" s="94">
        <v>19720</v>
      </c>
      <c r="K24170" s="94">
        <v>520</v>
      </c>
      <c r="O24170" s="94">
        <v>19200</v>
      </c>
      <c r="P24170" s="94">
        <v>19720</v>
      </c>
      <c r="Q24170" s="94">
        <v>520</v>
      </c>
      <c r="AS24170" s="94">
        <v>-19</v>
      </c>
      <c r="AT24170" s="94">
        <v>-65</v>
      </c>
      <c r="AU24170" s="94">
        <v>85</v>
      </c>
      <c r="AV24170" s="94">
        <v>7</v>
      </c>
      <c r="AW24170" s="94">
        <v>415</v>
      </c>
      <c r="AX24170" s="94">
        <v>353</v>
      </c>
      <c r="AY24170" s="94">
        <v>520</v>
      </c>
      <c r="AZ24170" s="94">
        <v>-47</v>
      </c>
      <c r="BA24170" s="94">
        <v>62</v>
      </c>
      <c r="BB24170" s="94">
        <v>-791</v>
      </c>
    </row>
    <row r="24171" spans="1:54">
      <c r="A24171" s="85" t="s">
        <v>91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402</v>
      </c>
      <c r="H24171" s="94">
        <v>18491</v>
      </c>
      <c r="I24171" s="94">
        <v>18682</v>
      </c>
      <c r="J24171" s="94">
        <v>19203</v>
      </c>
      <c r="K24171" s="94">
        <v>521</v>
      </c>
      <c r="O24171" s="94">
        <v>18682</v>
      </c>
      <c r="P24171" s="94">
        <v>19203</v>
      </c>
      <c r="Q24171" s="94">
        <v>521</v>
      </c>
      <c r="AS24171" s="94">
        <v>-14</v>
      </c>
      <c r="AT24171" s="94">
        <v>-15</v>
      </c>
      <c r="AU24171" s="94">
        <v>78</v>
      </c>
      <c r="AV24171" s="94">
        <v>34</v>
      </c>
      <c r="AW24171" s="94">
        <v>381</v>
      </c>
      <c r="AX24171" s="94">
        <v>359</v>
      </c>
      <c r="AY24171" s="94">
        <v>534</v>
      </c>
      <c r="AZ24171" s="94">
        <v>-33</v>
      </c>
      <c r="BA24171" s="94">
        <v>60</v>
      </c>
      <c r="BB24171" s="94">
        <v>-870</v>
      </c>
    </row>
    <row r="24172" spans="1:54">
      <c r="A24172" s="85" t="s">
        <v>91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402</v>
      </c>
      <c r="H24172" s="94">
        <v>18194</v>
      </c>
      <c r="I24172" s="94">
        <v>18436</v>
      </c>
      <c r="J24172" s="94">
        <v>18938</v>
      </c>
      <c r="K24172" s="94">
        <v>502</v>
      </c>
      <c r="O24172" s="94">
        <v>18436</v>
      </c>
      <c r="P24172" s="94">
        <v>18938</v>
      </c>
      <c r="Q24172" s="94">
        <v>502</v>
      </c>
      <c r="AS24172" s="94">
        <v>-18</v>
      </c>
      <c r="AT24172" s="94">
        <v>-12</v>
      </c>
      <c r="AU24172" s="94">
        <v>77</v>
      </c>
      <c r="AV24172" s="94">
        <v>24</v>
      </c>
      <c r="AW24172" s="94">
        <v>358</v>
      </c>
      <c r="AX24172" s="94">
        <v>351</v>
      </c>
      <c r="AY24172" s="94">
        <v>541</v>
      </c>
      <c r="AZ24172" s="94">
        <v>-30</v>
      </c>
      <c r="BA24172" s="94">
        <v>59</v>
      </c>
      <c r="BB24172" s="94">
        <v>-848</v>
      </c>
    </row>
    <row r="24173" spans="1:54">
      <c r="A24173" s="85" t="s">
        <v>91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402</v>
      </c>
      <c r="H24173" s="94">
        <v>18291</v>
      </c>
      <c r="I24173" s="94">
        <v>18529</v>
      </c>
      <c r="J24173" s="94">
        <v>18992</v>
      </c>
      <c r="K24173" s="94">
        <v>463</v>
      </c>
      <c r="O24173" s="94">
        <v>18529</v>
      </c>
      <c r="P24173" s="94">
        <v>18992</v>
      </c>
      <c r="Q24173" s="94">
        <v>463</v>
      </c>
      <c r="AS24173" s="94">
        <v>-22</v>
      </c>
      <c r="AT24173" s="94">
        <v>-36</v>
      </c>
      <c r="AU24173" s="94">
        <v>86</v>
      </c>
      <c r="AV24173" s="94">
        <v>39</v>
      </c>
      <c r="AW24173" s="94">
        <v>363</v>
      </c>
      <c r="AX24173" s="94">
        <v>357</v>
      </c>
      <c r="AY24173" s="94">
        <v>552</v>
      </c>
      <c r="AZ24173" s="94">
        <v>-32</v>
      </c>
      <c r="BA24173" s="94">
        <v>63</v>
      </c>
      <c r="BB24173" s="94">
        <v>-909</v>
      </c>
    </row>
    <row r="24174" spans="1:54">
      <c r="A24174" s="85" t="s">
        <v>91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402</v>
      </c>
      <c r="H24174" s="94">
        <v>19238</v>
      </c>
      <c r="I24174" s="94">
        <v>19112</v>
      </c>
      <c r="J24174" s="94">
        <v>19558</v>
      </c>
      <c r="K24174" s="94">
        <v>446</v>
      </c>
      <c r="O24174" s="94">
        <v>19112</v>
      </c>
      <c r="P24174" s="94">
        <v>19558</v>
      </c>
      <c r="Q24174" s="94">
        <v>446</v>
      </c>
      <c r="AS24174" s="94">
        <v>-12</v>
      </c>
      <c r="AT24174" s="94">
        <v>-152</v>
      </c>
      <c r="AU24174" s="94">
        <v>116</v>
      </c>
      <c r="AV24174" s="94">
        <v>108</v>
      </c>
      <c r="AW24174" s="94">
        <v>409</v>
      </c>
      <c r="AX24174" s="94">
        <v>326</v>
      </c>
      <c r="AY24174" s="94">
        <v>523</v>
      </c>
      <c r="AZ24174" s="94">
        <v>-74</v>
      </c>
      <c r="BA24174" s="94">
        <v>77</v>
      </c>
      <c r="BB24174" s="94">
        <v>-877</v>
      </c>
    </row>
    <row r="24175" spans="1:54">
      <c r="A24175" s="85" t="s">
        <v>91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402</v>
      </c>
      <c r="H24175" s="94">
        <v>21078</v>
      </c>
      <c r="I24175" s="94">
        <v>20390</v>
      </c>
      <c r="J24175" s="94">
        <v>20709</v>
      </c>
      <c r="K24175" s="94">
        <v>319</v>
      </c>
      <c r="O24175" s="94">
        <v>20390</v>
      </c>
      <c r="P24175" s="94">
        <v>20709</v>
      </c>
      <c r="Q24175" s="94">
        <v>319</v>
      </c>
      <c r="AS24175" s="94">
        <v>-75</v>
      </c>
      <c r="AT24175" s="94">
        <v>-286</v>
      </c>
      <c r="AU24175" s="94">
        <v>155</v>
      </c>
      <c r="AV24175" s="94">
        <v>93</v>
      </c>
      <c r="AW24175" s="94">
        <v>412</v>
      </c>
      <c r="AX24175" s="94">
        <v>350</v>
      </c>
      <c r="AY24175" s="94">
        <v>517</v>
      </c>
      <c r="AZ24175" s="94">
        <v>-118</v>
      </c>
      <c r="BA24175" s="94">
        <v>92</v>
      </c>
      <c r="BB24175" s="94">
        <v>-829</v>
      </c>
    </row>
    <row r="24176" spans="1:54">
      <c r="A24176" s="85" t="s">
        <v>91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402</v>
      </c>
      <c r="H24176" s="94">
        <v>22619</v>
      </c>
      <c r="I24176" s="94">
        <v>21669</v>
      </c>
      <c r="J24176" s="94">
        <v>22420</v>
      </c>
      <c r="K24176" s="94">
        <v>751</v>
      </c>
      <c r="O24176" s="94">
        <v>21669</v>
      </c>
      <c r="P24176" s="94">
        <v>22420</v>
      </c>
      <c r="Q24176" s="94">
        <v>751</v>
      </c>
      <c r="AS24176" s="94">
        <v>-18</v>
      </c>
      <c r="AT24176" s="94">
        <v>-302</v>
      </c>
      <c r="AU24176" s="94">
        <v>162</v>
      </c>
      <c r="AV24176" s="94">
        <v>198</v>
      </c>
      <c r="AW24176" s="94">
        <v>477</v>
      </c>
      <c r="AX24176" s="94">
        <v>437</v>
      </c>
      <c r="AY24176" s="94">
        <v>464</v>
      </c>
      <c r="AZ24176" s="94">
        <v>-162</v>
      </c>
      <c r="BA24176" s="94">
        <v>96</v>
      </c>
      <c r="BB24176" s="94">
        <v>-599</v>
      </c>
    </row>
    <row r="24177" spans="1:54">
      <c r="A24177" s="85" t="s">
        <v>91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402</v>
      </c>
      <c r="H24177" s="94">
        <v>23128</v>
      </c>
      <c r="I24177" s="94">
        <v>20916</v>
      </c>
      <c r="J24177" s="94">
        <v>21808</v>
      </c>
      <c r="K24177" s="94">
        <v>892</v>
      </c>
      <c r="O24177" s="94">
        <v>20916</v>
      </c>
      <c r="P24177" s="94">
        <v>21808</v>
      </c>
      <c r="Q24177" s="94">
        <v>892</v>
      </c>
      <c r="AS24177" s="94">
        <v>-59</v>
      </c>
      <c r="AT24177" s="94">
        <v>-291</v>
      </c>
      <c r="AU24177" s="94">
        <v>176</v>
      </c>
      <c r="AV24177" s="94">
        <v>290</v>
      </c>
      <c r="AW24177" s="94">
        <v>429</v>
      </c>
      <c r="AX24177" s="94">
        <v>502</v>
      </c>
      <c r="AY24177" s="94">
        <v>420</v>
      </c>
      <c r="AZ24177" s="94">
        <v>-157</v>
      </c>
      <c r="BA24177" s="94">
        <v>113</v>
      </c>
      <c r="BB24177" s="94">
        <v>-536</v>
      </c>
    </row>
    <row r="24178" spans="1:54">
      <c r="A24178" s="85" t="s">
        <v>91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402</v>
      </c>
      <c r="H24178" s="94">
        <v>23687</v>
      </c>
      <c r="I24178" s="94">
        <v>23157</v>
      </c>
      <c r="J24178" s="94">
        <v>24217</v>
      </c>
      <c r="K24178" s="94">
        <v>1060</v>
      </c>
      <c r="O24178" s="94">
        <v>23157</v>
      </c>
      <c r="P24178" s="94">
        <v>24217</v>
      </c>
      <c r="Q24178" s="94">
        <v>1060</v>
      </c>
      <c r="AS24178" s="94">
        <v>-18</v>
      </c>
      <c r="AT24178" s="94">
        <v>-292</v>
      </c>
      <c r="AU24178" s="94">
        <v>198</v>
      </c>
      <c r="AV24178" s="94">
        <v>411</v>
      </c>
      <c r="AW24178" s="94">
        <v>393</v>
      </c>
      <c r="AX24178" s="94">
        <v>512</v>
      </c>
      <c r="AY24178" s="94">
        <v>416</v>
      </c>
      <c r="AZ24178" s="94">
        <v>-156</v>
      </c>
      <c r="BA24178" s="94">
        <v>123</v>
      </c>
      <c r="BB24178" s="94">
        <v>-521</v>
      </c>
    </row>
    <row r="24179" spans="1:54">
      <c r="A24179" s="85" t="s">
        <v>91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402</v>
      </c>
      <c r="H24179" s="94">
        <v>24274</v>
      </c>
      <c r="I24179" s="94">
        <v>22445</v>
      </c>
      <c r="J24179" s="94">
        <v>23776</v>
      </c>
      <c r="K24179" s="94">
        <v>1331</v>
      </c>
      <c r="O24179" s="94">
        <v>22445</v>
      </c>
      <c r="P24179" s="94">
        <v>23776</v>
      </c>
      <c r="Q24179" s="94">
        <v>1331</v>
      </c>
      <c r="AS24179" s="94">
        <v>-79</v>
      </c>
      <c r="AT24179" s="94">
        <v>-246</v>
      </c>
      <c r="AU24179" s="94">
        <v>215</v>
      </c>
      <c r="AV24179" s="94">
        <v>469</v>
      </c>
      <c r="AW24179" s="94">
        <v>427</v>
      </c>
      <c r="AX24179" s="94">
        <v>524</v>
      </c>
      <c r="AY24179" s="94">
        <v>427</v>
      </c>
      <c r="AZ24179" s="94">
        <v>-112</v>
      </c>
      <c r="BA24179" s="94">
        <v>136</v>
      </c>
      <c r="BB24179" s="94">
        <v>-423</v>
      </c>
    </row>
    <row r="24180" spans="1:54">
      <c r="A24180" s="85" t="s">
        <v>91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402</v>
      </c>
      <c r="H24180" s="94">
        <v>24907</v>
      </c>
      <c r="I24180" s="94">
        <v>23140</v>
      </c>
      <c r="J24180" s="94">
        <v>24377</v>
      </c>
      <c r="K24180" s="94">
        <v>1237</v>
      </c>
      <c r="O24180" s="94">
        <v>23140</v>
      </c>
      <c r="P24180" s="94">
        <v>24377</v>
      </c>
      <c r="Q24180" s="94">
        <v>1237</v>
      </c>
      <c r="AS24180" s="94">
        <v>-61</v>
      </c>
      <c r="AT24180" s="94">
        <v>-386</v>
      </c>
      <c r="AU24180" s="94">
        <v>231</v>
      </c>
      <c r="AV24180" s="94">
        <v>532</v>
      </c>
      <c r="AW24180" s="94">
        <v>559</v>
      </c>
      <c r="AX24180" s="94">
        <v>390</v>
      </c>
      <c r="AY24180" s="94">
        <v>387</v>
      </c>
      <c r="AZ24180" s="94">
        <v>-140</v>
      </c>
      <c r="BA24180" s="94">
        <v>139</v>
      </c>
      <c r="BB24180" s="94">
        <v>-417</v>
      </c>
    </row>
    <row r="24181" spans="1:54">
      <c r="A24181" s="85" t="s">
        <v>91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402</v>
      </c>
      <c r="H24181" s="94">
        <v>25429</v>
      </c>
      <c r="I24181" s="94">
        <v>23533</v>
      </c>
      <c r="J24181" s="94">
        <v>25001</v>
      </c>
      <c r="K24181" s="94">
        <v>1468</v>
      </c>
      <c r="O24181" s="94">
        <v>23533</v>
      </c>
      <c r="P24181" s="94">
        <v>25001</v>
      </c>
      <c r="Q24181" s="94">
        <v>1468</v>
      </c>
      <c r="AS24181" s="94">
        <v>-58</v>
      </c>
      <c r="AT24181" s="94">
        <v>-413</v>
      </c>
      <c r="AU24181" s="94">
        <v>341</v>
      </c>
      <c r="AV24181" s="94">
        <v>1072</v>
      </c>
      <c r="AW24181" s="94">
        <v>479</v>
      </c>
      <c r="AX24181" s="94">
        <v>307</v>
      </c>
      <c r="AY24181" s="94">
        <v>379</v>
      </c>
      <c r="AZ24181" s="94">
        <v>-164</v>
      </c>
      <c r="BA24181" s="94">
        <v>168</v>
      </c>
      <c r="BB24181" s="94">
        <v>-627</v>
      </c>
    </row>
    <row r="24182" spans="1:54">
      <c r="A24182" s="85" t="s">
        <v>91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402</v>
      </c>
      <c r="H24182" s="94">
        <v>26003</v>
      </c>
      <c r="I24182" s="94">
        <v>24164</v>
      </c>
      <c r="J24182" s="94">
        <v>25494</v>
      </c>
      <c r="K24182" s="94">
        <v>1330</v>
      </c>
      <c r="O24182" s="94">
        <v>24164</v>
      </c>
      <c r="P24182" s="94">
        <v>25494</v>
      </c>
      <c r="Q24182" s="94">
        <v>1330</v>
      </c>
      <c r="AS24182" s="94">
        <v>-93</v>
      </c>
      <c r="AT24182" s="94">
        <v>-487</v>
      </c>
      <c r="AU24182" s="94">
        <v>339</v>
      </c>
      <c r="AV24182" s="94">
        <v>1053</v>
      </c>
      <c r="AW24182" s="94">
        <v>528</v>
      </c>
      <c r="AX24182" s="94">
        <v>271</v>
      </c>
      <c r="AY24182" s="94">
        <v>376</v>
      </c>
      <c r="AZ24182" s="94">
        <v>-186</v>
      </c>
      <c r="BA24182" s="94">
        <v>178</v>
      </c>
      <c r="BB24182" s="94">
        <v>-633</v>
      </c>
    </row>
    <row r="24183" spans="1:54">
      <c r="A24183" s="85" t="s">
        <v>91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402</v>
      </c>
      <c r="H24183" s="94">
        <v>26671</v>
      </c>
      <c r="I24183" s="94">
        <v>24813</v>
      </c>
      <c r="J24183" s="94">
        <v>26050</v>
      </c>
      <c r="K24183" s="94">
        <v>1237</v>
      </c>
      <c r="O24183" s="94">
        <v>24813</v>
      </c>
      <c r="P24183" s="94">
        <v>26050</v>
      </c>
      <c r="Q24183" s="94">
        <v>1237</v>
      </c>
      <c r="AS24183" s="94">
        <v>-87</v>
      </c>
      <c r="AT24183" s="94">
        <v>-665</v>
      </c>
      <c r="AU24183" s="94">
        <v>380</v>
      </c>
      <c r="AV24183" s="94">
        <v>1312</v>
      </c>
      <c r="AW24183" s="94">
        <v>636</v>
      </c>
      <c r="AX24183" s="94">
        <v>162</v>
      </c>
      <c r="AY24183" s="94">
        <v>350</v>
      </c>
      <c r="AZ24183" s="94">
        <v>-228</v>
      </c>
      <c r="BA24183" s="94">
        <v>201</v>
      </c>
      <c r="BB24183" s="94">
        <v>-818</v>
      </c>
    </row>
    <row r="24184" spans="1:54">
      <c r="A24184" s="85" t="s">
        <v>91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402</v>
      </c>
      <c r="H24184" s="94">
        <v>27193</v>
      </c>
      <c r="I24184" s="94">
        <v>25410</v>
      </c>
      <c r="J24184" s="94">
        <v>26563</v>
      </c>
      <c r="K24184" s="94">
        <v>1153</v>
      </c>
      <c r="O24184" s="94">
        <v>25410</v>
      </c>
      <c r="P24184" s="94">
        <v>26563</v>
      </c>
      <c r="Q24184" s="94">
        <v>1153</v>
      </c>
      <c r="AS24184" s="94">
        <v>-61</v>
      </c>
      <c r="AT24184" s="94">
        <v>-853</v>
      </c>
      <c r="AU24184" s="94">
        <v>404</v>
      </c>
      <c r="AV24184" s="94">
        <v>1405</v>
      </c>
      <c r="AW24184" s="94">
        <v>694</v>
      </c>
      <c r="AX24184" s="94">
        <v>105</v>
      </c>
      <c r="AY24184" s="94">
        <v>355</v>
      </c>
      <c r="AZ24184" s="94">
        <v>-285</v>
      </c>
      <c r="BA24184" s="94">
        <v>205</v>
      </c>
      <c r="BB24184" s="94">
        <v>-791</v>
      </c>
    </row>
    <row r="24185" spans="1:54">
      <c r="A24185" s="85" t="s">
        <v>91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402</v>
      </c>
      <c r="H24185" s="94">
        <v>27546</v>
      </c>
      <c r="I24185" s="94">
        <v>25898</v>
      </c>
      <c r="J24185" s="94">
        <v>27040</v>
      </c>
      <c r="K24185" s="94">
        <v>1142</v>
      </c>
      <c r="O24185" s="94">
        <v>25898</v>
      </c>
      <c r="P24185" s="94">
        <v>27040</v>
      </c>
      <c r="Q24185" s="94">
        <v>1142</v>
      </c>
      <c r="AS24185" s="94">
        <v>-38</v>
      </c>
      <c r="AT24185" s="94">
        <v>-928</v>
      </c>
      <c r="AU24185" s="94">
        <v>422</v>
      </c>
      <c r="AV24185" s="94">
        <v>1451</v>
      </c>
      <c r="AW24185" s="94">
        <v>715</v>
      </c>
      <c r="AX24185" s="94">
        <v>162</v>
      </c>
      <c r="AY24185" s="94">
        <v>423</v>
      </c>
      <c r="AZ24185" s="94">
        <v>-339</v>
      </c>
      <c r="BA24185" s="94">
        <v>211</v>
      </c>
      <c r="BB24185" s="94">
        <v>-907</v>
      </c>
    </row>
    <row r="24186" spans="1:54">
      <c r="A24186" s="85" t="s">
        <v>91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402</v>
      </c>
      <c r="H24186" s="94">
        <v>27778</v>
      </c>
      <c r="I24186" s="94">
        <v>26350</v>
      </c>
      <c r="J24186" s="94">
        <v>27178</v>
      </c>
      <c r="K24186" s="94">
        <v>828</v>
      </c>
      <c r="O24186" s="94">
        <v>26350</v>
      </c>
      <c r="P24186" s="94">
        <v>27178</v>
      </c>
      <c r="Q24186" s="94">
        <v>828</v>
      </c>
      <c r="AS24186" s="94">
        <v>-25</v>
      </c>
      <c r="AT24186" s="94">
        <v>-1000</v>
      </c>
      <c r="AU24186" s="94">
        <v>425</v>
      </c>
      <c r="AV24186" s="94">
        <v>1404</v>
      </c>
      <c r="AW24186" s="94">
        <v>636</v>
      </c>
      <c r="AX24186" s="94">
        <v>150</v>
      </c>
      <c r="AY24186" s="94">
        <v>409</v>
      </c>
      <c r="AZ24186" s="94">
        <v>-413</v>
      </c>
      <c r="BA24186" s="94">
        <v>224</v>
      </c>
      <c r="BB24186" s="94">
        <v>-964</v>
      </c>
    </row>
    <row r="24187" spans="1:54">
      <c r="A24187" s="85" t="s">
        <v>91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402</v>
      </c>
      <c r="H24187" s="94">
        <v>27689</v>
      </c>
      <c r="I24187" s="94">
        <v>26529</v>
      </c>
      <c r="J24187" s="94">
        <v>27626</v>
      </c>
      <c r="K24187" s="94">
        <v>1097</v>
      </c>
      <c r="O24187" s="94">
        <v>26529</v>
      </c>
      <c r="P24187" s="94">
        <v>27626</v>
      </c>
      <c r="Q24187" s="94">
        <v>1097</v>
      </c>
      <c r="AS24187" s="94">
        <v>-23</v>
      </c>
      <c r="AT24187" s="94">
        <v>-940</v>
      </c>
      <c r="AU24187" s="94">
        <v>438</v>
      </c>
      <c r="AV24187" s="94">
        <v>1420</v>
      </c>
      <c r="AW24187" s="94">
        <v>584</v>
      </c>
      <c r="AX24187" s="94">
        <v>166</v>
      </c>
      <c r="AY24187" s="94">
        <v>411</v>
      </c>
      <c r="AZ24187" s="94">
        <v>-373</v>
      </c>
      <c r="BA24187" s="94">
        <v>227</v>
      </c>
      <c r="BB24187" s="94">
        <v>-777</v>
      </c>
    </row>
    <row r="24188" spans="1:54">
      <c r="A24188" s="85" t="s">
        <v>91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402</v>
      </c>
      <c r="H24188" s="94">
        <v>27311</v>
      </c>
      <c r="I24188" s="94">
        <v>26424</v>
      </c>
      <c r="J24188" s="94">
        <v>27113</v>
      </c>
      <c r="K24188" s="94">
        <v>689</v>
      </c>
      <c r="O24188" s="94">
        <v>26424</v>
      </c>
      <c r="P24188" s="94">
        <v>27113</v>
      </c>
      <c r="Q24188" s="94">
        <v>689</v>
      </c>
      <c r="AS24188" s="94">
        <v>-11</v>
      </c>
      <c r="AT24188" s="94">
        <v>-907</v>
      </c>
      <c r="AU24188" s="94">
        <v>362</v>
      </c>
      <c r="AV24188" s="94">
        <v>1120</v>
      </c>
      <c r="AW24188" s="94">
        <v>531</v>
      </c>
      <c r="AX24188" s="94">
        <v>190</v>
      </c>
      <c r="AY24188" s="94">
        <v>424</v>
      </c>
      <c r="AZ24188" s="94">
        <v>-476</v>
      </c>
      <c r="BA24188" s="94">
        <v>200</v>
      </c>
      <c r="BB24188" s="94">
        <v>-734</v>
      </c>
    </row>
    <row r="24189" spans="1:54">
      <c r="A24189" s="85" t="s">
        <v>91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402</v>
      </c>
      <c r="H24189" s="94">
        <v>27662</v>
      </c>
      <c r="I24189" s="94">
        <v>26944</v>
      </c>
      <c r="J24189" s="94">
        <v>27532</v>
      </c>
      <c r="K24189" s="94">
        <v>588</v>
      </c>
      <c r="O24189" s="94">
        <v>26944</v>
      </c>
      <c r="P24189" s="94">
        <v>27532</v>
      </c>
      <c r="Q24189" s="94">
        <v>588</v>
      </c>
      <c r="AS24189" s="94">
        <v>28</v>
      </c>
      <c r="AT24189" s="94">
        <v>-938</v>
      </c>
      <c r="AU24189" s="94">
        <v>337</v>
      </c>
      <c r="AV24189" s="94">
        <v>1008</v>
      </c>
      <c r="AW24189" s="94">
        <v>617</v>
      </c>
      <c r="AX24189" s="94">
        <v>217</v>
      </c>
      <c r="AY24189" s="94">
        <v>444</v>
      </c>
      <c r="AZ24189" s="94">
        <v>-590</v>
      </c>
      <c r="BA24189" s="94">
        <v>197</v>
      </c>
      <c r="BB24189" s="94">
        <v>-714</v>
      </c>
    </row>
    <row r="24190" spans="1:54">
      <c r="A24190" s="85" t="s">
        <v>91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402</v>
      </c>
      <c r="H24190" s="94">
        <v>26800</v>
      </c>
      <c r="I24190" s="94">
        <v>26421</v>
      </c>
      <c r="J24190" s="94">
        <v>27105</v>
      </c>
      <c r="K24190" s="94">
        <v>684</v>
      </c>
      <c r="O24190" s="94">
        <v>26421</v>
      </c>
      <c r="P24190" s="94">
        <v>27105</v>
      </c>
      <c r="Q24190" s="94">
        <v>684</v>
      </c>
      <c r="AS24190" s="94">
        <v>26</v>
      </c>
      <c r="AT24190" s="94">
        <v>-675</v>
      </c>
      <c r="AU24190" s="94">
        <v>221</v>
      </c>
      <c r="AV24190" s="94">
        <v>409</v>
      </c>
      <c r="AW24190" s="94">
        <v>639</v>
      </c>
      <c r="AX24190" s="94">
        <v>298</v>
      </c>
      <c r="AY24190" s="94">
        <v>492</v>
      </c>
      <c r="AZ24190" s="94">
        <v>-335</v>
      </c>
      <c r="BA24190" s="94">
        <v>159</v>
      </c>
      <c r="BB24190" s="94">
        <v>-542</v>
      </c>
    </row>
    <row r="24191" spans="1:54">
      <c r="A24191" s="85" t="s">
        <v>91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402</v>
      </c>
      <c r="H24191" s="94">
        <v>25047</v>
      </c>
      <c r="I24191" s="94">
        <v>24698</v>
      </c>
      <c r="J24191" s="94">
        <v>25395</v>
      </c>
      <c r="K24191" s="94">
        <v>697</v>
      </c>
      <c r="O24191" s="94">
        <v>24698</v>
      </c>
      <c r="P24191" s="94">
        <v>25395</v>
      </c>
      <c r="Q24191" s="94">
        <v>697</v>
      </c>
      <c r="AS24191" s="94">
        <v>3</v>
      </c>
      <c r="AT24191" s="94">
        <v>-488</v>
      </c>
      <c r="AU24191" s="94">
        <v>182</v>
      </c>
      <c r="AV24191" s="94">
        <v>332</v>
      </c>
      <c r="AW24191" s="94">
        <v>586</v>
      </c>
      <c r="AX24191" s="94">
        <v>367</v>
      </c>
      <c r="AY24191" s="94">
        <v>501</v>
      </c>
      <c r="AZ24191" s="94">
        <v>-193</v>
      </c>
      <c r="BA24191" s="94">
        <v>130</v>
      </c>
      <c r="BB24191" s="94">
        <v>-721</v>
      </c>
    </row>
    <row r="24192" spans="1:54">
      <c r="A24192" s="85" t="s">
        <v>91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402</v>
      </c>
      <c r="H24192" s="94">
        <v>22919</v>
      </c>
      <c r="I24192" s="94">
        <v>23019</v>
      </c>
      <c r="J24192" s="94">
        <v>23466</v>
      </c>
      <c r="K24192" s="94">
        <v>447</v>
      </c>
      <c r="O24192" s="94">
        <v>23019</v>
      </c>
      <c r="P24192" s="94">
        <v>23466</v>
      </c>
      <c r="Q24192" s="94">
        <v>447</v>
      </c>
      <c r="AS24192" s="94">
        <v>-46</v>
      </c>
      <c r="AT24192" s="94">
        <v>-258</v>
      </c>
      <c r="AU24192" s="94">
        <v>132</v>
      </c>
      <c r="AV24192" s="94">
        <v>134</v>
      </c>
      <c r="AW24192" s="94">
        <v>463</v>
      </c>
      <c r="AX24192" s="94">
        <v>353</v>
      </c>
      <c r="AY24192" s="94">
        <v>505</v>
      </c>
      <c r="AZ24192" s="94">
        <v>-121</v>
      </c>
      <c r="BA24192" s="94">
        <v>98</v>
      </c>
      <c r="BB24192" s="94">
        <v>-806</v>
      </c>
    </row>
    <row r="24193" spans="1:54">
      <c r="A24193" s="85" t="s">
        <v>91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402</v>
      </c>
      <c r="H24193" s="94">
        <v>21204</v>
      </c>
      <c r="I24193" s="94">
        <v>21570</v>
      </c>
      <c r="J24193" s="94">
        <v>22249</v>
      </c>
      <c r="K24193" s="94">
        <v>679</v>
      </c>
      <c r="O24193" s="94">
        <v>21570</v>
      </c>
      <c r="P24193" s="94">
        <v>22249</v>
      </c>
      <c r="Q24193" s="94">
        <v>679</v>
      </c>
      <c r="AS24193" s="94">
        <v>-93</v>
      </c>
      <c r="AT24193" s="94">
        <v>-205</v>
      </c>
      <c r="AU24193" s="94">
        <v>87</v>
      </c>
      <c r="AV24193" s="94">
        <v>20</v>
      </c>
      <c r="AW24193" s="94">
        <v>514</v>
      </c>
      <c r="AX24193" s="94">
        <v>338</v>
      </c>
      <c r="AY24193" s="94">
        <v>507</v>
      </c>
      <c r="AZ24193" s="94">
        <v>-106</v>
      </c>
      <c r="BA24193" s="94">
        <v>82</v>
      </c>
      <c r="BB24193" s="94">
        <v>-470</v>
      </c>
    </row>
    <row r="24194" spans="1:54">
      <c r="A24194" s="85" t="s">
        <v>91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402</v>
      </c>
      <c r="H24194" s="94">
        <v>20076</v>
      </c>
      <c r="I24194" s="94">
        <v>21372</v>
      </c>
      <c r="J24194" s="94">
        <v>22095</v>
      </c>
      <c r="K24194" s="94">
        <v>723</v>
      </c>
      <c r="O24194" s="94">
        <v>21372</v>
      </c>
      <c r="P24194" s="94">
        <v>22095</v>
      </c>
      <c r="Q24194" s="94">
        <v>723</v>
      </c>
      <c r="AS24194" s="94">
        <v>-139</v>
      </c>
      <c r="AT24194" s="94">
        <v>-231</v>
      </c>
      <c r="AU24194" s="94">
        <v>61</v>
      </c>
      <c r="AV24194" s="94">
        <v>-43</v>
      </c>
      <c r="AW24194" s="94">
        <v>487</v>
      </c>
      <c r="AX24194" s="94">
        <v>320</v>
      </c>
      <c r="AY24194" s="94">
        <v>497</v>
      </c>
      <c r="AZ24194" s="94">
        <v>-115</v>
      </c>
      <c r="BA24194" s="94">
        <v>70</v>
      </c>
      <c r="BB24194" s="94">
        <v>-184</v>
      </c>
    </row>
    <row r="24195" spans="1:54">
      <c r="A24195" s="85" t="s">
        <v>91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402</v>
      </c>
      <c r="H24195" s="94">
        <v>19350</v>
      </c>
      <c r="I24195" s="94">
        <v>20471</v>
      </c>
      <c r="J24195" s="94">
        <v>21246</v>
      </c>
      <c r="K24195" s="94">
        <v>775</v>
      </c>
      <c r="O24195" s="94">
        <v>20471</v>
      </c>
      <c r="P24195" s="94">
        <v>21246</v>
      </c>
      <c r="Q24195" s="94">
        <v>775</v>
      </c>
      <c r="AS24195" s="94">
        <v>-65</v>
      </c>
      <c r="AT24195" s="94">
        <v>-161</v>
      </c>
      <c r="AU24195" s="94">
        <v>71</v>
      </c>
      <c r="AV24195" s="94">
        <v>40</v>
      </c>
      <c r="AW24195" s="94">
        <v>352</v>
      </c>
      <c r="AX24195" s="94">
        <v>320</v>
      </c>
      <c r="AY24195" s="94">
        <v>507</v>
      </c>
      <c r="AZ24195" s="94">
        <v>-98</v>
      </c>
      <c r="BA24195" s="94">
        <v>69</v>
      </c>
      <c r="BB24195" s="94">
        <v>-260</v>
      </c>
    </row>
    <row r="24196" spans="1:54">
      <c r="A24196" s="85" t="s">
        <v>91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402</v>
      </c>
      <c r="H24196" s="94">
        <v>18992</v>
      </c>
      <c r="I24196" s="94">
        <v>20011</v>
      </c>
      <c r="J24196" s="94">
        <v>20761</v>
      </c>
      <c r="K24196" s="94">
        <v>750</v>
      </c>
      <c r="O24196" s="94">
        <v>20011</v>
      </c>
      <c r="P24196" s="94">
        <v>20761</v>
      </c>
      <c r="Q24196" s="94">
        <v>750</v>
      </c>
      <c r="AS24196" s="94">
        <v>-61</v>
      </c>
      <c r="AT24196" s="94">
        <v>-95</v>
      </c>
      <c r="AU24196" s="94">
        <v>75</v>
      </c>
      <c r="AV24196" s="94">
        <v>63</v>
      </c>
      <c r="AW24196" s="94">
        <v>242</v>
      </c>
      <c r="AX24196" s="94">
        <v>316</v>
      </c>
      <c r="AY24196" s="94">
        <v>510</v>
      </c>
      <c r="AZ24196" s="94">
        <v>-79</v>
      </c>
      <c r="BA24196" s="94">
        <v>70</v>
      </c>
      <c r="BB24196" s="94">
        <v>-291</v>
      </c>
    </row>
    <row r="24197" spans="1:54">
      <c r="A24197" s="85" t="s">
        <v>91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402</v>
      </c>
      <c r="H24197" s="94">
        <v>19066</v>
      </c>
      <c r="I24197" s="94">
        <v>19968</v>
      </c>
      <c r="J24197" s="94">
        <v>20718</v>
      </c>
      <c r="K24197" s="94">
        <v>750</v>
      </c>
      <c r="O24197" s="94">
        <v>19968</v>
      </c>
      <c r="P24197" s="94">
        <v>20718</v>
      </c>
      <c r="Q24197" s="94">
        <v>750</v>
      </c>
      <c r="AS24197" s="94">
        <v>-55</v>
      </c>
      <c r="AT24197" s="94">
        <v>-96</v>
      </c>
      <c r="AU24197" s="94">
        <v>90</v>
      </c>
      <c r="AV24197" s="94">
        <v>28</v>
      </c>
      <c r="AW24197" s="94">
        <v>261</v>
      </c>
      <c r="AX24197" s="94">
        <v>307</v>
      </c>
      <c r="AY24197" s="94">
        <v>501</v>
      </c>
      <c r="AZ24197" s="94">
        <v>-80</v>
      </c>
      <c r="BA24197" s="94">
        <v>74</v>
      </c>
      <c r="BB24197" s="94">
        <v>-280</v>
      </c>
    </row>
    <row r="24198" spans="1:54">
      <c r="A24198" s="85" t="s">
        <v>91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402</v>
      </c>
      <c r="H24198" s="94">
        <v>19978</v>
      </c>
      <c r="I24198" s="94">
        <v>20029</v>
      </c>
      <c r="J24198" s="94">
        <v>20756</v>
      </c>
      <c r="K24198" s="94">
        <v>727</v>
      </c>
      <c r="O24198" s="94">
        <v>20029</v>
      </c>
      <c r="P24198" s="94">
        <v>20756</v>
      </c>
      <c r="Q24198" s="94">
        <v>727</v>
      </c>
      <c r="AS24198" s="94">
        <v>-44</v>
      </c>
      <c r="AT24198" s="94">
        <v>-189</v>
      </c>
      <c r="AU24198" s="94">
        <v>110</v>
      </c>
      <c r="AV24198" s="94">
        <v>24</v>
      </c>
      <c r="AW24198" s="94">
        <v>291</v>
      </c>
      <c r="AX24198" s="94">
        <v>306</v>
      </c>
      <c r="AY24198" s="94">
        <v>503</v>
      </c>
      <c r="AZ24198" s="94">
        <v>-104</v>
      </c>
      <c r="BA24198" s="94">
        <v>83</v>
      </c>
      <c r="BB24198" s="94">
        <v>-253</v>
      </c>
    </row>
    <row r="24199" spans="1:54">
      <c r="A24199" s="85" t="s">
        <v>91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402</v>
      </c>
      <c r="H24199" s="94">
        <v>21910</v>
      </c>
      <c r="I24199" s="94">
        <v>21485</v>
      </c>
      <c r="J24199" s="94">
        <v>21997</v>
      </c>
      <c r="K24199" s="94">
        <v>512</v>
      </c>
      <c r="O24199" s="94">
        <v>21485</v>
      </c>
      <c r="P24199" s="94">
        <v>21997</v>
      </c>
      <c r="Q24199" s="94">
        <v>512</v>
      </c>
      <c r="AS24199" s="94">
        <v>-115</v>
      </c>
      <c r="AT24199" s="94">
        <v>-356</v>
      </c>
      <c r="AU24199" s="94">
        <v>141</v>
      </c>
      <c r="AV24199" s="94">
        <v>-2</v>
      </c>
      <c r="AW24199" s="94">
        <v>270</v>
      </c>
      <c r="AX24199" s="94">
        <v>318</v>
      </c>
      <c r="AY24199" s="94">
        <v>507</v>
      </c>
      <c r="AZ24199" s="94">
        <v>-149</v>
      </c>
      <c r="BA24199" s="94">
        <v>101</v>
      </c>
      <c r="BB24199" s="94">
        <v>-203</v>
      </c>
    </row>
    <row r="24200" spans="1:54">
      <c r="A24200" s="85" t="s">
        <v>91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402</v>
      </c>
      <c r="H24200" s="94">
        <v>23580</v>
      </c>
      <c r="I24200" s="94">
        <v>22671</v>
      </c>
      <c r="J24200" s="94">
        <v>24155</v>
      </c>
      <c r="K24200" s="94">
        <v>1484</v>
      </c>
      <c r="O24200" s="94">
        <v>22671</v>
      </c>
      <c r="P24200" s="94">
        <v>24155</v>
      </c>
      <c r="Q24200" s="94">
        <v>1484</v>
      </c>
      <c r="AS24200" s="94">
        <v>-115</v>
      </c>
      <c r="AT24200" s="94">
        <v>-458</v>
      </c>
      <c r="AU24200" s="94">
        <v>214</v>
      </c>
      <c r="AV24200" s="94">
        <v>389</v>
      </c>
      <c r="AW24200" s="94">
        <v>359</v>
      </c>
      <c r="AX24200" s="94">
        <v>401</v>
      </c>
      <c r="AY24200" s="94">
        <v>496</v>
      </c>
      <c r="AZ24200" s="94">
        <v>-222</v>
      </c>
      <c r="BA24200" s="94">
        <v>121</v>
      </c>
      <c r="BB24200" s="94">
        <v>299</v>
      </c>
    </row>
    <row r="24201" spans="1:54">
      <c r="A24201" s="85" t="s">
        <v>91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402</v>
      </c>
      <c r="H24201" s="94">
        <v>24032</v>
      </c>
      <c r="I24201" s="94">
        <v>23034</v>
      </c>
      <c r="J24201" s="94">
        <v>24550</v>
      </c>
      <c r="K24201" s="94">
        <v>1516</v>
      </c>
      <c r="O24201" s="94">
        <v>23034</v>
      </c>
      <c r="P24201" s="94">
        <v>24550</v>
      </c>
      <c r="Q24201" s="94">
        <v>1516</v>
      </c>
      <c r="AS24201" s="94">
        <v>-131</v>
      </c>
      <c r="AT24201" s="94">
        <v>-495</v>
      </c>
      <c r="AU24201" s="94">
        <v>234</v>
      </c>
      <c r="AV24201" s="94">
        <v>394</v>
      </c>
      <c r="AW24201" s="94">
        <v>382</v>
      </c>
      <c r="AX24201" s="94">
        <v>408</v>
      </c>
      <c r="AY24201" s="94">
        <v>492</v>
      </c>
      <c r="AZ24201" s="94">
        <v>-231</v>
      </c>
      <c r="BA24201" s="94">
        <v>138</v>
      </c>
      <c r="BB24201" s="94">
        <v>325</v>
      </c>
    </row>
    <row r="24202" spans="1:54">
      <c r="A24202" s="85" t="s">
        <v>91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402</v>
      </c>
      <c r="H24202" s="94">
        <v>24449</v>
      </c>
      <c r="I24202" s="94">
        <v>23508</v>
      </c>
      <c r="J24202" s="94">
        <v>25076</v>
      </c>
      <c r="K24202" s="94">
        <v>1568</v>
      </c>
      <c r="O24202" s="94">
        <v>23508</v>
      </c>
      <c r="P24202" s="94">
        <v>25076</v>
      </c>
      <c r="Q24202" s="94">
        <v>1568</v>
      </c>
      <c r="AS24202" s="94">
        <v>-156</v>
      </c>
      <c r="AT24202" s="94">
        <v>-412</v>
      </c>
      <c r="AU24202" s="94">
        <v>264</v>
      </c>
      <c r="AV24202" s="94">
        <v>504</v>
      </c>
      <c r="AW24202" s="94">
        <v>438</v>
      </c>
      <c r="AX24202" s="94">
        <v>427</v>
      </c>
      <c r="AY24202" s="94">
        <v>505</v>
      </c>
      <c r="AZ24202" s="94">
        <v>-213</v>
      </c>
      <c r="BA24202" s="94">
        <v>153</v>
      </c>
      <c r="BB24202" s="94">
        <v>58</v>
      </c>
    </row>
    <row r="24203" spans="1:54">
      <c r="A24203" s="85" t="s">
        <v>91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402</v>
      </c>
      <c r="H24203" s="94">
        <v>24709</v>
      </c>
      <c r="I24203" s="94">
        <v>23769</v>
      </c>
      <c r="J24203" s="94">
        <v>25664</v>
      </c>
      <c r="K24203" s="94">
        <v>1895</v>
      </c>
      <c r="O24203" s="94">
        <v>23769</v>
      </c>
      <c r="P24203" s="94">
        <v>25664</v>
      </c>
      <c r="Q24203" s="94">
        <v>1895</v>
      </c>
      <c r="AS24203" s="94">
        <v>-150</v>
      </c>
      <c r="AT24203" s="94">
        <v>-350</v>
      </c>
      <c r="AU24203" s="94">
        <v>294</v>
      </c>
      <c r="AV24203" s="94">
        <v>659</v>
      </c>
      <c r="AW24203" s="94">
        <v>479</v>
      </c>
      <c r="AX24203" s="94">
        <v>425</v>
      </c>
      <c r="AY24203" s="94">
        <v>514</v>
      </c>
      <c r="AZ24203" s="94">
        <v>-156</v>
      </c>
      <c r="BA24203" s="94">
        <v>160</v>
      </c>
      <c r="BB24203" s="94">
        <v>20</v>
      </c>
    </row>
    <row r="24204" spans="1:54">
      <c r="A24204" s="85" t="s">
        <v>91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402</v>
      </c>
      <c r="H24204" s="94">
        <v>24784</v>
      </c>
      <c r="I24204" s="94">
        <v>23905</v>
      </c>
      <c r="J24204" s="94">
        <v>25899</v>
      </c>
      <c r="K24204" s="94">
        <v>1994</v>
      </c>
      <c r="O24204" s="94">
        <v>23905</v>
      </c>
      <c r="P24204" s="94">
        <v>25899</v>
      </c>
      <c r="Q24204" s="94">
        <v>1994</v>
      </c>
      <c r="AS24204" s="94">
        <v>-155</v>
      </c>
      <c r="AT24204" s="94">
        <v>-334</v>
      </c>
      <c r="AU24204" s="94">
        <v>286</v>
      </c>
      <c r="AV24204" s="94">
        <v>696</v>
      </c>
      <c r="AW24204" s="94">
        <v>490</v>
      </c>
      <c r="AX24204" s="94">
        <v>453</v>
      </c>
      <c r="AY24204" s="94">
        <v>524</v>
      </c>
      <c r="AZ24204" s="94">
        <v>-152</v>
      </c>
      <c r="BA24204" s="94">
        <v>160</v>
      </c>
      <c r="BB24204" s="94">
        <v>26</v>
      </c>
    </row>
    <row r="24205" spans="1:54">
      <c r="A24205" s="85" t="s">
        <v>91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402</v>
      </c>
      <c r="H24205" s="94">
        <v>24514</v>
      </c>
      <c r="I24205" s="94">
        <v>23848</v>
      </c>
      <c r="J24205" s="94">
        <v>26046</v>
      </c>
      <c r="K24205" s="94">
        <v>2198</v>
      </c>
      <c r="O24205" s="94">
        <v>23848</v>
      </c>
      <c r="P24205" s="94">
        <v>26046</v>
      </c>
      <c r="Q24205" s="94">
        <v>2198</v>
      </c>
      <c r="AS24205" s="94">
        <v>-150</v>
      </c>
      <c r="AT24205" s="94">
        <v>-320</v>
      </c>
      <c r="AU24205" s="94">
        <v>337</v>
      </c>
      <c r="AV24205" s="94">
        <v>951</v>
      </c>
      <c r="AW24205" s="94">
        <v>428</v>
      </c>
      <c r="AX24205" s="94">
        <v>402</v>
      </c>
      <c r="AY24205" s="94">
        <v>534</v>
      </c>
      <c r="AZ24205" s="94">
        <v>-159</v>
      </c>
      <c r="BA24205" s="94">
        <v>169</v>
      </c>
      <c r="BB24205" s="94">
        <v>6</v>
      </c>
    </row>
    <row r="24206" spans="1:54">
      <c r="A24206" s="85" t="s">
        <v>91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402</v>
      </c>
      <c r="H24206" s="94">
        <v>24439</v>
      </c>
      <c r="I24206" s="94">
        <v>23757</v>
      </c>
      <c r="J24206" s="94">
        <v>26351</v>
      </c>
      <c r="K24206" s="94">
        <v>2594</v>
      </c>
      <c r="O24206" s="94">
        <v>23757</v>
      </c>
      <c r="P24206" s="94">
        <v>26351</v>
      </c>
      <c r="Q24206" s="94">
        <v>2594</v>
      </c>
      <c r="AS24206" s="94">
        <v>-153</v>
      </c>
      <c r="AT24206" s="94">
        <v>-336</v>
      </c>
      <c r="AU24206" s="94">
        <v>415</v>
      </c>
      <c r="AV24206" s="94">
        <v>1309</v>
      </c>
      <c r="AW24206" s="94">
        <v>532</v>
      </c>
      <c r="AX24206" s="94">
        <v>350</v>
      </c>
      <c r="AY24206" s="94">
        <v>519</v>
      </c>
      <c r="AZ24206" s="94">
        <v>-163</v>
      </c>
      <c r="BA24206" s="94">
        <v>188</v>
      </c>
      <c r="BB24206" s="94">
        <v>-67</v>
      </c>
    </row>
    <row r="24207" spans="1:54">
      <c r="A24207" s="85" t="s">
        <v>91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402</v>
      </c>
      <c r="H24207" s="94">
        <v>24506</v>
      </c>
      <c r="I24207" s="94">
        <v>23692</v>
      </c>
      <c r="J24207" s="94">
        <v>26249</v>
      </c>
      <c r="K24207" s="94">
        <v>2557</v>
      </c>
      <c r="O24207" s="94">
        <v>23692</v>
      </c>
      <c r="P24207" s="94">
        <v>26249</v>
      </c>
      <c r="Q24207" s="94">
        <v>2557</v>
      </c>
      <c r="AS24207" s="94">
        <v>-145</v>
      </c>
      <c r="AT24207" s="94">
        <v>-319</v>
      </c>
      <c r="AU24207" s="94">
        <v>420</v>
      </c>
      <c r="AV24207" s="94">
        <v>1292</v>
      </c>
      <c r="AW24207" s="94">
        <v>617</v>
      </c>
      <c r="AX24207" s="94">
        <v>341</v>
      </c>
      <c r="AY24207" s="94">
        <v>531</v>
      </c>
      <c r="AZ24207" s="94">
        <v>-154</v>
      </c>
      <c r="BA24207" s="94">
        <v>191</v>
      </c>
      <c r="BB24207" s="94">
        <v>-217</v>
      </c>
    </row>
    <row r="24208" spans="1:54">
      <c r="A24208" s="85" t="s">
        <v>91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402</v>
      </c>
      <c r="H24208" s="94">
        <v>24657</v>
      </c>
      <c r="I24208" s="94">
        <v>23511</v>
      </c>
      <c r="J24208" s="94">
        <v>26177</v>
      </c>
      <c r="K24208" s="94">
        <v>2666</v>
      </c>
      <c r="O24208" s="94">
        <v>23511</v>
      </c>
      <c r="P24208" s="94">
        <v>26177</v>
      </c>
      <c r="Q24208" s="94">
        <v>2666</v>
      </c>
      <c r="AS24208" s="94">
        <v>-142</v>
      </c>
      <c r="AT24208" s="94">
        <v>-353</v>
      </c>
      <c r="AU24208" s="94">
        <v>438</v>
      </c>
      <c r="AV24208" s="94">
        <v>1478</v>
      </c>
      <c r="AW24208" s="94">
        <v>700</v>
      </c>
      <c r="AX24208" s="94">
        <v>365</v>
      </c>
      <c r="AY24208" s="94">
        <v>524</v>
      </c>
      <c r="AZ24208" s="94">
        <v>-157</v>
      </c>
      <c r="BA24208" s="94">
        <v>199</v>
      </c>
      <c r="BB24208" s="94">
        <v>-386</v>
      </c>
    </row>
    <row r="24209" spans="1:54">
      <c r="A24209" s="85" t="s">
        <v>91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402</v>
      </c>
      <c r="H24209" s="94">
        <v>24787</v>
      </c>
      <c r="I24209" s="94">
        <v>23501</v>
      </c>
      <c r="J24209" s="94">
        <v>25904</v>
      </c>
      <c r="K24209" s="94">
        <v>2403</v>
      </c>
      <c r="O24209" s="94">
        <v>23501</v>
      </c>
      <c r="P24209" s="94">
        <v>25904</v>
      </c>
      <c r="Q24209" s="94">
        <v>2403</v>
      </c>
      <c r="AS24209" s="94">
        <v>-126</v>
      </c>
      <c r="AT24209" s="94">
        <v>-411</v>
      </c>
      <c r="AU24209" s="94">
        <v>418</v>
      </c>
      <c r="AV24209" s="94">
        <v>1411</v>
      </c>
      <c r="AW24209" s="94">
        <v>679</v>
      </c>
      <c r="AX24209" s="94">
        <v>347</v>
      </c>
      <c r="AY24209" s="94">
        <v>515</v>
      </c>
      <c r="AZ24209" s="94">
        <v>-171</v>
      </c>
      <c r="BA24209" s="94">
        <v>199</v>
      </c>
      <c r="BB24209" s="94">
        <v>-458</v>
      </c>
    </row>
    <row r="24210" spans="1:54">
      <c r="A24210" s="85" t="s">
        <v>91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402</v>
      </c>
      <c r="H24210" s="94">
        <v>25045</v>
      </c>
      <c r="I24210" s="94">
        <v>23522</v>
      </c>
      <c r="J24210" s="94">
        <v>25660</v>
      </c>
      <c r="K24210" s="94">
        <v>2138</v>
      </c>
      <c r="O24210" s="94">
        <v>23522</v>
      </c>
      <c r="P24210" s="94">
        <v>25660</v>
      </c>
      <c r="Q24210" s="94">
        <v>2138</v>
      </c>
      <c r="AS24210" s="94">
        <v>-90</v>
      </c>
      <c r="AT24210" s="94">
        <v>-450</v>
      </c>
      <c r="AU24210" s="94">
        <v>410</v>
      </c>
      <c r="AV24210" s="94">
        <v>1355</v>
      </c>
      <c r="AW24210" s="94">
        <v>633</v>
      </c>
      <c r="AX24210" s="94">
        <v>359</v>
      </c>
      <c r="AY24210" s="94">
        <v>501</v>
      </c>
      <c r="AZ24210" s="94">
        <v>-206</v>
      </c>
      <c r="BA24210" s="94">
        <v>199</v>
      </c>
      <c r="BB24210" s="94">
        <v>-573</v>
      </c>
    </row>
    <row r="24211" spans="1:54">
      <c r="A24211" s="85" t="s">
        <v>91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402</v>
      </c>
      <c r="H24211" s="94">
        <v>25363</v>
      </c>
      <c r="I24211" s="94">
        <v>23505</v>
      </c>
      <c r="J24211" s="94">
        <v>25566</v>
      </c>
      <c r="K24211" s="94">
        <v>2061</v>
      </c>
      <c r="O24211" s="94">
        <v>23505</v>
      </c>
      <c r="P24211" s="94">
        <v>25566</v>
      </c>
      <c r="Q24211" s="94">
        <v>2061</v>
      </c>
      <c r="AS24211" s="94">
        <v>-64</v>
      </c>
      <c r="AT24211" s="94">
        <v>-468</v>
      </c>
      <c r="AU24211" s="94">
        <v>392</v>
      </c>
      <c r="AV24211" s="94">
        <v>1252</v>
      </c>
      <c r="AW24211" s="94">
        <v>612</v>
      </c>
      <c r="AX24211" s="94">
        <v>342</v>
      </c>
      <c r="AY24211" s="94">
        <v>495</v>
      </c>
      <c r="AZ24211" s="94">
        <v>-210</v>
      </c>
      <c r="BA24211" s="94">
        <v>198</v>
      </c>
      <c r="BB24211" s="94">
        <v>-488</v>
      </c>
    </row>
    <row r="24212" spans="1:54">
      <c r="A24212" s="85" t="s">
        <v>91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402</v>
      </c>
      <c r="H24212" s="94">
        <v>25620</v>
      </c>
      <c r="I24212" s="94">
        <v>23554</v>
      </c>
      <c r="J24212" s="94">
        <v>25359</v>
      </c>
      <c r="K24212" s="94">
        <v>1805</v>
      </c>
      <c r="O24212" s="94">
        <v>23554</v>
      </c>
      <c r="P24212" s="94">
        <v>25359</v>
      </c>
      <c r="Q24212" s="94">
        <v>1805</v>
      </c>
      <c r="AS24212" s="94">
        <v>-58</v>
      </c>
      <c r="AT24212" s="94">
        <v>-443</v>
      </c>
      <c r="AU24212" s="94">
        <v>341</v>
      </c>
      <c r="AV24212" s="94">
        <v>1056</v>
      </c>
      <c r="AW24212" s="94">
        <v>479</v>
      </c>
      <c r="AX24212" s="94">
        <v>377</v>
      </c>
      <c r="AY24212" s="94">
        <v>499</v>
      </c>
      <c r="AZ24212" s="94">
        <v>-240</v>
      </c>
      <c r="BA24212" s="94">
        <v>182</v>
      </c>
      <c r="BB24212" s="94">
        <v>-388</v>
      </c>
    </row>
    <row r="24213" spans="1:54">
      <c r="A24213" s="85" t="s">
        <v>91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402</v>
      </c>
      <c r="H24213" s="94">
        <v>26445</v>
      </c>
      <c r="I24213" s="94">
        <v>24558</v>
      </c>
      <c r="J24213" s="94">
        <v>26138</v>
      </c>
      <c r="K24213" s="94">
        <v>1580</v>
      </c>
      <c r="O24213" s="94">
        <v>24558</v>
      </c>
      <c r="P24213" s="94">
        <v>26138</v>
      </c>
      <c r="Q24213" s="94">
        <v>1580</v>
      </c>
      <c r="AS24213" s="94">
        <v>-28</v>
      </c>
      <c r="AT24213" s="94">
        <v>-551</v>
      </c>
      <c r="AU24213" s="94">
        <v>347</v>
      </c>
      <c r="AV24213" s="94">
        <v>980</v>
      </c>
      <c r="AW24213" s="94">
        <v>472</v>
      </c>
      <c r="AX24213" s="94">
        <v>402</v>
      </c>
      <c r="AY24213" s="94">
        <v>516</v>
      </c>
      <c r="AZ24213" s="94">
        <v>-427</v>
      </c>
      <c r="BA24213" s="94">
        <v>183</v>
      </c>
      <c r="BB24213" s="94">
        <v>-314</v>
      </c>
    </row>
    <row r="24214" spans="1:54">
      <c r="A24214" s="85" t="s">
        <v>91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402</v>
      </c>
      <c r="H24214" s="94">
        <v>25938</v>
      </c>
      <c r="I24214" s="94">
        <v>24369</v>
      </c>
      <c r="J24214" s="94">
        <v>25758</v>
      </c>
      <c r="K24214" s="94">
        <v>1389</v>
      </c>
      <c r="O24214" s="94">
        <v>24369</v>
      </c>
      <c r="P24214" s="94">
        <v>25758</v>
      </c>
      <c r="Q24214" s="94">
        <v>1389</v>
      </c>
      <c r="AS24214" s="94">
        <v>-8</v>
      </c>
      <c r="AT24214" s="94">
        <v>-566</v>
      </c>
      <c r="AU24214" s="94">
        <v>282</v>
      </c>
      <c r="AV24214" s="94">
        <v>630</v>
      </c>
      <c r="AW24214" s="94">
        <v>488</v>
      </c>
      <c r="AX24214" s="94">
        <v>499</v>
      </c>
      <c r="AY24214" s="94">
        <v>508</v>
      </c>
      <c r="AZ24214" s="94">
        <v>-374</v>
      </c>
      <c r="BA24214" s="94">
        <v>164</v>
      </c>
      <c r="BB24214" s="94">
        <v>-234</v>
      </c>
    </row>
    <row r="24215" spans="1:54">
      <c r="A24215" s="85" t="s">
        <v>91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402</v>
      </c>
      <c r="H24215" s="94">
        <v>24511</v>
      </c>
      <c r="I24215" s="94">
        <v>23225</v>
      </c>
      <c r="J24215" s="94">
        <v>24538</v>
      </c>
      <c r="K24215" s="94">
        <v>1313</v>
      </c>
      <c r="O24215" s="94">
        <v>23225</v>
      </c>
      <c r="P24215" s="94">
        <v>24538</v>
      </c>
      <c r="Q24215" s="94">
        <v>1313</v>
      </c>
      <c r="AS24215" s="94">
        <v>-48</v>
      </c>
      <c r="AT24215" s="94">
        <v>-512</v>
      </c>
      <c r="AU24215" s="94">
        <v>259</v>
      </c>
      <c r="AV24215" s="94">
        <v>543</v>
      </c>
      <c r="AW24215" s="94">
        <v>476</v>
      </c>
      <c r="AX24215" s="94">
        <v>502</v>
      </c>
      <c r="AY24215" s="94">
        <v>503</v>
      </c>
      <c r="AZ24215" s="94">
        <v>-238</v>
      </c>
      <c r="BA24215" s="94">
        <v>151</v>
      </c>
      <c r="BB24215" s="94">
        <v>-323</v>
      </c>
    </row>
    <row r="24216" spans="1:54">
      <c r="A24216" s="85" t="s">
        <v>91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402</v>
      </c>
      <c r="H24216" s="94">
        <v>22682</v>
      </c>
      <c r="I24216" s="94">
        <v>21800</v>
      </c>
      <c r="J24216" s="94">
        <v>22395</v>
      </c>
      <c r="K24216" s="94">
        <v>595</v>
      </c>
      <c r="O24216" s="94">
        <v>21800</v>
      </c>
      <c r="P24216" s="94">
        <v>22395</v>
      </c>
      <c r="Q24216" s="94">
        <v>595</v>
      </c>
      <c r="AS24216" s="94">
        <v>-26</v>
      </c>
      <c r="AT24216" s="94">
        <v>-462</v>
      </c>
      <c r="AU24216" s="94">
        <v>149</v>
      </c>
      <c r="AV24216" s="94">
        <v>14</v>
      </c>
      <c r="AW24216" s="94">
        <v>401</v>
      </c>
      <c r="AX24216" s="94">
        <v>330</v>
      </c>
      <c r="AY24216" s="94">
        <v>485</v>
      </c>
      <c r="AZ24216" s="94">
        <v>-185</v>
      </c>
      <c r="BA24216" s="94">
        <v>108</v>
      </c>
      <c r="BB24216" s="94">
        <v>-219</v>
      </c>
    </row>
    <row r="24217" spans="1:54">
      <c r="A24217" s="85" t="s">
        <v>91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402</v>
      </c>
      <c r="H24217" s="94">
        <v>21352</v>
      </c>
      <c r="I24217" s="94">
        <v>20995</v>
      </c>
      <c r="J24217" s="94">
        <v>21457</v>
      </c>
      <c r="K24217" s="94">
        <v>462</v>
      </c>
      <c r="O24217" s="94">
        <v>20995</v>
      </c>
      <c r="P24217" s="94">
        <v>21457</v>
      </c>
      <c r="Q24217" s="94">
        <v>462</v>
      </c>
      <c r="AS24217" s="94">
        <v>-69</v>
      </c>
      <c r="AT24217" s="94">
        <v>-293</v>
      </c>
      <c r="AU24217" s="94">
        <v>108</v>
      </c>
      <c r="AV24217" s="94">
        <v>-55</v>
      </c>
      <c r="AW24217" s="94">
        <v>244</v>
      </c>
      <c r="AX24217" s="94">
        <v>384</v>
      </c>
      <c r="AY24217" s="94">
        <v>507</v>
      </c>
      <c r="AZ24217" s="94">
        <v>-144</v>
      </c>
      <c r="BA24217" s="94">
        <v>85</v>
      </c>
      <c r="BB24217" s="94">
        <v>-305</v>
      </c>
    </row>
    <row r="24218" spans="1:54">
      <c r="A24218" s="85" t="s">
        <v>91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402</v>
      </c>
      <c r="H24218" s="94">
        <v>19599</v>
      </c>
      <c r="I24218" s="94">
        <v>20762</v>
      </c>
      <c r="J24218" s="94">
        <v>21249</v>
      </c>
      <c r="K24218" s="94">
        <v>487</v>
      </c>
      <c r="O24218" s="94">
        <v>20762</v>
      </c>
      <c r="P24218" s="94">
        <v>21249</v>
      </c>
      <c r="Q24218" s="94">
        <v>487</v>
      </c>
      <c r="AS24218" s="94">
        <v>-66</v>
      </c>
      <c r="AT24218" s="94">
        <v>-257</v>
      </c>
      <c r="AU24218" s="94">
        <v>91</v>
      </c>
      <c r="AV24218" s="94">
        <v>-65</v>
      </c>
      <c r="AW24218" s="94">
        <v>233</v>
      </c>
      <c r="AX24218" s="94">
        <v>365</v>
      </c>
      <c r="AY24218" s="94">
        <v>518</v>
      </c>
      <c r="AZ24218" s="94">
        <v>-133</v>
      </c>
      <c r="BA24218" s="94">
        <v>81</v>
      </c>
      <c r="BB24218" s="94">
        <v>-280</v>
      </c>
    </row>
    <row r="24219" spans="1:54">
      <c r="A24219" s="85" t="s">
        <v>91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402</v>
      </c>
      <c r="H24219" s="94">
        <v>19272</v>
      </c>
      <c r="I24219" s="94">
        <v>20533</v>
      </c>
      <c r="J24219" s="94">
        <v>21102</v>
      </c>
      <c r="K24219" s="94">
        <v>569</v>
      </c>
      <c r="O24219" s="94">
        <v>20533</v>
      </c>
      <c r="P24219" s="94">
        <v>21102</v>
      </c>
      <c r="Q24219" s="94">
        <v>569</v>
      </c>
      <c r="AS24219" s="94">
        <v>-69</v>
      </c>
      <c r="AT24219" s="94">
        <v>-120</v>
      </c>
      <c r="AU24219" s="94">
        <v>94</v>
      </c>
      <c r="AV24219" s="94">
        <v>-37</v>
      </c>
      <c r="AW24219" s="94">
        <v>163</v>
      </c>
      <c r="AX24219" s="94">
        <v>369</v>
      </c>
      <c r="AY24219" s="94">
        <v>547</v>
      </c>
      <c r="AZ24219" s="94">
        <v>-101</v>
      </c>
      <c r="BA24219" s="94">
        <v>81</v>
      </c>
      <c r="BB24219" s="94">
        <v>-358</v>
      </c>
    </row>
    <row r="24220" spans="1:54">
      <c r="A24220" s="85" t="s">
        <v>91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402</v>
      </c>
      <c r="H24220" s="94">
        <v>19243</v>
      </c>
      <c r="I24220" s="94">
        <v>20652</v>
      </c>
      <c r="J24220" s="94">
        <v>21240</v>
      </c>
      <c r="K24220" s="94">
        <v>588</v>
      </c>
      <c r="O24220" s="94">
        <v>20652</v>
      </c>
      <c r="P24220" s="94">
        <v>21240</v>
      </c>
      <c r="Q24220" s="94">
        <v>588</v>
      </c>
      <c r="AS24220" s="94">
        <v>-63</v>
      </c>
      <c r="AT24220" s="94">
        <v>-42</v>
      </c>
      <c r="AU24220" s="94">
        <v>85</v>
      </c>
      <c r="AV24220" s="94">
        <v>-117</v>
      </c>
      <c r="AW24220" s="94">
        <v>175</v>
      </c>
      <c r="AX24220" s="94">
        <v>400</v>
      </c>
      <c r="AY24220" s="94">
        <v>565</v>
      </c>
      <c r="AZ24220" s="94">
        <v>-73</v>
      </c>
      <c r="BA24220" s="94">
        <v>80</v>
      </c>
      <c r="BB24220" s="94">
        <v>-422</v>
      </c>
    </row>
    <row r="24221" spans="1:54">
      <c r="A24221" s="85" t="s">
        <v>91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402</v>
      </c>
      <c r="H24221" s="94">
        <v>19778</v>
      </c>
      <c r="I24221" s="94">
        <v>21229</v>
      </c>
      <c r="J24221" s="94">
        <v>21771</v>
      </c>
      <c r="K24221" s="94">
        <v>542</v>
      </c>
      <c r="O24221" s="94">
        <v>21229</v>
      </c>
      <c r="P24221" s="94">
        <v>21771</v>
      </c>
      <c r="Q24221" s="94">
        <v>542</v>
      </c>
      <c r="AS24221" s="94">
        <v>-63</v>
      </c>
      <c r="AT24221" s="94">
        <v>-139</v>
      </c>
      <c r="AU24221" s="94">
        <v>97</v>
      </c>
      <c r="AV24221" s="94">
        <v>-74</v>
      </c>
      <c r="AW24221" s="94">
        <v>205</v>
      </c>
      <c r="AX24221" s="94">
        <v>403</v>
      </c>
      <c r="AY24221" s="94">
        <v>560</v>
      </c>
      <c r="AZ24221" s="94">
        <v>-113</v>
      </c>
      <c r="BA24221" s="94">
        <v>85</v>
      </c>
      <c r="BB24221" s="94">
        <v>-419</v>
      </c>
    </row>
    <row r="24222" spans="1:54">
      <c r="A24222" s="85" t="s">
        <v>91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402</v>
      </c>
      <c r="H24222" s="94">
        <v>21105</v>
      </c>
      <c r="I24222" s="94">
        <v>21941</v>
      </c>
      <c r="J24222" s="94">
        <v>22525</v>
      </c>
      <c r="K24222" s="94">
        <v>584</v>
      </c>
      <c r="O24222" s="94">
        <v>21941</v>
      </c>
      <c r="P24222" s="94">
        <v>22525</v>
      </c>
      <c r="Q24222" s="94">
        <v>584</v>
      </c>
      <c r="AS24222" s="94">
        <v>-32</v>
      </c>
      <c r="AT24222" s="94">
        <v>-271</v>
      </c>
      <c r="AU24222" s="94">
        <v>126</v>
      </c>
      <c r="AV24222" s="94">
        <v>-11</v>
      </c>
      <c r="AW24222" s="94">
        <v>277</v>
      </c>
      <c r="AX24222" s="94">
        <v>380</v>
      </c>
      <c r="AY24222" s="94">
        <v>535</v>
      </c>
      <c r="AZ24222" s="94">
        <v>-193</v>
      </c>
      <c r="BA24222" s="94">
        <v>99</v>
      </c>
      <c r="BB24222" s="94">
        <v>-326</v>
      </c>
    </row>
    <row r="24223" spans="1:54">
      <c r="A24223" s="85" t="s">
        <v>91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402</v>
      </c>
      <c r="H24223" s="94">
        <v>23614</v>
      </c>
      <c r="I24223" s="94">
        <v>23956</v>
      </c>
      <c r="J24223" s="94">
        <v>24713</v>
      </c>
      <c r="K24223" s="94">
        <v>757</v>
      </c>
      <c r="O24223" s="94">
        <v>23956</v>
      </c>
      <c r="P24223" s="94">
        <v>24713</v>
      </c>
      <c r="Q24223" s="94">
        <v>757</v>
      </c>
      <c r="AS24223" s="94">
        <v>-48</v>
      </c>
      <c r="AT24223" s="94">
        <v>-393</v>
      </c>
      <c r="AU24223" s="94">
        <v>166</v>
      </c>
      <c r="AV24223" s="94">
        <v>-33</v>
      </c>
      <c r="AW24223" s="94">
        <v>391</v>
      </c>
      <c r="AX24223" s="94">
        <v>395</v>
      </c>
      <c r="AY24223" s="94">
        <v>557</v>
      </c>
      <c r="AZ24223" s="94">
        <v>-287</v>
      </c>
      <c r="BA24223" s="94">
        <v>121</v>
      </c>
      <c r="BB24223" s="94">
        <v>-112</v>
      </c>
    </row>
    <row r="24224" spans="1:54">
      <c r="A24224" s="85" t="s">
        <v>91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402</v>
      </c>
      <c r="H24224" s="94">
        <v>25459</v>
      </c>
      <c r="I24224" s="94">
        <v>26102</v>
      </c>
      <c r="J24224" s="94">
        <v>26932</v>
      </c>
      <c r="K24224" s="94">
        <v>830</v>
      </c>
      <c r="O24224" s="94">
        <v>26102</v>
      </c>
      <c r="P24224" s="94">
        <v>26932</v>
      </c>
      <c r="Q24224" s="94">
        <v>830</v>
      </c>
      <c r="AS24224" s="94">
        <v>-13</v>
      </c>
      <c r="AT24224" s="94">
        <v>-556</v>
      </c>
      <c r="AU24224" s="94">
        <v>191</v>
      </c>
      <c r="AV24224" s="94">
        <v>157</v>
      </c>
      <c r="AW24224" s="94">
        <v>416</v>
      </c>
      <c r="AX24224" s="94">
        <v>404</v>
      </c>
      <c r="AY24224" s="94">
        <v>564</v>
      </c>
      <c r="AZ24224" s="94">
        <v>-504</v>
      </c>
      <c r="BA24224" s="94">
        <v>128</v>
      </c>
      <c r="BB24224" s="94">
        <v>43</v>
      </c>
    </row>
    <row r="24225" spans="1:54">
      <c r="A24225" s="85" t="s">
        <v>91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402</v>
      </c>
      <c r="H24225" s="94">
        <v>25363</v>
      </c>
      <c r="I24225" s="94">
        <v>26644</v>
      </c>
      <c r="J24225" s="94">
        <v>27623</v>
      </c>
      <c r="K24225" s="94">
        <v>979</v>
      </c>
      <c r="O24225" s="94">
        <v>26644</v>
      </c>
      <c r="P24225" s="94">
        <v>27623</v>
      </c>
      <c r="Q24225" s="94">
        <v>979</v>
      </c>
      <c r="AS24225" s="94">
        <v>-28</v>
      </c>
      <c r="AT24225" s="94">
        <v>-540</v>
      </c>
      <c r="AU24225" s="94">
        <v>192</v>
      </c>
      <c r="AV24225" s="94">
        <v>161</v>
      </c>
      <c r="AW24225" s="94">
        <v>504</v>
      </c>
      <c r="AX24225" s="94">
        <v>388</v>
      </c>
      <c r="AY24225" s="94">
        <v>534</v>
      </c>
      <c r="AZ24225" s="94">
        <v>-491</v>
      </c>
      <c r="BA24225" s="94">
        <v>131</v>
      </c>
      <c r="BB24225" s="94">
        <v>128</v>
      </c>
    </row>
    <row r="24226" spans="1:54">
      <c r="A24226" s="85" t="s">
        <v>91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402</v>
      </c>
      <c r="H24226" s="94">
        <v>24858</v>
      </c>
      <c r="I24226" s="94">
        <v>26217</v>
      </c>
      <c r="J24226" s="94">
        <v>27557</v>
      </c>
      <c r="K24226" s="94">
        <v>1340</v>
      </c>
      <c r="O24226" s="94">
        <v>26217</v>
      </c>
      <c r="P24226" s="94">
        <v>27557</v>
      </c>
      <c r="Q24226" s="94">
        <v>1340</v>
      </c>
      <c r="AS24226" s="94">
        <v>-40</v>
      </c>
      <c r="AT24226" s="94">
        <v>-432</v>
      </c>
      <c r="AU24226" s="94">
        <v>198</v>
      </c>
      <c r="AV24226" s="94">
        <v>257</v>
      </c>
      <c r="AW24226" s="94">
        <v>596</v>
      </c>
      <c r="AX24226" s="94">
        <v>427</v>
      </c>
      <c r="AY24226" s="94">
        <v>520</v>
      </c>
      <c r="AZ24226" s="94">
        <v>-313</v>
      </c>
      <c r="BA24226" s="94">
        <v>130</v>
      </c>
      <c r="BB24226" s="94">
        <v>-3</v>
      </c>
    </row>
    <row r="24227" spans="1:54">
      <c r="A24227" s="85" t="s">
        <v>91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402</v>
      </c>
      <c r="H24227" s="94">
        <v>24197</v>
      </c>
      <c r="I24227" s="94">
        <v>25398</v>
      </c>
      <c r="J24227" s="94">
        <v>26980</v>
      </c>
      <c r="K24227" s="94">
        <v>1582</v>
      </c>
      <c r="O24227" s="94">
        <v>25398</v>
      </c>
      <c r="P24227" s="94">
        <v>26980</v>
      </c>
      <c r="Q24227" s="94">
        <v>1582</v>
      </c>
      <c r="AS24227" s="94">
        <v>-55</v>
      </c>
      <c r="AT24227" s="94">
        <v>-367</v>
      </c>
      <c r="AU24227" s="94">
        <v>210</v>
      </c>
      <c r="AV24227" s="94">
        <v>395</v>
      </c>
      <c r="AW24227" s="94">
        <v>670</v>
      </c>
      <c r="AX24227" s="94">
        <v>465</v>
      </c>
      <c r="AY24227" s="94">
        <v>531</v>
      </c>
      <c r="AZ24227" s="94">
        <v>-250</v>
      </c>
      <c r="BA24227" s="94">
        <v>132</v>
      </c>
      <c r="BB24227" s="94">
        <v>-149</v>
      </c>
    </row>
    <row r="24228" spans="1:54">
      <c r="A24228" s="85" t="s">
        <v>91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402</v>
      </c>
      <c r="H24228" s="94">
        <v>23643</v>
      </c>
      <c r="I24228" s="94">
        <v>24655</v>
      </c>
      <c r="J24228" s="94">
        <v>26282</v>
      </c>
      <c r="K24228" s="94">
        <v>1627</v>
      </c>
      <c r="O24228" s="94">
        <v>24655</v>
      </c>
      <c r="P24228" s="94">
        <v>26282</v>
      </c>
      <c r="Q24228" s="94">
        <v>1627</v>
      </c>
      <c r="AS24228" s="94">
        <v>-78</v>
      </c>
      <c r="AT24228" s="94">
        <v>-362</v>
      </c>
      <c r="AU24228" s="94">
        <v>213</v>
      </c>
      <c r="AV24228" s="94">
        <v>413</v>
      </c>
      <c r="AW24228" s="94">
        <v>753</v>
      </c>
      <c r="AX24228" s="94">
        <v>496</v>
      </c>
      <c r="AY24228" s="94">
        <v>527</v>
      </c>
      <c r="AZ24228" s="94">
        <v>-209</v>
      </c>
      <c r="BA24228" s="94">
        <v>130</v>
      </c>
      <c r="BB24228" s="94">
        <v>-256</v>
      </c>
    </row>
    <row r="24229" spans="1:54">
      <c r="A24229" s="85" t="s">
        <v>91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402</v>
      </c>
      <c r="H24229" s="94">
        <v>23128</v>
      </c>
      <c r="I24229" s="94">
        <v>23977</v>
      </c>
      <c r="J24229" s="94">
        <v>25622</v>
      </c>
      <c r="K24229" s="94">
        <v>1645</v>
      </c>
      <c r="O24229" s="94">
        <v>23977</v>
      </c>
      <c r="P24229" s="94">
        <v>25622</v>
      </c>
      <c r="Q24229" s="94">
        <v>1645</v>
      </c>
      <c r="AS24229" s="94">
        <v>-100</v>
      </c>
      <c r="AT24229" s="94">
        <v>-360</v>
      </c>
      <c r="AU24229" s="94">
        <v>237</v>
      </c>
      <c r="AV24229" s="94">
        <v>668</v>
      </c>
      <c r="AW24229" s="94">
        <v>622</v>
      </c>
      <c r="AX24229" s="94">
        <v>433</v>
      </c>
      <c r="AY24229" s="94">
        <v>512</v>
      </c>
      <c r="AZ24229" s="94">
        <v>-182</v>
      </c>
      <c r="BA24229" s="94">
        <v>126</v>
      </c>
      <c r="BB24229" s="94">
        <v>-311</v>
      </c>
    </row>
    <row r="24230" spans="1:54">
      <c r="A24230" s="85" t="s">
        <v>91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402</v>
      </c>
      <c r="H24230" s="94">
        <v>22910</v>
      </c>
      <c r="I24230" s="94">
        <v>23486</v>
      </c>
      <c r="J24230" s="94">
        <v>25328</v>
      </c>
      <c r="K24230" s="94">
        <v>1842</v>
      </c>
      <c r="O24230" s="94">
        <v>23486</v>
      </c>
      <c r="P24230" s="94">
        <v>25328</v>
      </c>
      <c r="Q24230" s="94">
        <v>1842</v>
      </c>
      <c r="AS24230" s="94">
        <v>-17</v>
      </c>
      <c r="AT24230" s="94">
        <v>-295</v>
      </c>
      <c r="AU24230" s="94">
        <v>222</v>
      </c>
      <c r="AV24230" s="94">
        <v>672</v>
      </c>
      <c r="AW24230" s="94">
        <v>600</v>
      </c>
      <c r="AX24230" s="94">
        <v>441</v>
      </c>
      <c r="AY24230" s="94">
        <v>504</v>
      </c>
      <c r="AZ24230" s="94">
        <v>-173</v>
      </c>
      <c r="BA24230" s="94">
        <v>115</v>
      </c>
      <c r="BB24230" s="94">
        <v>-227</v>
      </c>
    </row>
    <row r="24231" spans="1:54">
      <c r="A24231" s="85" t="s">
        <v>91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402</v>
      </c>
      <c r="H24231" s="94">
        <v>22773</v>
      </c>
      <c r="I24231" s="94">
        <v>23605</v>
      </c>
      <c r="J24231" s="94">
        <v>25614</v>
      </c>
      <c r="K24231" s="94">
        <v>2009</v>
      </c>
      <c r="O24231" s="94">
        <v>23605</v>
      </c>
      <c r="P24231" s="94">
        <v>25614</v>
      </c>
      <c r="Q24231" s="94">
        <v>2009</v>
      </c>
      <c r="AS24231" s="94">
        <v>-25</v>
      </c>
      <c r="AT24231" s="94">
        <v>-293</v>
      </c>
      <c r="AU24231" s="94">
        <v>235</v>
      </c>
      <c r="AV24231" s="94">
        <v>693</v>
      </c>
      <c r="AW24231" s="94">
        <v>679</v>
      </c>
      <c r="AX24231" s="94">
        <v>446</v>
      </c>
      <c r="AY24231" s="94">
        <v>516</v>
      </c>
      <c r="AZ24231" s="94">
        <v>-171</v>
      </c>
      <c r="BA24231" s="94">
        <v>123</v>
      </c>
      <c r="BB24231" s="94">
        <v>-194</v>
      </c>
    </row>
    <row r="24232" spans="1:54">
      <c r="A24232" s="85" t="s">
        <v>91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402</v>
      </c>
      <c r="H24232" s="94">
        <v>22698</v>
      </c>
      <c r="I24232" s="94">
        <v>23511</v>
      </c>
      <c r="J24232" s="94">
        <v>25520</v>
      </c>
      <c r="K24232" s="94">
        <v>2009</v>
      </c>
      <c r="O24232" s="94">
        <v>23511</v>
      </c>
      <c r="P24232" s="94">
        <v>25520</v>
      </c>
      <c r="Q24232" s="94">
        <v>2009</v>
      </c>
      <c r="AS24232" s="94">
        <v>-19</v>
      </c>
      <c r="AT24232" s="94">
        <v>-261</v>
      </c>
      <c r="AU24232" s="94">
        <v>254</v>
      </c>
      <c r="AV24232" s="94">
        <v>673</v>
      </c>
      <c r="AW24232" s="94">
        <v>733</v>
      </c>
      <c r="AX24232" s="94">
        <v>443</v>
      </c>
      <c r="AY24232" s="94">
        <v>517</v>
      </c>
      <c r="AZ24232" s="94">
        <v>-162</v>
      </c>
      <c r="BA24232" s="94">
        <v>122</v>
      </c>
      <c r="BB24232" s="94">
        <v>-291</v>
      </c>
    </row>
    <row r="24233" spans="1:54">
      <c r="A24233" s="85" t="s">
        <v>91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402</v>
      </c>
      <c r="H24233" s="94">
        <v>22652</v>
      </c>
      <c r="I24233" s="94">
        <v>23549</v>
      </c>
      <c r="J24233" s="94">
        <v>25512</v>
      </c>
      <c r="K24233" s="94">
        <v>1963</v>
      </c>
      <c r="O24233" s="94">
        <v>23549</v>
      </c>
      <c r="P24233" s="94">
        <v>25512</v>
      </c>
      <c r="Q24233" s="94">
        <v>1963</v>
      </c>
      <c r="AS24233" s="94">
        <v>-10</v>
      </c>
      <c r="AT24233" s="94">
        <v>-395</v>
      </c>
      <c r="AU24233" s="94">
        <v>293</v>
      </c>
      <c r="AV24233" s="94">
        <v>650</v>
      </c>
      <c r="AW24233" s="94">
        <v>847</v>
      </c>
      <c r="AX24233" s="94">
        <v>399</v>
      </c>
      <c r="AY24233" s="94">
        <v>485</v>
      </c>
      <c r="AZ24233" s="94">
        <v>-196</v>
      </c>
      <c r="BA24233" s="94">
        <v>111</v>
      </c>
      <c r="BB24233" s="94">
        <v>-221</v>
      </c>
    </row>
    <row r="24234" spans="1:54">
      <c r="A24234" s="85" t="s">
        <v>91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402</v>
      </c>
      <c r="H24234" s="94">
        <v>22666</v>
      </c>
      <c r="I24234" s="94">
        <v>23592</v>
      </c>
      <c r="J24234" s="94">
        <v>25563</v>
      </c>
      <c r="K24234" s="94">
        <v>1971</v>
      </c>
      <c r="O24234" s="94">
        <v>23592</v>
      </c>
      <c r="P24234" s="94">
        <v>25563</v>
      </c>
      <c r="Q24234" s="94">
        <v>1971</v>
      </c>
      <c r="AS24234" s="94">
        <v>2</v>
      </c>
      <c r="AT24234" s="94">
        <v>-378</v>
      </c>
      <c r="AU24234" s="94">
        <v>325</v>
      </c>
      <c r="AV24234" s="94">
        <v>651</v>
      </c>
      <c r="AW24234" s="94">
        <v>783</v>
      </c>
      <c r="AX24234" s="94">
        <v>445</v>
      </c>
      <c r="AY24234" s="94">
        <v>500</v>
      </c>
      <c r="AZ24234" s="94">
        <v>-181</v>
      </c>
      <c r="BA24234" s="94">
        <v>105</v>
      </c>
      <c r="BB24234" s="94">
        <v>-281</v>
      </c>
    </row>
    <row r="24235" spans="1:54">
      <c r="A24235" s="85" t="s">
        <v>91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402</v>
      </c>
      <c r="H24235" s="94">
        <v>22657</v>
      </c>
      <c r="I24235" s="94">
        <v>23133</v>
      </c>
      <c r="J24235" s="94">
        <v>25222</v>
      </c>
      <c r="K24235" s="94">
        <v>2089</v>
      </c>
      <c r="O24235" s="94">
        <v>23133</v>
      </c>
      <c r="P24235" s="94">
        <v>25222</v>
      </c>
      <c r="Q24235" s="94">
        <v>2089</v>
      </c>
      <c r="AS24235" s="94">
        <v>25</v>
      </c>
      <c r="AT24235" s="94">
        <v>-373</v>
      </c>
      <c r="AU24235" s="94">
        <v>326</v>
      </c>
      <c r="AV24235" s="94">
        <v>638</v>
      </c>
      <c r="AW24235" s="94">
        <v>720</v>
      </c>
      <c r="AX24235" s="94">
        <v>449</v>
      </c>
      <c r="AY24235" s="94">
        <v>521</v>
      </c>
      <c r="AZ24235" s="94">
        <v>-173</v>
      </c>
      <c r="BA24235" s="94">
        <v>108</v>
      </c>
      <c r="BB24235" s="94">
        <v>-152</v>
      </c>
    </row>
    <row r="24236" spans="1:54">
      <c r="A24236" s="85" t="s">
        <v>91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402</v>
      </c>
      <c r="H24236" s="94">
        <v>23049</v>
      </c>
      <c r="I24236" s="94">
        <v>23250</v>
      </c>
      <c r="J24236" s="94">
        <v>25277</v>
      </c>
      <c r="K24236" s="94">
        <v>2027</v>
      </c>
      <c r="O24236" s="94">
        <v>23250</v>
      </c>
      <c r="P24236" s="94">
        <v>25277</v>
      </c>
      <c r="Q24236" s="94">
        <v>2027</v>
      </c>
      <c r="AS24236" s="94">
        <v>17</v>
      </c>
      <c r="AT24236" s="94">
        <v>-372</v>
      </c>
      <c r="AU24236" s="94">
        <v>327</v>
      </c>
      <c r="AV24236" s="94">
        <v>599</v>
      </c>
      <c r="AW24236" s="94">
        <v>600</v>
      </c>
      <c r="AX24236" s="94">
        <v>531</v>
      </c>
      <c r="AY24236" s="94">
        <v>532</v>
      </c>
      <c r="AZ24236" s="94">
        <v>-194</v>
      </c>
      <c r="BA24236" s="94">
        <v>100</v>
      </c>
      <c r="BB24236" s="94">
        <v>-113</v>
      </c>
    </row>
    <row r="24237" spans="1:54">
      <c r="A24237" s="85" t="s">
        <v>91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402</v>
      </c>
      <c r="H24237" s="94">
        <v>24286</v>
      </c>
      <c r="I24237" s="94">
        <v>24446</v>
      </c>
      <c r="J24237" s="94">
        <v>26332</v>
      </c>
      <c r="K24237" s="94">
        <v>1886</v>
      </c>
      <c r="O24237" s="94">
        <v>24446</v>
      </c>
      <c r="P24237" s="94">
        <v>26332</v>
      </c>
      <c r="Q24237" s="94">
        <v>1886</v>
      </c>
      <c r="AS24237" s="94">
        <v>15</v>
      </c>
      <c r="AT24237" s="94">
        <v>-407</v>
      </c>
      <c r="AU24237" s="94">
        <v>292</v>
      </c>
      <c r="AV24237" s="94">
        <v>522</v>
      </c>
      <c r="AW24237" s="94">
        <v>521</v>
      </c>
      <c r="AX24237" s="94">
        <v>555</v>
      </c>
      <c r="AY24237" s="94">
        <v>576</v>
      </c>
      <c r="AZ24237" s="94">
        <v>-258</v>
      </c>
      <c r="BA24237" s="94">
        <v>101</v>
      </c>
      <c r="BB24237" s="94">
        <v>-31</v>
      </c>
    </row>
    <row r="24238" spans="1:54">
      <c r="A24238" s="85" t="s">
        <v>91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402</v>
      </c>
      <c r="H24238" s="94">
        <v>24243</v>
      </c>
      <c r="I24238" s="94">
        <v>24191</v>
      </c>
      <c r="J24238" s="94">
        <v>25710</v>
      </c>
      <c r="K24238" s="94">
        <v>1519</v>
      </c>
      <c r="O24238" s="94">
        <v>24191</v>
      </c>
      <c r="P24238" s="94">
        <v>25710</v>
      </c>
      <c r="Q24238" s="94">
        <v>1519</v>
      </c>
      <c r="AS24238" s="94">
        <v>7</v>
      </c>
      <c r="AT24238" s="94">
        <v>-402</v>
      </c>
      <c r="AU24238" s="94">
        <v>245</v>
      </c>
      <c r="AV24238" s="94">
        <v>310</v>
      </c>
      <c r="AW24238" s="94">
        <v>444</v>
      </c>
      <c r="AX24238" s="94">
        <v>573</v>
      </c>
      <c r="AY24238" s="94">
        <v>575</v>
      </c>
      <c r="AZ24238" s="94">
        <v>-261</v>
      </c>
      <c r="BA24238" s="94">
        <v>108</v>
      </c>
      <c r="BB24238" s="94">
        <v>-80</v>
      </c>
    </row>
    <row r="24239" spans="1:54">
      <c r="A24239" s="85" t="s">
        <v>91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402</v>
      </c>
      <c r="H24239" s="94">
        <v>23047</v>
      </c>
      <c r="I24239" s="94">
        <v>22982</v>
      </c>
      <c r="J24239" s="94">
        <v>24526</v>
      </c>
      <c r="K24239" s="94">
        <v>1544</v>
      </c>
      <c r="O24239" s="94">
        <v>22982</v>
      </c>
      <c r="P24239" s="94">
        <v>24526</v>
      </c>
      <c r="Q24239" s="94">
        <v>1544</v>
      </c>
      <c r="AS24239" s="94">
        <v>12</v>
      </c>
      <c r="AT24239" s="94">
        <v>-345</v>
      </c>
      <c r="AU24239" s="94">
        <v>214</v>
      </c>
      <c r="AV24239" s="94">
        <v>240</v>
      </c>
      <c r="AW24239" s="94">
        <v>466</v>
      </c>
      <c r="AX24239" s="94">
        <v>610</v>
      </c>
      <c r="AY24239" s="94">
        <v>575</v>
      </c>
      <c r="AZ24239" s="94">
        <v>-140</v>
      </c>
      <c r="BA24239" s="94">
        <v>85</v>
      </c>
      <c r="BB24239" s="94">
        <v>-173</v>
      </c>
    </row>
    <row r="24240" spans="1:54">
      <c r="A24240" s="85" t="s">
        <v>91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402</v>
      </c>
      <c r="H24240" s="94">
        <v>21504</v>
      </c>
      <c r="I24240" s="94">
        <v>21587</v>
      </c>
      <c r="J24240" s="94">
        <v>22605</v>
      </c>
      <c r="K24240" s="94">
        <v>1018</v>
      </c>
      <c r="O24240" s="94">
        <v>21587</v>
      </c>
      <c r="P24240" s="94">
        <v>22605</v>
      </c>
      <c r="Q24240" s="94">
        <v>1018</v>
      </c>
      <c r="AS24240" s="94">
        <v>-12</v>
      </c>
      <c r="AT24240" s="94">
        <v>-274</v>
      </c>
      <c r="AU24240" s="94">
        <v>163</v>
      </c>
      <c r="AV24240" s="94">
        <v>67</v>
      </c>
      <c r="AW24240" s="94">
        <v>459</v>
      </c>
      <c r="AX24240" s="94">
        <v>454</v>
      </c>
      <c r="AY24240" s="94">
        <v>550</v>
      </c>
      <c r="AZ24240" s="94">
        <v>-117</v>
      </c>
      <c r="BA24240" s="94">
        <v>69</v>
      </c>
      <c r="BB24240" s="94">
        <v>-341</v>
      </c>
    </row>
    <row r="24241" spans="1:54">
      <c r="A24241" s="85" t="s">
        <v>91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402</v>
      </c>
      <c r="H24241" s="94">
        <v>20194</v>
      </c>
      <c r="I24241" s="94">
        <v>20658</v>
      </c>
      <c r="J24241" s="94">
        <v>21441</v>
      </c>
      <c r="K24241" s="94">
        <v>783</v>
      </c>
      <c r="O24241" s="94">
        <v>20658</v>
      </c>
      <c r="P24241" s="94">
        <v>21441</v>
      </c>
      <c r="Q24241" s="94">
        <v>783</v>
      </c>
      <c r="AS24241" s="94">
        <v>-37</v>
      </c>
      <c r="AT24241" s="94">
        <v>-198</v>
      </c>
      <c r="AU24241" s="94">
        <v>145</v>
      </c>
      <c r="AV24241" s="94">
        <v>122</v>
      </c>
      <c r="AW24241" s="94">
        <v>321</v>
      </c>
      <c r="AX24241" s="94">
        <v>444</v>
      </c>
      <c r="AY24241" s="94">
        <v>539</v>
      </c>
      <c r="AZ24241" s="94">
        <v>-101</v>
      </c>
      <c r="BA24241" s="94">
        <v>54</v>
      </c>
      <c r="BB24241" s="94">
        <v>-506</v>
      </c>
    </row>
    <row r="24242" spans="1:54">
      <c r="A24242" s="85" t="s">
        <v>91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402</v>
      </c>
      <c r="H24242" s="94">
        <v>18906</v>
      </c>
      <c r="I24242" s="94">
        <v>20143</v>
      </c>
      <c r="J24242" s="94">
        <v>20503</v>
      </c>
      <c r="K24242" s="94">
        <v>360</v>
      </c>
      <c r="O24242" s="94">
        <v>20143</v>
      </c>
      <c r="P24242" s="94">
        <v>20503</v>
      </c>
      <c r="Q24242" s="94">
        <v>360</v>
      </c>
      <c r="AS24242" s="94">
        <v>-66</v>
      </c>
      <c r="AT24242" s="94">
        <v>-84</v>
      </c>
      <c r="AU24242" s="94">
        <v>121</v>
      </c>
      <c r="AV24242" s="94">
        <v>-29</v>
      </c>
      <c r="AW24242" s="94">
        <v>149</v>
      </c>
      <c r="AX24242" s="94">
        <v>458</v>
      </c>
      <c r="AY24242" s="94">
        <v>556</v>
      </c>
      <c r="AZ24242" s="94">
        <v>-88</v>
      </c>
      <c r="BA24242" s="94">
        <v>43</v>
      </c>
      <c r="BB24242" s="94">
        <v>-700</v>
      </c>
    </row>
    <row r="24243" spans="1:54">
      <c r="A24243" s="85" t="s">
        <v>91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402</v>
      </c>
      <c r="H24243" s="94">
        <v>18585</v>
      </c>
      <c r="I24243" s="94">
        <v>20086</v>
      </c>
      <c r="J24243" s="94">
        <v>20654</v>
      </c>
      <c r="K24243" s="94">
        <v>568</v>
      </c>
      <c r="O24243" s="94">
        <v>20086</v>
      </c>
      <c r="P24243" s="94">
        <v>20654</v>
      </c>
      <c r="Q24243" s="94">
        <v>568</v>
      </c>
      <c r="AS24243" s="94">
        <v>-43</v>
      </c>
      <c r="AT24243" s="94">
        <v>-109</v>
      </c>
      <c r="AU24243" s="94">
        <v>128</v>
      </c>
      <c r="AV24243" s="94">
        <v>-2</v>
      </c>
      <c r="AW24243" s="94">
        <v>278</v>
      </c>
      <c r="AX24243" s="94">
        <v>454</v>
      </c>
      <c r="AY24243" s="94">
        <v>539</v>
      </c>
      <c r="AZ24243" s="94">
        <v>-100</v>
      </c>
      <c r="BA24243" s="94">
        <v>43</v>
      </c>
      <c r="BB24243" s="94">
        <v>-620</v>
      </c>
    </row>
    <row r="24244" spans="1:54">
      <c r="A24244" s="85" t="s">
        <v>91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402</v>
      </c>
      <c r="H24244" s="94">
        <v>18584</v>
      </c>
      <c r="I24244" s="94">
        <v>20131</v>
      </c>
      <c r="J24244" s="94">
        <v>20649</v>
      </c>
      <c r="K24244" s="94">
        <v>518</v>
      </c>
      <c r="O24244" s="94">
        <v>20131</v>
      </c>
      <c r="P24244" s="94">
        <v>20649</v>
      </c>
      <c r="Q24244" s="94">
        <v>518</v>
      </c>
      <c r="AS24244" s="94">
        <v>-46</v>
      </c>
      <c r="AT24244" s="94">
        <v>-123</v>
      </c>
      <c r="AU24244" s="94">
        <v>127</v>
      </c>
      <c r="AV24244" s="94">
        <v>5</v>
      </c>
      <c r="AW24244" s="94">
        <v>241</v>
      </c>
      <c r="AX24244" s="94">
        <v>497</v>
      </c>
      <c r="AY24244" s="94">
        <v>524</v>
      </c>
      <c r="AZ24244" s="94">
        <v>-115</v>
      </c>
      <c r="BA24244" s="94">
        <v>44</v>
      </c>
      <c r="BB24244" s="94">
        <v>-636</v>
      </c>
    </row>
    <row r="24245" spans="1:54">
      <c r="A24245" s="85" t="s">
        <v>91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402</v>
      </c>
      <c r="H24245" s="94">
        <v>19001</v>
      </c>
      <c r="I24245" s="94">
        <v>20210</v>
      </c>
      <c r="J24245" s="94">
        <v>20716</v>
      </c>
      <c r="K24245" s="94">
        <v>506</v>
      </c>
      <c r="O24245" s="94">
        <v>20210</v>
      </c>
      <c r="P24245" s="94">
        <v>20716</v>
      </c>
      <c r="Q24245" s="94">
        <v>506</v>
      </c>
      <c r="AS24245" s="94">
        <v>-58</v>
      </c>
      <c r="AT24245" s="94">
        <v>-103</v>
      </c>
      <c r="AU24245" s="94">
        <v>130</v>
      </c>
      <c r="AV24245" s="94">
        <v>-17</v>
      </c>
      <c r="AW24245" s="94">
        <v>170</v>
      </c>
      <c r="AX24245" s="94">
        <v>532</v>
      </c>
      <c r="AY24245" s="94">
        <v>537</v>
      </c>
      <c r="AZ24245" s="94">
        <v>-111</v>
      </c>
      <c r="BA24245" s="94">
        <v>45</v>
      </c>
      <c r="BB24245" s="94">
        <v>-619</v>
      </c>
    </row>
    <row r="24246" spans="1:54">
      <c r="A24246" s="85" t="s">
        <v>91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402</v>
      </c>
      <c r="H24246" s="94">
        <v>20173</v>
      </c>
      <c r="I24246" s="94">
        <v>20825</v>
      </c>
      <c r="J24246" s="94">
        <v>21291</v>
      </c>
      <c r="K24246" s="94">
        <v>466</v>
      </c>
      <c r="O24246" s="94">
        <v>20825</v>
      </c>
      <c r="P24246" s="94">
        <v>21291</v>
      </c>
      <c r="Q24246" s="94">
        <v>466</v>
      </c>
      <c r="AS24246" s="94">
        <v>-78</v>
      </c>
      <c r="AT24246" s="94">
        <v>-140</v>
      </c>
      <c r="AU24246" s="94">
        <v>152</v>
      </c>
      <c r="AV24246" s="94">
        <v>-14</v>
      </c>
      <c r="AW24246" s="94">
        <v>226</v>
      </c>
      <c r="AX24246" s="94">
        <v>564</v>
      </c>
      <c r="AY24246" s="94">
        <v>564</v>
      </c>
      <c r="AZ24246" s="94">
        <v>-136</v>
      </c>
      <c r="BA24246" s="94">
        <v>53</v>
      </c>
      <c r="BB24246" s="94">
        <v>-725</v>
      </c>
    </row>
    <row r="24247" spans="1:54">
      <c r="A24247" s="85" t="s">
        <v>91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402</v>
      </c>
      <c r="H24247" s="94">
        <v>22175</v>
      </c>
      <c r="I24247" s="94">
        <v>22477</v>
      </c>
      <c r="J24247" s="94">
        <v>22894</v>
      </c>
      <c r="K24247" s="94">
        <v>417</v>
      </c>
      <c r="O24247" s="94">
        <v>22477</v>
      </c>
      <c r="P24247" s="94">
        <v>22894</v>
      </c>
      <c r="Q24247" s="94">
        <v>417</v>
      </c>
      <c r="AS24247" s="94">
        <v>-87</v>
      </c>
      <c r="AT24247" s="94">
        <v>-203</v>
      </c>
      <c r="AU24247" s="94">
        <v>182</v>
      </c>
      <c r="AV24247" s="94">
        <v>-13</v>
      </c>
      <c r="AW24247" s="94">
        <v>206</v>
      </c>
      <c r="AX24247" s="94">
        <v>623</v>
      </c>
      <c r="AY24247" s="94">
        <v>591</v>
      </c>
      <c r="AZ24247" s="94">
        <v>-268</v>
      </c>
      <c r="BA24247" s="94">
        <v>66</v>
      </c>
      <c r="BB24247" s="94">
        <v>-680</v>
      </c>
    </row>
    <row r="24248" spans="1:54">
      <c r="A24248" s="85" t="s">
        <v>91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402</v>
      </c>
      <c r="H24248" s="94">
        <v>23732</v>
      </c>
      <c r="I24248" s="94">
        <v>24124</v>
      </c>
      <c r="J24248" s="94">
        <v>24575</v>
      </c>
      <c r="K24248" s="94">
        <v>451</v>
      </c>
      <c r="O24248" s="94">
        <v>24124</v>
      </c>
      <c r="P24248" s="94">
        <v>24575</v>
      </c>
      <c r="Q24248" s="94">
        <v>451</v>
      </c>
      <c r="AS24248" s="94">
        <v>-19</v>
      </c>
      <c r="AT24248" s="94">
        <v>-411</v>
      </c>
      <c r="AU24248" s="94">
        <v>193</v>
      </c>
      <c r="AV24248" s="94">
        <v>134</v>
      </c>
      <c r="AW24248" s="94">
        <v>338</v>
      </c>
      <c r="AX24248" s="94">
        <v>626</v>
      </c>
      <c r="AY24248" s="94">
        <v>569</v>
      </c>
      <c r="AZ24248" s="94">
        <v>-471</v>
      </c>
      <c r="BA24248" s="94">
        <v>75</v>
      </c>
      <c r="BB24248" s="94">
        <v>-583</v>
      </c>
    </row>
    <row r="24249" spans="1:54">
      <c r="A24249" s="85" t="s">
        <v>91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402</v>
      </c>
      <c r="H24249" s="94">
        <v>24097</v>
      </c>
      <c r="I24249" s="94">
        <v>24398</v>
      </c>
      <c r="J24249" s="94">
        <v>24817</v>
      </c>
      <c r="K24249" s="94">
        <v>419</v>
      </c>
      <c r="O24249" s="94">
        <v>24398</v>
      </c>
      <c r="P24249" s="94">
        <v>24817</v>
      </c>
      <c r="Q24249" s="94">
        <v>419</v>
      </c>
      <c r="AS24249" s="94">
        <v>-23</v>
      </c>
      <c r="AT24249" s="94">
        <v>-478</v>
      </c>
      <c r="AU24249" s="94">
        <v>186</v>
      </c>
      <c r="AV24249" s="94">
        <v>151</v>
      </c>
      <c r="AW24249" s="94">
        <v>331</v>
      </c>
      <c r="AX24249" s="94">
        <v>564</v>
      </c>
      <c r="AY24249" s="94">
        <v>526</v>
      </c>
      <c r="AZ24249" s="94">
        <v>-443</v>
      </c>
      <c r="BA24249" s="94">
        <v>79</v>
      </c>
      <c r="BB24249" s="94">
        <v>-474</v>
      </c>
    </row>
    <row r="24250" spans="1:54">
      <c r="A24250" s="85" t="s">
        <v>91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402</v>
      </c>
      <c r="H24250" s="94">
        <v>23836</v>
      </c>
      <c r="I24250" s="94">
        <v>24176</v>
      </c>
      <c r="J24250" s="94">
        <v>24981</v>
      </c>
      <c r="K24250" s="94">
        <v>805</v>
      </c>
      <c r="O24250" s="94">
        <v>24176</v>
      </c>
      <c r="P24250" s="94">
        <v>24981</v>
      </c>
      <c r="Q24250" s="94">
        <v>805</v>
      </c>
      <c r="AS24250" s="94">
        <v>-29</v>
      </c>
      <c r="AT24250" s="94">
        <v>-396</v>
      </c>
      <c r="AU24250" s="94">
        <v>217</v>
      </c>
      <c r="AV24250" s="94">
        <v>327</v>
      </c>
      <c r="AW24250" s="94">
        <v>420</v>
      </c>
      <c r="AX24250" s="94">
        <v>555</v>
      </c>
      <c r="AY24250" s="94">
        <v>510</v>
      </c>
      <c r="AZ24250" s="94">
        <v>-347</v>
      </c>
      <c r="BA24250" s="94">
        <v>88</v>
      </c>
      <c r="BB24250" s="94">
        <v>-540</v>
      </c>
    </row>
    <row r="24251" spans="1:54">
      <c r="A24251" s="85" t="s">
        <v>91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402</v>
      </c>
      <c r="H24251" s="94">
        <v>23382</v>
      </c>
      <c r="I24251" s="94">
        <v>24098</v>
      </c>
      <c r="J24251" s="94">
        <v>25247</v>
      </c>
      <c r="K24251" s="94">
        <v>1149</v>
      </c>
      <c r="O24251" s="94">
        <v>24098</v>
      </c>
      <c r="P24251" s="94">
        <v>25247</v>
      </c>
      <c r="Q24251" s="94">
        <v>1149</v>
      </c>
      <c r="AS24251" s="94">
        <v>-113</v>
      </c>
      <c r="AT24251" s="94">
        <v>-297</v>
      </c>
      <c r="AU24251" s="94">
        <v>242</v>
      </c>
      <c r="AV24251" s="94">
        <v>508</v>
      </c>
      <c r="AW24251" s="94">
        <v>403</v>
      </c>
      <c r="AX24251" s="94">
        <v>589</v>
      </c>
      <c r="AY24251" s="94">
        <v>528</v>
      </c>
      <c r="AZ24251" s="94">
        <v>-212</v>
      </c>
      <c r="BA24251" s="94">
        <v>90</v>
      </c>
      <c r="BB24251" s="94">
        <v>-589</v>
      </c>
    </row>
    <row r="24252" spans="1:54">
      <c r="A24252" s="85" t="s">
        <v>91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402</v>
      </c>
      <c r="H24252" s="94">
        <v>23047</v>
      </c>
      <c r="I24252" s="94">
        <v>23794</v>
      </c>
      <c r="J24252" s="94">
        <v>24962</v>
      </c>
      <c r="K24252" s="94">
        <v>1168</v>
      </c>
      <c r="O24252" s="94">
        <v>23794</v>
      </c>
      <c r="P24252" s="94">
        <v>24962</v>
      </c>
      <c r="Q24252" s="94">
        <v>1168</v>
      </c>
      <c r="AS24252" s="94">
        <v>-107</v>
      </c>
      <c r="AT24252" s="94">
        <v>-309</v>
      </c>
      <c r="AU24252" s="94">
        <v>265</v>
      </c>
      <c r="AV24252" s="94">
        <v>511</v>
      </c>
      <c r="AW24252" s="94">
        <v>469</v>
      </c>
      <c r="AX24252" s="94">
        <v>551</v>
      </c>
      <c r="AY24252" s="94">
        <v>517</v>
      </c>
      <c r="AZ24252" s="94">
        <v>-197</v>
      </c>
      <c r="BA24252" s="94">
        <v>105</v>
      </c>
      <c r="BB24252" s="94">
        <v>-637</v>
      </c>
    </row>
    <row r="24253" spans="1:54">
      <c r="A24253" s="85" t="s">
        <v>91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402</v>
      </c>
      <c r="H24253" s="94">
        <v>22681</v>
      </c>
      <c r="I24253" s="94">
        <v>23559</v>
      </c>
      <c r="J24253" s="94">
        <v>25057</v>
      </c>
      <c r="K24253" s="94">
        <v>1498</v>
      </c>
      <c r="O24253" s="94">
        <v>23559</v>
      </c>
      <c r="P24253" s="94">
        <v>25057</v>
      </c>
      <c r="Q24253" s="94">
        <v>1498</v>
      </c>
      <c r="AS24253" s="94">
        <v>-84</v>
      </c>
      <c r="AT24253" s="94">
        <v>-260</v>
      </c>
      <c r="AU24253" s="94">
        <v>277</v>
      </c>
      <c r="AV24253" s="94">
        <v>577</v>
      </c>
      <c r="AW24253" s="94">
        <v>489</v>
      </c>
      <c r="AX24253" s="94">
        <v>537</v>
      </c>
      <c r="AY24253" s="94">
        <v>520</v>
      </c>
      <c r="AZ24253" s="94">
        <v>-173</v>
      </c>
      <c r="BA24253" s="94">
        <v>106</v>
      </c>
      <c r="BB24253" s="94">
        <v>-491</v>
      </c>
    </row>
    <row r="24254" spans="1:54">
      <c r="A24254" s="85" t="s">
        <v>91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402</v>
      </c>
      <c r="H24254" s="94">
        <v>22514</v>
      </c>
      <c r="I24254" s="94">
        <v>23520</v>
      </c>
      <c r="J24254" s="94">
        <v>25012</v>
      </c>
      <c r="K24254" s="94">
        <v>1492</v>
      </c>
      <c r="O24254" s="94">
        <v>23520</v>
      </c>
      <c r="P24254" s="94">
        <v>25012</v>
      </c>
      <c r="Q24254" s="94">
        <v>1492</v>
      </c>
      <c r="AS24254" s="94">
        <v>-92</v>
      </c>
      <c r="AT24254" s="94">
        <v>-334</v>
      </c>
      <c r="AU24254" s="94">
        <v>324</v>
      </c>
      <c r="AV24254" s="94">
        <v>789</v>
      </c>
      <c r="AW24254" s="94">
        <v>433</v>
      </c>
      <c r="AX24254" s="94">
        <v>506</v>
      </c>
      <c r="AY24254" s="94">
        <v>499</v>
      </c>
      <c r="AZ24254" s="94">
        <v>-202</v>
      </c>
      <c r="BA24254" s="94">
        <v>112</v>
      </c>
      <c r="BB24254" s="94">
        <v>-543</v>
      </c>
    </row>
    <row r="24255" spans="1:54">
      <c r="A24255" s="85" t="s">
        <v>91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402</v>
      </c>
      <c r="H24255" s="94">
        <v>22497</v>
      </c>
      <c r="I24255" s="94">
        <v>23542</v>
      </c>
      <c r="J24255" s="94">
        <v>25077</v>
      </c>
      <c r="K24255" s="94">
        <v>1535</v>
      </c>
      <c r="O24255" s="94">
        <v>23542</v>
      </c>
      <c r="P24255" s="94">
        <v>25077</v>
      </c>
      <c r="Q24255" s="94">
        <v>1535</v>
      </c>
      <c r="AS24255" s="94">
        <v>-114</v>
      </c>
      <c r="AT24255" s="94">
        <v>-350</v>
      </c>
      <c r="AU24255" s="94">
        <v>353</v>
      </c>
      <c r="AV24255" s="94">
        <v>935</v>
      </c>
      <c r="AW24255" s="94">
        <v>408</v>
      </c>
      <c r="AX24255" s="94">
        <v>488</v>
      </c>
      <c r="AY24255" s="94">
        <v>487</v>
      </c>
      <c r="AZ24255" s="94">
        <v>-206</v>
      </c>
      <c r="BA24255" s="94">
        <v>119</v>
      </c>
      <c r="BB24255" s="94">
        <v>-585</v>
      </c>
    </row>
    <row r="24256" spans="1:54">
      <c r="A24256" s="85" t="s">
        <v>91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402</v>
      </c>
      <c r="H24256" s="94">
        <v>22530</v>
      </c>
      <c r="I24256" s="94">
        <v>23536</v>
      </c>
      <c r="J24256" s="94">
        <v>25179</v>
      </c>
      <c r="K24256" s="94">
        <v>1643</v>
      </c>
      <c r="O24256" s="94">
        <v>23536</v>
      </c>
      <c r="P24256" s="94">
        <v>25179</v>
      </c>
      <c r="Q24256" s="94">
        <v>1643</v>
      </c>
      <c r="AS24256" s="94">
        <v>-99</v>
      </c>
      <c r="AT24256" s="94">
        <v>-350</v>
      </c>
      <c r="AU24256" s="94">
        <v>352</v>
      </c>
      <c r="AV24256" s="94">
        <v>943</v>
      </c>
      <c r="AW24256" s="94">
        <v>482</v>
      </c>
      <c r="AX24256" s="94">
        <v>458</v>
      </c>
      <c r="AY24256" s="94">
        <v>485</v>
      </c>
      <c r="AZ24256" s="94">
        <v>-163</v>
      </c>
      <c r="BA24256" s="94">
        <v>123</v>
      </c>
      <c r="BB24256" s="94">
        <v>-588</v>
      </c>
    </row>
    <row r="24257" spans="1:54">
      <c r="A24257" s="85" t="s">
        <v>91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402</v>
      </c>
      <c r="H24257" s="94">
        <v>22520</v>
      </c>
      <c r="I24257" s="94">
        <v>23641</v>
      </c>
      <c r="J24257" s="94">
        <v>25305</v>
      </c>
      <c r="K24257" s="94">
        <v>1664</v>
      </c>
      <c r="O24257" s="94">
        <v>23641</v>
      </c>
      <c r="P24257" s="94">
        <v>25305</v>
      </c>
      <c r="Q24257" s="94">
        <v>1664</v>
      </c>
      <c r="AS24257" s="94">
        <v>-81</v>
      </c>
      <c r="AT24257" s="94">
        <v>-377</v>
      </c>
      <c r="AU24257" s="94">
        <v>337</v>
      </c>
      <c r="AV24257" s="94">
        <v>955</v>
      </c>
      <c r="AW24257" s="94">
        <v>597</v>
      </c>
      <c r="AX24257" s="94">
        <v>412</v>
      </c>
      <c r="AY24257" s="94">
        <v>495</v>
      </c>
      <c r="AZ24257" s="94">
        <v>-162</v>
      </c>
      <c r="BA24257" s="94">
        <v>124</v>
      </c>
      <c r="BB24257" s="94">
        <v>-636</v>
      </c>
    </row>
    <row r="24258" spans="1:54">
      <c r="A24258" s="85" t="s">
        <v>91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402</v>
      </c>
      <c r="H24258" s="94">
        <v>22532</v>
      </c>
      <c r="I24258" s="94">
        <v>23651</v>
      </c>
      <c r="J24258" s="94">
        <v>25412</v>
      </c>
      <c r="K24258" s="94">
        <v>1761</v>
      </c>
      <c r="O24258" s="94">
        <v>23651</v>
      </c>
      <c r="P24258" s="94">
        <v>25412</v>
      </c>
      <c r="Q24258" s="94">
        <v>1761</v>
      </c>
      <c r="AS24258" s="94">
        <v>-59</v>
      </c>
      <c r="AT24258" s="94">
        <v>-483</v>
      </c>
      <c r="AU24258" s="94">
        <v>328</v>
      </c>
      <c r="AV24258" s="94">
        <v>950</v>
      </c>
      <c r="AW24258" s="94">
        <v>682</v>
      </c>
      <c r="AX24258" s="94">
        <v>404</v>
      </c>
      <c r="AY24258" s="94">
        <v>474</v>
      </c>
      <c r="AZ24258" s="94">
        <v>-180</v>
      </c>
      <c r="BA24258" s="94">
        <v>129</v>
      </c>
      <c r="BB24258" s="94">
        <v>-484</v>
      </c>
    </row>
    <row r="24259" spans="1:54">
      <c r="A24259" s="85" t="s">
        <v>91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402</v>
      </c>
      <c r="H24259" s="94">
        <v>22274</v>
      </c>
      <c r="I24259" s="94">
        <v>23559</v>
      </c>
      <c r="J24259" s="94">
        <v>25248</v>
      </c>
      <c r="K24259" s="94">
        <v>1689</v>
      </c>
      <c r="O24259" s="94">
        <v>23559</v>
      </c>
      <c r="P24259" s="94">
        <v>25248</v>
      </c>
      <c r="Q24259" s="94">
        <v>1689</v>
      </c>
      <c r="AS24259" s="94">
        <v>-44</v>
      </c>
      <c r="AT24259" s="94">
        <v>-486</v>
      </c>
      <c r="AU24259" s="94">
        <v>310</v>
      </c>
      <c r="AV24259" s="94">
        <v>827</v>
      </c>
      <c r="AW24259" s="94">
        <v>729</v>
      </c>
      <c r="AX24259" s="94">
        <v>439</v>
      </c>
      <c r="AY24259" s="94">
        <v>476</v>
      </c>
      <c r="AZ24259" s="94">
        <v>-209</v>
      </c>
      <c r="BA24259" s="94">
        <v>128</v>
      </c>
      <c r="BB24259" s="94">
        <v>-481</v>
      </c>
    </row>
    <row r="24260" spans="1:54">
      <c r="A24260" s="85" t="s">
        <v>91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402</v>
      </c>
      <c r="H24260" s="94">
        <v>21905</v>
      </c>
      <c r="I24260" s="94">
        <v>23434</v>
      </c>
      <c r="J24260" s="94">
        <v>24920</v>
      </c>
      <c r="K24260" s="94">
        <v>1486</v>
      </c>
      <c r="O24260" s="94">
        <v>23434</v>
      </c>
      <c r="P24260" s="94">
        <v>24920</v>
      </c>
      <c r="Q24260" s="94">
        <v>1486</v>
      </c>
      <c r="AS24260" s="94">
        <v>-50</v>
      </c>
      <c r="AT24260" s="94">
        <v>-439</v>
      </c>
      <c r="AU24260" s="94">
        <v>311</v>
      </c>
      <c r="AV24260" s="94">
        <v>584</v>
      </c>
      <c r="AW24260" s="94">
        <v>649</v>
      </c>
      <c r="AX24260" s="94">
        <v>503</v>
      </c>
      <c r="AY24260" s="94">
        <v>507</v>
      </c>
      <c r="AZ24260" s="94">
        <v>-196</v>
      </c>
      <c r="BA24260" s="94">
        <v>120</v>
      </c>
      <c r="BB24260" s="94">
        <v>-503</v>
      </c>
    </row>
    <row r="24261" spans="1:54">
      <c r="A24261" s="85" t="s">
        <v>91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402</v>
      </c>
      <c r="H24261" s="94">
        <v>22583</v>
      </c>
      <c r="I24261" s="94">
        <v>23934</v>
      </c>
      <c r="J24261" s="94">
        <v>25078</v>
      </c>
      <c r="K24261" s="94">
        <v>1144</v>
      </c>
      <c r="O24261" s="94">
        <v>23934</v>
      </c>
      <c r="P24261" s="94">
        <v>25078</v>
      </c>
      <c r="Q24261" s="94">
        <v>1144</v>
      </c>
      <c r="AS24261" s="94">
        <v>-42</v>
      </c>
      <c r="AT24261" s="94">
        <v>-564</v>
      </c>
      <c r="AU24261" s="94">
        <v>251</v>
      </c>
      <c r="AV24261" s="94">
        <v>404</v>
      </c>
      <c r="AW24261" s="94">
        <v>678</v>
      </c>
      <c r="AX24261" s="94">
        <v>545</v>
      </c>
      <c r="AY24261" s="94">
        <v>506</v>
      </c>
      <c r="AZ24261" s="94">
        <v>-249</v>
      </c>
      <c r="BA24261" s="94">
        <v>114</v>
      </c>
      <c r="BB24261" s="94">
        <v>-499</v>
      </c>
    </row>
    <row r="24262" spans="1:54">
      <c r="A24262" s="85" t="s">
        <v>91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402</v>
      </c>
      <c r="H24262" s="94">
        <v>22358</v>
      </c>
      <c r="I24262" s="94">
        <v>23518</v>
      </c>
      <c r="J24262" s="94">
        <v>24510</v>
      </c>
      <c r="K24262" s="94">
        <v>992</v>
      </c>
      <c r="O24262" s="94">
        <v>23518</v>
      </c>
      <c r="P24262" s="94">
        <v>24510</v>
      </c>
      <c r="Q24262" s="94">
        <v>992</v>
      </c>
      <c r="AS24262" s="94">
        <v>-90</v>
      </c>
      <c r="AT24262" s="94">
        <v>-612</v>
      </c>
      <c r="AU24262" s="94">
        <v>217</v>
      </c>
      <c r="AV24262" s="94">
        <v>373</v>
      </c>
      <c r="AW24262" s="94">
        <v>629</v>
      </c>
      <c r="AX24262" s="94">
        <v>583</v>
      </c>
      <c r="AY24262" s="94">
        <v>484</v>
      </c>
      <c r="AZ24262" s="94">
        <v>-236</v>
      </c>
      <c r="BA24262" s="94">
        <v>107</v>
      </c>
      <c r="BB24262" s="94">
        <v>-463</v>
      </c>
    </row>
    <row r="24263" spans="1:54">
      <c r="A24263" s="85" t="s">
        <v>91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402</v>
      </c>
      <c r="H24263" s="94">
        <v>21471</v>
      </c>
      <c r="I24263" s="94">
        <v>22477</v>
      </c>
      <c r="J24263" s="94">
        <v>23510</v>
      </c>
      <c r="K24263" s="94">
        <v>1033</v>
      </c>
      <c r="O24263" s="94">
        <v>22477</v>
      </c>
      <c r="P24263" s="94">
        <v>23510</v>
      </c>
      <c r="Q24263" s="94">
        <v>1033</v>
      </c>
      <c r="AS24263" s="94">
        <v>-90</v>
      </c>
      <c r="AT24263" s="94">
        <v>-575</v>
      </c>
      <c r="AU24263" s="94">
        <v>167</v>
      </c>
      <c r="AV24263" s="94">
        <v>345</v>
      </c>
      <c r="AW24263" s="94">
        <v>634</v>
      </c>
      <c r="AX24263" s="94">
        <v>570</v>
      </c>
      <c r="AY24263" s="94">
        <v>485</v>
      </c>
      <c r="AZ24263" s="94">
        <v>-203</v>
      </c>
      <c r="BA24263" s="94">
        <v>86</v>
      </c>
      <c r="BB24263" s="94">
        <v>-386</v>
      </c>
    </row>
    <row r="24264" spans="1:54">
      <c r="A24264" s="85" t="s">
        <v>91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402</v>
      </c>
      <c r="H24264" s="94">
        <v>20269</v>
      </c>
      <c r="I24264" s="94">
        <v>21107</v>
      </c>
      <c r="J24264" s="94">
        <v>21652</v>
      </c>
      <c r="K24264" s="94">
        <v>545</v>
      </c>
      <c r="O24264" s="94">
        <v>21107</v>
      </c>
      <c r="P24264" s="94">
        <v>21652</v>
      </c>
      <c r="Q24264" s="94">
        <v>545</v>
      </c>
      <c r="AS24264" s="94">
        <v>-133</v>
      </c>
      <c r="AT24264" s="94">
        <v>-548</v>
      </c>
      <c r="AU24264" s="94">
        <v>143</v>
      </c>
      <c r="AV24264" s="94">
        <v>117</v>
      </c>
      <c r="AW24264" s="94">
        <v>628</v>
      </c>
      <c r="AX24264" s="94">
        <v>491</v>
      </c>
      <c r="AY24264" s="94">
        <v>496</v>
      </c>
      <c r="AZ24264" s="94">
        <v>-179</v>
      </c>
      <c r="BA24264" s="94">
        <v>73</v>
      </c>
      <c r="BB24264" s="94">
        <v>-543</v>
      </c>
    </row>
    <row r="24265" spans="1:54">
      <c r="A24265" s="85" t="s">
        <v>91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402</v>
      </c>
      <c r="H24265" s="94">
        <v>19076</v>
      </c>
      <c r="I24265" s="94">
        <v>19886</v>
      </c>
      <c r="J24265" s="94">
        <v>20433</v>
      </c>
      <c r="K24265" s="94">
        <v>547</v>
      </c>
      <c r="O24265" s="94">
        <v>19886</v>
      </c>
      <c r="P24265" s="94">
        <v>20433</v>
      </c>
      <c r="Q24265" s="94">
        <v>547</v>
      </c>
      <c r="AS24265" s="94">
        <v>-116</v>
      </c>
      <c r="AT24265" s="94">
        <v>-497</v>
      </c>
      <c r="AU24265" s="94">
        <v>132</v>
      </c>
      <c r="AV24265" s="94">
        <v>62</v>
      </c>
      <c r="AW24265" s="94">
        <v>505</v>
      </c>
      <c r="AX24265" s="94">
        <v>499</v>
      </c>
      <c r="AY24265" s="94">
        <v>499</v>
      </c>
      <c r="AZ24265" s="94">
        <v>-158</v>
      </c>
      <c r="BA24265" s="94">
        <v>61</v>
      </c>
      <c r="BB24265" s="94">
        <v>-440</v>
      </c>
    </row>
    <row r="24266" spans="1:54">
      <c r="A24266" s="85" t="s">
        <v>91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402</v>
      </c>
      <c r="H24266" s="94">
        <v>18022</v>
      </c>
      <c r="I24266" s="94">
        <v>19618</v>
      </c>
      <c r="J24266" s="94">
        <v>19748</v>
      </c>
      <c r="K24266" s="94">
        <v>130</v>
      </c>
      <c r="O24266" s="94">
        <v>19618</v>
      </c>
      <c r="P24266" s="94">
        <v>19748</v>
      </c>
      <c r="Q24266" s="94">
        <v>130</v>
      </c>
      <c r="AS24266" s="94">
        <v>-65</v>
      </c>
      <c r="AT24266" s="94">
        <v>-565</v>
      </c>
      <c r="AU24266" s="94">
        <v>84</v>
      </c>
      <c r="AV24266" s="94">
        <v>-125</v>
      </c>
      <c r="AW24266" s="94">
        <v>353</v>
      </c>
      <c r="AX24266" s="94">
        <v>490</v>
      </c>
      <c r="AY24266" s="94">
        <v>494</v>
      </c>
      <c r="AZ24266" s="94">
        <v>-178</v>
      </c>
      <c r="BA24266" s="94">
        <v>47</v>
      </c>
      <c r="BB24266" s="94">
        <v>-405</v>
      </c>
    </row>
    <row r="24267" spans="1:54">
      <c r="A24267" s="85" t="s">
        <v>91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402</v>
      </c>
      <c r="H24267" s="94">
        <v>17445</v>
      </c>
      <c r="I24267" s="94">
        <v>19055</v>
      </c>
      <c r="J24267" s="94">
        <v>19285</v>
      </c>
      <c r="K24267" s="94">
        <v>230</v>
      </c>
      <c r="O24267" s="94">
        <v>19055</v>
      </c>
      <c r="P24267" s="94">
        <v>19285</v>
      </c>
      <c r="Q24267" s="94">
        <v>230</v>
      </c>
      <c r="AS24267" s="94">
        <v>-76</v>
      </c>
      <c r="AT24267" s="94">
        <v>-572</v>
      </c>
      <c r="AU24267" s="94">
        <v>78</v>
      </c>
      <c r="AV24267" s="94">
        <v>-56</v>
      </c>
      <c r="AW24267" s="94">
        <v>323</v>
      </c>
      <c r="AX24267" s="94">
        <v>461</v>
      </c>
      <c r="AY24267" s="94">
        <v>485</v>
      </c>
      <c r="AZ24267" s="94">
        <v>-180</v>
      </c>
      <c r="BA24267" s="94">
        <v>45</v>
      </c>
      <c r="BB24267" s="94">
        <v>-278</v>
      </c>
    </row>
    <row r="24268" spans="1:54">
      <c r="A24268" s="85" t="s">
        <v>91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402</v>
      </c>
      <c r="H24268" s="94">
        <v>17158</v>
      </c>
      <c r="I24268" s="94">
        <v>18665</v>
      </c>
      <c r="J24268" s="94">
        <v>18998</v>
      </c>
      <c r="K24268" s="94">
        <v>333</v>
      </c>
      <c r="O24268" s="94">
        <v>18665</v>
      </c>
      <c r="P24268" s="94">
        <v>18998</v>
      </c>
      <c r="Q24268" s="94">
        <v>333</v>
      </c>
      <c r="AS24268" s="94">
        <v>-49</v>
      </c>
      <c r="AT24268" s="94">
        <v>-534</v>
      </c>
      <c r="AU24268" s="94">
        <v>90</v>
      </c>
      <c r="AV24268" s="94">
        <v>-8</v>
      </c>
      <c r="AW24268" s="94">
        <v>321</v>
      </c>
      <c r="AX24268" s="94">
        <v>461</v>
      </c>
      <c r="AY24268" s="94">
        <v>497</v>
      </c>
      <c r="AZ24268" s="94">
        <v>-167</v>
      </c>
      <c r="BA24268" s="94">
        <v>43</v>
      </c>
      <c r="BB24268" s="94">
        <v>-321</v>
      </c>
    </row>
    <row r="24269" spans="1:54">
      <c r="A24269" s="85" t="s">
        <v>91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402</v>
      </c>
      <c r="H24269" s="94">
        <v>17108</v>
      </c>
      <c r="I24269" s="94">
        <v>18691</v>
      </c>
      <c r="J24269" s="94">
        <v>19146</v>
      </c>
      <c r="K24269" s="94">
        <v>455</v>
      </c>
      <c r="O24269" s="94">
        <v>18691</v>
      </c>
      <c r="P24269" s="94">
        <v>19146</v>
      </c>
      <c r="Q24269" s="94">
        <v>455</v>
      </c>
      <c r="AS24269" s="94">
        <v>-32</v>
      </c>
      <c r="AT24269" s="94">
        <v>-582</v>
      </c>
      <c r="AU24269" s="94">
        <v>94</v>
      </c>
      <c r="AV24269" s="94">
        <v>44</v>
      </c>
      <c r="AW24269" s="94">
        <v>425</v>
      </c>
      <c r="AX24269" s="94">
        <v>439</v>
      </c>
      <c r="AY24269" s="94">
        <v>478</v>
      </c>
      <c r="AZ24269" s="94">
        <v>-183</v>
      </c>
      <c r="BA24269" s="94">
        <v>44</v>
      </c>
      <c r="BB24269" s="94">
        <v>-272</v>
      </c>
    </row>
    <row r="24270" spans="1:54">
      <c r="A24270" s="85" t="s">
        <v>91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402</v>
      </c>
      <c r="H24270" s="94">
        <v>17214</v>
      </c>
      <c r="I24270" s="94">
        <v>18956</v>
      </c>
      <c r="J24270" s="94">
        <v>19430</v>
      </c>
      <c r="K24270" s="94">
        <v>474</v>
      </c>
      <c r="O24270" s="94">
        <v>18956</v>
      </c>
      <c r="P24270" s="94">
        <v>19430</v>
      </c>
      <c r="Q24270" s="94">
        <v>474</v>
      </c>
      <c r="AS24270" s="94">
        <v>-35</v>
      </c>
      <c r="AT24270" s="94">
        <v>-677</v>
      </c>
      <c r="AU24270" s="94">
        <v>113</v>
      </c>
      <c r="AV24270" s="94">
        <v>93</v>
      </c>
      <c r="AW24270" s="94">
        <v>438</v>
      </c>
      <c r="AX24270" s="94">
        <v>453</v>
      </c>
      <c r="AY24270" s="94">
        <v>476</v>
      </c>
      <c r="AZ24270" s="94">
        <v>-195</v>
      </c>
      <c r="BA24270" s="94">
        <v>47</v>
      </c>
      <c r="BB24270" s="94">
        <v>-239</v>
      </c>
    </row>
    <row r="24271" spans="1:54">
      <c r="A24271" s="85" t="s">
        <v>91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402</v>
      </c>
      <c r="H24271" s="94">
        <v>17444</v>
      </c>
      <c r="I24271" s="94">
        <v>19236</v>
      </c>
      <c r="J24271" s="94">
        <v>19878</v>
      </c>
      <c r="K24271" s="94">
        <v>642</v>
      </c>
      <c r="O24271" s="94">
        <v>19236</v>
      </c>
      <c r="P24271" s="94">
        <v>19878</v>
      </c>
      <c r="Q24271" s="94">
        <v>642</v>
      </c>
      <c r="AS24271" s="94">
        <v>-48</v>
      </c>
      <c r="AT24271" s="94">
        <v>-656</v>
      </c>
      <c r="AU24271" s="94">
        <v>145</v>
      </c>
      <c r="AV24271" s="94">
        <v>122</v>
      </c>
      <c r="AW24271" s="94">
        <v>331</v>
      </c>
      <c r="AX24271" s="94">
        <v>573</v>
      </c>
      <c r="AY24271" s="94">
        <v>470</v>
      </c>
      <c r="AZ24271" s="94">
        <v>-192</v>
      </c>
      <c r="BA24271" s="94">
        <v>53</v>
      </c>
      <c r="BB24271" s="94">
        <v>-156</v>
      </c>
    </row>
    <row r="24272" spans="1:54">
      <c r="A24272" s="85" t="s">
        <v>91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402</v>
      </c>
      <c r="H24272" s="94">
        <v>18285</v>
      </c>
      <c r="I24272" s="94">
        <v>19489</v>
      </c>
      <c r="J24272" s="94">
        <v>20719</v>
      </c>
      <c r="K24272" s="94">
        <v>1230</v>
      </c>
      <c r="O24272" s="94">
        <v>19489</v>
      </c>
      <c r="P24272" s="94">
        <v>20719</v>
      </c>
      <c r="Q24272" s="94">
        <v>1230</v>
      </c>
      <c r="AS24272" s="94">
        <v>-32</v>
      </c>
      <c r="AT24272" s="94">
        <v>-678</v>
      </c>
      <c r="AU24272" s="94">
        <v>173</v>
      </c>
      <c r="AV24272" s="94">
        <v>288</v>
      </c>
      <c r="AW24272" s="94">
        <v>475</v>
      </c>
      <c r="AX24272" s="94">
        <v>669</v>
      </c>
      <c r="AY24272" s="94">
        <v>463</v>
      </c>
      <c r="AZ24272" s="94">
        <v>-206</v>
      </c>
      <c r="BA24272" s="94">
        <v>63</v>
      </c>
      <c r="BB24272" s="94">
        <v>15</v>
      </c>
    </row>
    <row r="24273" spans="1:54">
      <c r="A24273" s="85" t="s">
        <v>91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402</v>
      </c>
      <c r="H24273" s="94">
        <v>19660</v>
      </c>
      <c r="I24273" s="94">
        <v>20372</v>
      </c>
      <c r="J24273" s="94">
        <v>21702</v>
      </c>
      <c r="K24273" s="94">
        <v>1330</v>
      </c>
      <c r="O24273" s="94">
        <v>20372</v>
      </c>
      <c r="P24273" s="94">
        <v>21702</v>
      </c>
      <c r="Q24273" s="94">
        <v>1330</v>
      </c>
      <c r="AS24273" s="94">
        <v>-85</v>
      </c>
      <c r="AT24273" s="94">
        <v>-568</v>
      </c>
      <c r="AU24273" s="94">
        <v>220</v>
      </c>
      <c r="AV24273" s="94">
        <v>328</v>
      </c>
      <c r="AW24273" s="94">
        <v>374</v>
      </c>
      <c r="AX24273" s="94">
        <v>734</v>
      </c>
      <c r="AY24273" s="94">
        <v>510</v>
      </c>
      <c r="AZ24273" s="94">
        <v>-173</v>
      </c>
      <c r="BA24273" s="94">
        <v>75</v>
      </c>
      <c r="BB24273" s="94">
        <v>-85</v>
      </c>
    </row>
    <row r="24274" spans="1:54">
      <c r="A24274" s="85" t="s">
        <v>91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402</v>
      </c>
      <c r="H24274" s="94">
        <v>20810</v>
      </c>
      <c r="I24274" s="94">
        <v>21537</v>
      </c>
      <c r="J24274" s="94">
        <v>22584</v>
      </c>
      <c r="K24274" s="94">
        <v>1047</v>
      </c>
      <c r="O24274" s="94">
        <v>21537</v>
      </c>
      <c r="P24274" s="94">
        <v>22584</v>
      </c>
      <c r="Q24274" s="94">
        <v>1047</v>
      </c>
      <c r="AS24274" s="94">
        <v>-140</v>
      </c>
      <c r="AT24274" s="94">
        <v>-641</v>
      </c>
      <c r="AU24274" s="94">
        <v>229</v>
      </c>
      <c r="AV24274" s="94">
        <v>338</v>
      </c>
      <c r="AW24274" s="94">
        <v>418</v>
      </c>
      <c r="AX24274" s="94">
        <v>752</v>
      </c>
      <c r="AY24274" s="94">
        <v>512</v>
      </c>
      <c r="AZ24274" s="94">
        <v>-198</v>
      </c>
      <c r="BA24274" s="94">
        <v>84</v>
      </c>
      <c r="BB24274" s="94">
        <v>-307</v>
      </c>
    </row>
    <row r="24275" spans="1:54">
      <c r="A24275" s="85" t="s">
        <v>91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402</v>
      </c>
      <c r="H24275" s="94">
        <v>21413</v>
      </c>
      <c r="I24275" s="94">
        <v>22450</v>
      </c>
      <c r="J24275" s="94">
        <v>23768</v>
      </c>
      <c r="K24275" s="94">
        <v>1318</v>
      </c>
      <c r="O24275" s="94">
        <v>22450</v>
      </c>
      <c r="P24275" s="94">
        <v>23768</v>
      </c>
      <c r="Q24275" s="94">
        <v>1318</v>
      </c>
      <c r="AS24275" s="94">
        <v>-120</v>
      </c>
      <c r="AT24275" s="94">
        <v>-643</v>
      </c>
      <c r="AU24275" s="94">
        <v>264</v>
      </c>
      <c r="AV24275" s="94">
        <v>503</v>
      </c>
      <c r="AW24275" s="94">
        <v>527</v>
      </c>
      <c r="AX24275" s="94">
        <v>677</v>
      </c>
      <c r="AY24275" s="94">
        <v>506</v>
      </c>
      <c r="AZ24275" s="94">
        <v>-208</v>
      </c>
      <c r="BA24275" s="94">
        <v>91</v>
      </c>
      <c r="BB24275" s="94">
        <v>-279</v>
      </c>
    </row>
    <row r="24276" spans="1:54">
      <c r="A24276" s="85" t="s">
        <v>91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402</v>
      </c>
      <c r="H24276" s="94">
        <v>21502</v>
      </c>
      <c r="I24276" s="94">
        <v>22860</v>
      </c>
      <c r="J24276" s="94">
        <v>24278</v>
      </c>
      <c r="K24276" s="94">
        <v>1418</v>
      </c>
      <c r="O24276" s="94">
        <v>22860</v>
      </c>
      <c r="P24276" s="94">
        <v>24278</v>
      </c>
      <c r="Q24276" s="94">
        <v>1418</v>
      </c>
      <c r="AS24276" s="94">
        <v>-106</v>
      </c>
      <c r="AT24276" s="94">
        <v>-604</v>
      </c>
      <c r="AU24276" s="94">
        <v>249</v>
      </c>
      <c r="AV24276" s="94">
        <v>411</v>
      </c>
      <c r="AW24276" s="94">
        <v>621</v>
      </c>
      <c r="AX24276" s="94">
        <v>640</v>
      </c>
      <c r="AY24276" s="94">
        <v>525</v>
      </c>
      <c r="AZ24276" s="94">
        <v>-198</v>
      </c>
      <c r="BA24276" s="94">
        <v>91</v>
      </c>
      <c r="BB24276" s="94">
        <v>-211</v>
      </c>
    </row>
    <row r="24277" spans="1:54">
      <c r="A24277" s="85" t="s">
        <v>91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402</v>
      </c>
      <c r="H24277" s="94">
        <v>21297</v>
      </c>
      <c r="I24277" s="94">
        <v>22901</v>
      </c>
      <c r="J24277" s="94">
        <v>24107</v>
      </c>
      <c r="K24277" s="94">
        <v>1206</v>
      </c>
      <c r="O24277" s="94">
        <v>22901</v>
      </c>
      <c r="P24277" s="94">
        <v>24107</v>
      </c>
      <c r="Q24277" s="94">
        <v>1206</v>
      </c>
      <c r="AS24277" s="94">
        <v>-94</v>
      </c>
      <c r="AT24277" s="94">
        <v>-660</v>
      </c>
      <c r="AU24277" s="94">
        <v>252</v>
      </c>
      <c r="AV24277" s="94">
        <v>513</v>
      </c>
      <c r="AW24277" s="94">
        <v>570</v>
      </c>
      <c r="AX24277" s="94">
        <v>605</v>
      </c>
      <c r="AY24277" s="94">
        <v>513</v>
      </c>
      <c r="AZ24277" s="94">
        <v>-212</v>
      </c>
      <c r="BA24277" s="94">
        <v>94</v>
      </c>
      <c r="BB24277" s="94">
        <v>-375</v>
      </c>
    </row>
    <row r="24278" spans="1:54">
      <c r="A24278" s="85" t="s">
        <v>91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402</v>
      </c>
      <c r="H24278" s="94">
        <v>21023</v>
      </c>
      <c r="I24278" s="94">
        <v>22806</v>
      </c>
      <c r="J24278" s="94">
        <v>24200</v>
      </c>
      <c r="K24278" s="94">
        <v>1394</v>
      </c>
      <c r="O24278" s="94">
        <v>22806</v>
      </c>
      <c r="P24278" s="94">
        <v>24200</v>
      </c>
      <c r="Q24278" s="94">
        <v>1394</v>
      </c>
      <c r="AS24278" s="94">
        <v>-94</v>
      </c>
      <c r="AT24278" s="94">
        <v>-598</v>
      </c>
      <c r="AU24278" s="94">
        <v>277</v>
      </c>
      <c r="AV24278" s="94">
        <v>581</v>
      </c>
      <c r="AW24278" s="94">
        <v>622</v>
      </c>
      <c r="AX24278" s="94">
        <v>626</v>
      </c>
      <c r="AY24278" s="94">
        <v>520</v>
      </c>
      <c r="AZ24278" s="94">
        <v>-195</v>
      </c>
      <c r="BA24278" s="94">
        <v>93</v>
      </c>
      <c r="BB24278" s="94">
        <v>-438</v>
      </c>
    </row>
    <row r="24279" spans="1:54">
      <c r="A24279" s="85" t="s">
        <v>91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402</v>
      </c>
      <c r="H24279" s="94">
        <v>20820</v>
      </c>
      <c r="I24279" s="94">
        <v>22510</v>
      </c>
      <c r="J24279" s="94">
        <v>23782</v>
      </c>
      <c r="K24279" s="94">
        <v>1272</v>
      </c>
      <c r="O24279" s="94">
        <v>22510</v>
      </c>
      <c r="P24279" s="94">
        <v>23782</v>
      </c>
      <c r="Q24279" s="94">
        <v>1272</v>
      </c>
      <c r="AS24279" s="94">
        <v>-102</v>
      </c>
      <c r="AT24279" s="94">
        <v>-516</v>
      </c>
      <c r="AU24279" s="94">
        <v>281</v>
      </c>
      <c r="AV24279" s="94">
        <v>665</v>
      </c>
      <c r="AW24279" s="94">
        <v>504</v>
      </c>
      <c r="AX24279" s="94">
        <v>646</v>
      </c>
      <c r="AY24279" s="94">
        <v>535</v>
      </c>
      <c r="AZ24279" s="94">
        <v>-175</v>
      </c>
      <c r="BA24279" s="94">
        <v>96</v>
      </c>
      <c r="BB24279" s="94">
        <v>-662</v>
      </c>
    </row>
    <row r="24280" spans="1:54">
      <c r="A24280" s="85" t="s">
        <v>91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402</v>
      </c>
      <c r="H24280" s="94">
        <v>20688</v>
      </c>
      <c r="I24280" s="94">
        <v>22387</v>
      </c>
      <c r="J24280" s="94">
        <v>23571</v>
      </c>
      <c r="K24280" s="94">
        <v>1184</v>
      </c>
      <c r="O24280" s="94">
        <v>22387</v>
      </c>
      <c r="P24280" s="94">
        <v>23571</v>
      </c>
      <c r="Q24280" s="94">
        <v>1184</v>
      </c>
      <c r="AS24280" s="94">
        <v>-108</v>
      </c>
      <c r="AT24280" s="94">
        <v>-504</v>
      </c>
      <c r="AU24280" s="94">
        <v>272</v>
      </c>
      <c r="AV24280" s="94">
        <v>655</v>
      </c>
      <c r="AW24280" s="94">
        <v>472</v>
      </c>
      <c r="AX24280" s="94">
        <v>664</v>
      </c>
      <c r="AY24280" s="94">
        <v>541</v>
      </c>
      <c r="AZ24280" s="94">
        <v>-177</v>
      </c>
      <c r="BA24280" s="94">
        <v>96</v>
      </c>
      <c r="BB24280" s="94">
        <v>-727</v>
      </c>
    </row>
    <row r="24281" spans="1:54">
      <c r="A24281" s="85" t="s">
        <v>91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402</v>
      </c>
      <c r="H24281" s="94">
        <v>20817</v>
      </c>
      <c r="I24281" s="94">
        <v>22372</v>
      </c>
      <c r="J24281" s="94">
        <v>23638</v>
      </c>
      <c r="K24281" s="94">
        <v>1266</v>
      </c>
      <c r="O24281" s="94">
        <v>22372</v>
      </c>
      <c r="P24281" s="94">
        <v>23638</v>
      </c>
      <c r="Q24281" s="94">
        <v>1266</v>
      </c>
      <c r="AS24281" s="94">
        <v>-121</v>
      </c>
      <c r="AT24281" s="94">
        <v>-448</v>
      </c>
      <c r="AU24281" s="94">
        <v>262</v>
      </c>
      <c r="AV24281" s="94">
        <v>638</v>
      </c>
      <c r="AW24281" s="94">
        <v>449</v>
      </c>
      <c r="AX24281" s="94">
        <v>678</v>
      </c>
      <c r="AY24281" s="94">
        <v>554</v>
      </c>
      <c r="AZ24281" s="94">
        <v>-154</v>
      </c>
      <c r="BA24281" s="94">
        <v>92</v>
      </c>
      <c r="BB24281" s="94">
        <v>-684</v>
      </c>
    </row>
    <row r="24282" spans="1:54">
      <c r="A24282" s="85" t="s">
        <v>91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402</v>
      </c>
      <c r="H24282" s="94">
        <v>21035</v>
      </c>
      <c r="I24282" s="94">
        <v>22383</v>
      </c>
      <c r="J24282" s="94">
        <v>23633</v>
      </c>
      <c r="K24282" s="94">
        <v>1250</v>
      </c>
      <c r="O24282" s="94">
        <v>22383</v>
      </c>
      <c r="P24282" s="94">
        <v>23633</v>
      </c>
      <c r="Q24282" s="94">
        <v>1250</v>
      </c>
      <c r="AS24282" s="94">
        <v>-123</v>
      </c>
      <c r="AT24282" s="94">
        <v>-423</v>
      </c>
      <c r="AU24282" s="94">
        <v>255</v>
      </c>
      <c r="AV24282" s="94">
        <v>577</v>
      </c>
      <c r="AW24282" s="94">
        <v>385</v>
      </c>
      <c r="AX24282" s="94">
        <v>721</v>
      </c>
      <c r="AY24282" s="94">
        <v>555</v>
      </c>
      <c r="AZ24282" s="94">
        <v>-127</v>
      </c>
      <c r="BA24282" s="94">
        <v>91</v>
      </c>
      <c r="BB24282" s="94">
        <v>-661</v>
      </c>
    </row>
    <row r="24283" spans="1:54">
      <c r="A24283" s="85" t="s">
        <v>91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402</v>
      </c>
      <c r="H24283" s="94">
        <v>21358</v>
      </c>
      <c r="I24283" s="94">
        <v>22522</v>
      </c>
      <c r="J24283" s="94">
        <v>23792</v>
      </c>
      <c r="K24283" s="94">
        <v>1270</v>
      </c>
      <c r="O24283" s="94">
        <v>22522</v>
      </c>
      <c r="P24283" s="94">
        <v>23792</v>
      </c>
      <c r="Q24283" s="94">
        <v>1270</v>
      </c>
      <c r="AS24283" s="94">
        <v>-114</v>
      </c>
      <c r="AT24283" s="94">
        <v>-441</v>
      </c>
      <c r="AU24283" s="94">
        <v>240</v>
      </c>
      <c r="AV24283" s="94">
        <v>482</v>
      </c>
      <c r="AW24283" s="94">
        <v>412</v>
      </c>
      <c r="AX24283" s="94">
        <v>738</v>
      </c>
      <c r="AY24283" s="94">
        <v>556</v>
      </c>
      <c r="AZ24283" s="94">
        <v>-126</v>
      </c>
      <c r="BA24283" s="94">
        <v>90</v>
      </c>
      <c r="BB24283" s="94">
        <v>-567</v>
      </c>
    </row>
    <row r="24284" spans="1:54">
      <c r="A24284" s="85" t="s">
        <v>91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402</v>
      </c>
      <c r="H24284" s="94">
        <v>21660</v>
      </c>
      <c r="I24284" s="94">
        <v>22866</v>
      </c>
      <c r="J24284" s="94">
        <v>24041</v>
      </c>
      <c r="K24284" s="94">
        <v>1175</v>
      </c>
      <c r="O24284" s="94">
        <v>22866</v>
      </c>
      <c r="P24284" s="94">
        <v>24041</v>
      </c>
      <c r="Q24284" s="94">
        <v>1175</v>
      </c>
      <c r="AS24284" s="94">
        <v>-101</v>
      </c>
      <c r="AT24284" s="94">
        <v>-531</v>
      </c>
      <c r="AU24284" s="94">
        <v>224</v>
      </c>
      <c r="AV24284" s="94">
        <v>422</v>
      </c>
      <c r="AW24284" s="94">
        <v>431</v>
      </c>
      <c r="AX24284" s="94">
        <v>716</v>
      </c>
      <c r="AY24284" s="94">
        <v>564</v>
      </c>
      <c r="AZ24284" s="94">
        <v>-155</v>
      </c>
      <c r="BA24284" s="94">
        <v>86</v>
      </c>
      <c r="BB24284" s="94">
        <v>-481</v>
      </c>
    </row>
    <row r="24285" spans="1:54">
      <c r="A24285" s="85" t="s">
        <v>91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402</v>
      </c>
      <c r="H24285" s="94">
        <v>22603</v>
      </c>
      <c r="I24285" s="94">
        <v>23823</v>
      </c>
      <c r="J24285" s="94">
        <v>24957</v>
      </c>
      <c r="K24285" s="94">
        <v>1134</v>
      </c>
      <c r="O24285" s="94">
        <v>23823</v>
      </c>
      <c r="P24285" s="94">
        <v>24957</v>
      </c>
      <c r="Q24285" s="94">
        <v>1134</v>
      </c>
      <c r="AS24285" s="94">
        <v>-60</v>
      </c>
      <c r="AT24285" s="94">
        <v>-675</v>
      </c>
      <c r="AU24285" s="94">
        <v>220</v>
      </c>
      <c r="AV24285" s="94">
        <v>441</v>
      </c>
      <c r="AW24285" s="94">
        <v>539</v>
      </c>
      <c r="AX24285" s="94">
        <v>674</v>
      </c>
      <c r="AY24285" s="94">
        <v>541</v>
      </c>
      <c r="AZ24285" s="94">
        <v>-234</v>
      </c>
      <c r="BA24285" s="94">
        <v>94</v>
      </c>
      <c r="BB24285" s="94">
        <v>-406</v>
      </c>
    </row>
    <row r="24286" spans="1:54">
      <c r="A24286" s="85" t="s">
        <v>91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402</v>
      </c>
      <c r="H24286" s="94">
        <v>22643</v>
      </c>
      <c r="I24286" s="94">
        <v>23665</v>
      </c>
      <c r="J24286" s="94">
        <v>24636</v>
      </c>
      <c r="K24286" s="94">
        <v>971</v>
      </c>
      <c r="O24286" s="94">
        <v>23665</v>
      </c>
      <c r="P24286" s="94">
        <v>24636</v>
      </c>
      <c r="Q24286" s="94">
        <v>971</v>
      </c>
      <c r="AS24286" s="94">
        <v>-79</v>
      </c>
      <c r="AT24286" s="94">
        <v>-669</v>
      </c>
      <c r="AU24286" s="94">
        <v>203</v>
      </c>
      <c r="AV24286" s="94">
        <v>299</v>
      </c>
      <c r="AW24286" s="94">
        <v>524</v>
      </c>
      <c r="AX24286" s="94">
        <v>761</v>
      </c>
      <c r="AY24286" s="94">
        <v>558</v>
      </c>
      <c r="AZ24286" s="94">
        <v>-255</v>
      </c>
      <c r="BA24286" s="94">
        <v>87</v>
      </c>
      <c r="BB24286" s="94">
        <v>-458</v>
      </c>
    </row>
    <row r="24287" spans="1:54">
      <c r="A24287" s="85" t="s">
        <v>91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402</v>
      </c>
      <c r="H24287" s="94">
        <v>22015</v>
      </c>
      <c r="I24287" s="94">
        <v>23021</v>
      </c>
      <c r="J24287" s="94">
        <v>24006</v>
      </c>
      <c r="K24287" s="94">
        <v>985</v>
      </c>
      <c r="O24287" s="94">
        <v>23021</v>
      </c>
      <c r="P24287" s="94">
        <v>24006</v>
      </c>
      <c r="Q24287" s="94">
        <v>985</v>
      </c>
      <c r="AS24287" s="94">
        <v>-98</v>
      </c>
      <c r="AT24287" s="94">
        <v>-742</v>
      </c>
      <c r="AU24287" s="94">
        <v>194</v>
      </c>
      <c r="AV24287" s="94">
        <v>299</v>
      </c>
      <c r="AW24287" s="94">
        <v>550</v>
      </c>
      <c r="AX24287" s="94">
        <v>707</v>
      </c>
      <c r="AY24287" s="94">
        <v>556</v>
      </c>
      <c r="AZ24287" s="94">
        <v>-281</v>
      </c>
      <c r="BA24287" s="94">
        <v>80</v>
      </c>
      <c r="BB24287" s="94">
        <v>-280</v>
      </c>
    </row>
    <row r="24288" spans="1:54">
      <c r="A24288" s="85" t="s">
        <v>91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402</v>
      </c>
      <c r="H24288" s="94">
        <v>21109</v>
      </c>
      <c r="I24288" s="94">
        <v>22072</v>
      </c>
      <c r="J24288" s="94">
        <v>22431</v>
      </c>
      <c r="K24288" s="94">
        <v>359</v>
      </c>
      <c r="O24288" s="94">
        <v>22072</v>
      </c>
      <c r="P24288" s="94">
        <v>22431</v>
      </c>
      <c r="Q24288" s="94">
        <v>359</v>
      </c>
      <c r="AS24288" s="94">
        <v>-115</v>
      </c>
      <c r="AT24288" s="94">
        <v>-751</v>
      </c>
      <c r="AU24288" s="94">
        <v>156</v>
      </c>
      <c r="AV24288" s="94">
        <v>29</v>
      </c>
      <c r="AW24288" s="94">
        <v>497</v>
      </c>
      <c r="AX24288" s="94">
        <v>580</v>
      </c>
      <c r="AY24288" s="94">
        <v>517</v>
      </c>
      <c r="AZ24288" s="94">
        <v>-218</v>
      </c>
      <c r="BA24288" s="94">
        <v>66</v>
      </c>
      <c r="BB24288" s="94">
        <v>-402</v>
      </c>
    </row>
    <row r="24289" spans="1:54">
      <c r="A24289" s="85" t="s">
        <v>91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402</v>
      </c>
      <c r="H24289" s="94">
        <v>20337</v>
      </c>
      <c r="I24289" s="94">
        <v>21037</v>
      </c>
      <c r="J24289" s="94">
        <v>21273</v>
      </c>
      <c r="K24289" s="94">
        <v>236</v>
      </c>
      <c r="O24289" s="94">
        <v>21037</v>
      </c>
      <c r="P24289" s="94">
        <v>21273</v>
      </c>
      <c r="Q24289" s="94">
        <v>236</v>
      </c>
      <c r="AS24289" s="94">
        <v>-150</v>
      </c>
      <c r="AT24289" s="94">
        <v>-687</v>
      </c>
      <c r="AU24289" s="94">
        <v>132</v>
      </c>
      <c r="AV24289" s="94">
        <v>-44</v>
      </c>
      <c r="AW24289" s="94">
        <v>428</v>
      </c>
      <c r="AX24289" s="94">
        <v>546</v>
      </c>
      <c r="AY24289" s="94">
        <v>529</v>
      </c>
      <c r="AZ24289" s="94">
        <v>-189</v>
      </c>
      <c r="BA24289" s="94">
        <v>53</v>
      </c>
      <c r="BB24289" s="94">
        <v>-382</v>
      </c>
    </row>
    <row r="24290" spans="1:54">
      <c r="A24290" s="85" t="s">
        <v>91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402</v>
      </c>
      <c r="H24290" s="94">
        <v>20342</v>
      </c>
      <c r="I24290" s="94">
        <v>20683</v>
      </c>
      <c r="J24290" s="94">
        <v>20786</v>
      </c>
      <c r="K24290" s="94">
        <v>103</v>
      </c>
      <c r="O24290" s="94">
        <v>20683</v>
      </c>
      <c r="P24290" s="94">
        <v>20786</v>
      </c>
      <c r="Q24290" s="94">
        <v>103</v>
      </c>
      <c r="AS24290" s="94">
        <v>-186</v>
      </c>
      <c r="AT24290" s="94">
        <v>-627</v>
      </c>
      <c r="AU24290" s="94">
        <v>90</v>
      </c>
      <c r="AV24290" s="94">
        <v>-187</v>
      </c>
      <c r="AW24290" s="94">
        <v>378</v>
      </c>
      <c r="AX24290" s="94">
        <v>589</v>
      </c>
      <c r="AY24290" s="94">
        <v>550</v>
      </c>
      <c r="AZ24290" s="94">
        <v>-142</v>
      </c>
      <c r="BA24290" s="94">
        <v>37</v>
      </c>
      <c r="BB24290" s="94">
        <v>-399</v>
      </c>
    </row>
    <row r="24291" spans="1:54">
      <c r="A24291" s="85" t="s">
        <v>91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402</v>
      </c>
      <c r="H24291" s="94">
        <v>20086</v>
      </c>
      <c r="I24291" s="94">
        <v>20664</v>
      </c>
      <c r="J24291" s="94">
        <v>20648</v>
      </c>
      <c r="K24291" s="94">
        <v>-16</v>
      </c>
      <c r="O24291" s="94">
        <v>20664</v>
      </c>
      <c r="P24291" s="94">
        <v>20648</v>
      </c>
      <c r="Q24291" s="94">
        <v>-16</v>
      </c>
      <c r="AS24291" s="94">
        <v>-200</v>
      </c>
      <c r="AT24291" s="94">
        <v>-541</v>
      </c>
      <c r="AU24291" s="94">
        <v>81</v>
      </c>
      <c r="AV24291" s="94">
        <v>-261</v>
      </c>
      <c r="AW24291" s="94">
        <v>322</v>
      </c>
      <c r="AX24291" s="94">
        <v>635</v>
      </c>
      <c r="AY24291" s="94">
        <v>568</v>
      </c>
      <c r="AZ24291" s="94">
        <v>-99</v>
      </c>
      <c r="BA24291" s="94">
        <v>33</v>
      </c>
      <c r="BB24291" s="94">
        <v>-554</v>
      </c>
    </row>
    <row r="24292" spans="1:54">
      <c r="A24292" s="85" t="s">
        <v>91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402</v>
      </c>
      <c r="H24292" s="94">
        <v>20132</v>
      </c>
      <c r="I24292" s="94">
        <v>20608</v>
      </c>
      <c r="J24292" s="94">
        <v>20548</v>
      </c>
      <c r="K24292" s="94">
        <v>-60</v>
      </c>
      <c r="O24292" s="94">
        <v>20608</v>
      </c>
      <c r="P24292" s="94">
        <v>20548</v>
      </c>
      <c r="Q24292" s="94">
        <v>-60</v>
      </c>
      <c r="AS24292" s="94">
        <v>-199</v>
      </c>
      <c r="AT24292" s="94">
        <v>-466</v>
      </c>
      <c r="AU24292" s="94">
        <v>66</v>
      </c>
      <c r="AV24292" s="94">
        <v>-274</v>
      </c>
      <c r="AW24292" s="94">
        <v>283</v>
      </c>
      <c r="AX24292" s="94">
        <v>641</v>
      </c>
      <c r="AY24292" s="94">
        <v>568</v>
      </c>
      <c r="AZ24292" s="94">
        <v>-105</v>
      </c>
      <c r="BA24292" s="94">
        <v>29</v>
      </c>
      <c r="BB24292" s="94">
        <v>-603</v>
      </c>
    </row>
    <row r="24293" spans="1:54">
      <c r="A24293" s="85" t="s">
        <v>91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402</v>
      </c>
      <c r="H24293" s="94">
        <v>20334</v>
      </c>
      <c r="I24293" s="94">
        <v>20855</v>
      </c>
      <c r="J24293" s="94">
        <v>20862</v>
      </c>
      <c r="K24293" s="94">
        <v>7</v>
      </c>
      <c r="O24293" s="94">
        <v>20855</v>
      </c>
      <c r="P24293" s="94">
        <v>20862</v>
      </c>
      <c r="Q24293" s="94">
        <v>7</v>
      </c>
      <c r="AS24293" s="94">
        <v>-195</v>
      </c>
      <c r="AT24293" s="94">
        <v>-454</v>
      </c>
      <c r="AU24293" s="94">
        <v>82</v>
      </c>
      <c r="AV24293" s="94">
        <v>-250</v>
      </c>
      <c r="AW24293" s="94">
        <v>275</v>
      </c>
      <c r="AX24293" s="94">
        <v>621</v>
      </c>
      <c r="AY24293" s="94">
        <v>570</v>
      </c>
      <c r="AZ24293" s="94">
        <v>-92</v>
      </c>
      <c r="BA24293" s="94">
        <v>33</v>
      </c>
      <c r="BB24293" s="94">
        <v>-583</v>
      </c>
    </row>
    <row r="24294" spans="1:54">
      <c r="A24294" s="85" t="s">
        <v>91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402</v>
      </c>
      <c r="H24294" s="94">
        <v>20644</v>
      </c>
      <c r="I24294" s="94">
        <v>21203</v>
      </c>
      <c r="J24294" s="94">
        <v>21473</v>
      </c>
      <c r="K24294" s="94">
        <v>270</v>
      </c>
      <c r="O24294" s="94">
        <v>21203</v>
      </c>
      <c r="P24294" s="94">
        <v>21473</v>
      </c>
      <c r="Q24294" s="94">
        <v>270</v>
      </c>
      <c r="AS24294" s="94">
        <v>-169</v>
      </c>
      <c r="AT24294" s="94">
        <v>-454</v>
      </c>
      <c r="AU24294" s="94">
        <v>119</v>
      </c>
      <c r="AV24294" s="94">
        <v>-151</v>
      </c>
      <c r="AW24294" s="94">
        <v>210</v>
      </c>
      <c r="AX24294" s="94">
        <v>642</v>
      </c>
      <c r="AY24294" s="94">
        <v>610</v>
      </c>
      <c r="AZ24294" s="94">
        <v>-78</v>
      </c>
      <c r="BA24294" s="94">
        <v>38</v>
      </c>
      <c r="BB24294" s="94">
        <v>-497</v>
      </c>
    </row>
    <row r="24295" spans="1:54">
      <c r="A24295" s="85" t="s">
        <v>91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402</v>
      </c>
      <c r="H24295" s="94">
        <v>21132</v>
      </c>
      <c r="I24295" s="94">
        <v>21752</v>
      </c>
      <c r="J24295" s="94">
        <v>22126</v>
      </c>
      <c r="K24295" s="94">
        <v>374</v>
      </c>
      <c r="O24295" s="94">
        <v>21752</v>
      </c>
      <c r="P24295" s="94">
        <v>22126</v>
      </c>
      <c r="Q24295" s="94">
        <v>374</v>
      </c>
      <c r="AS24295" s="94">
        <v>-125</v>
      </c>
      <c r="AT24295" s="94">
        <v>-436</v>
      </c>
      <c r="AU24295" s="94">
        <v>122</v>
      </c>
      <c r="AV24295" s="94">
        <v>-156</v>
      </c>
      <c r="AW24295" s="94">
        <v>260</v>
      </c>
      <c r="AX24295" s="94">
        <v>740</v>
      </c>
      <c r="AY24295" s="94">
        <v>623</v>
      </c>
      <c r="AZ24295" s="94">
        <v>-81</v>
      </c>
      <c r="BA24295" s="94">
        <v>41</v>
      </c>
      <c r="BB24295" s="94">
        <v>-614</v>
      </c>
    </row>
    <row r="24296" spans="1:54">
      <c r="A24296" s="85" t="s">
        <v>91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402</v>
      </c>
      <c r="H24296" s="94">
        <v>22360</v>
      </c>
      <c r="I24296" s="94">
        <v>22475</v>
      </c>
      <c r="J24296" s="94">
        <v>23061</v>
      </c>
      <c r="K24296" s="94">
        <v>586</v>
      </c>
      <c r="O24296" s="94">
        <v>22475</v>
      </c>
      <c r="P24296" s="94">
        <v>23061</v>
      </c>
      <c r="Q24296" s="94">
        <v>586</v>
      </c>
      <c r="AS24296" s="94">
        <v>-153</v>
      </c>
      <c r="AT24296" s="94">
        <v>-488</v>
      </c>
      <c r="AU24296" s="94">
        <v>166</v>
      </c>
      <c r="AV24296" s="94">
        <v>76</v>
      </c>
      <c r="AW24296" s="94">
        <v>257</v>
      </c>
      <c r="AX24296" s="94">
        <v>850</v>
      </c>
      <c r="AY24296" s="94">
        <v>635</v>
      </c>
      <c r="AZ24296" s="94">
        <v>-187</v>
      </c>
      <c r="BA24296" s="94">
        <v>52</v>
      </c>
      <c r="BB24296" s="94">
        <v>-622</v>
      </c>
    </row>
    <row r="24297" spans="1:54">
      <c r="A24297" s="85" t="s">
        <v>91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402</v>
      </c>
      <c r="H24297" s="94">
        <v>24177</v>
      </c>
      <c r="I24297" s="94">
        <v>23495</v>
      </c>
      <c r="J24297" s="94">
        <v>23938</v>
      </c>
      <c r="K24297" s="94">
        <v>443</v>
      </c>
      <c r="O24297" s="94">
        <v>23495</v>
      </c>
      <c r="P24297" s="94">
        <v>23938</v>
      </c>
      <c r="Q24297" s="94">
        <v>443</v>
      </c>
      <c r="AS24297" s="94">
        <v>-155</v>
      </c>
      <c r="AT24297" s="94">
        <v>-583</v>
      </c>
      <c r="AU24297" s="94">
        <v>205</v>
      </c>
      <c r="AV24297" s="94">
        <v>238</v>
      </c>
      <c r="AW24297" s="94">
        <v>239</v>
      </c>
      <c r="AX24297" s="94">
        <v>844</v>
      </c>
      <c r="AY24297" s="94">
        <v>626</v>
      </c>
      <c r="AZ24297" s="94">
        <v>-330</v>
      </c>
      <c r="BA24297" s="94">
        <v>64</v>
      </c>
      <c r="BB24297" s="94">
        <v>-705</v>
      </c>
    </row>
    <row r="24298" spans="1:54">
      <c r="A24298" s="85" t="s">
        <v>91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402</v>
      </c>
      <c r="H24298" s="94">
        <v>24657</v>
      </c>
      <c r="I24298" s="94">
        <v>24494</v>
      </c>
      <c r="J24298" s="94">
        <v>24987</v>
      </c>
      <c r="K24298" s="94">
        <v>493</v>
      </c>
      <c r="O24298" s="94">
        <v>24494</v>
      </c>
      <c r="P24298" s="94">
        <v>24987</v>
      </c>
      <c r="Q24298" s="94">
        <v>493</v>
      </c>
      <c r="AS24298" s="94">
        <v>-119</v>
      </c>
      <c r="AT24298" s="94">
        <v>-661</v>
      </c>
      <c r="AU24298" s="94">
        <v>229</v>
      </c>
      <c r="AV24298" s="94">
        <v>349</v>
      </c>
      <c r="AW24298" s="94">
        <v>350</v>
      </c>
      <c r="AX24298" s="94">
        <v>794</v>
      </c>
      <c r="AY24298" s="94">
        <v>581</v>
      </c>
      <c r="AZ24298" s="94">
        <v>-279</v>
      </c>
      <c r="BA24298" s="94">
        <v>75</v>
      </c>
      <c r="BB24298" s="94">
        <v>-826</v>
      </c>
    </row>
    <row r="24299" spans="1:54">
      <c r="A24299" s="85" t="s">
        <v>91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402</v>
      </c>
      <c r="H24299" s="94">
        <v>23855</v>
      </c>
      <c r="I24299" s="94">
        <v>24645</v>
      </c>
      <c r="J24299" s="94">
        <v>25037</v>
      </c>
      <c r="K24299" s="94">
        <v>392</v>
      </c>
      <c r="O24299" s="94">
        <v>24645</v>
      </c>
      <c r="P24299" s="94">
        <v>25037</v>
      </c>
      <c r="Q24299" s="94">
        <v>392</v>
      </c>
      <c r="AS24299" s="94">
        <v>-162</v>
      </c>
      <c r="AT24299" s="94">
        <v>-769</v>
      </c>
      <c r="AU24299" s="94">
        <v>246</v>
      </c>
      <c r="AV24299" s="94">
        <v>482</v>
      </c>
      <c r="AW24299" s="94">
        <v>286</v>
      </c>
      <c r="AX24299" s="94">
        <v>734</v>
      </c>
      <c r="AY24299" s="94">
        <v>514</v>
      </c>
      <c r="AZ24299" s="94">
        <v>-261</v>
      </c>
      <c r="BA24299" s="94">
        <v>78</v>
      </c>
      <c r="BB24299" s="94">
        <v>-756</v>
      </c>
    </row>
    <row r="24300" spans="1:54">
      <c r="A24300" s="85" t="s">
        <v>91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402</v>
      </c>
      <c r="H24300" s="94">
        <v>22620</v>
      </c>
      <c r="I24300" s="94">
        <v>24114</v>
      </c>
      <c r="J24300" s="94">
        <v>24684</v>
      </c>
      <c r="K24300" s="94">
        <v>570</v>
      </c>
      <c r="O24300" s="94">
        <v>24114</v>
      </c>
      <c r="P24300" s="94">
        <v>24684</v>
      </c>
      <c r="Q24300" s="94">
        <v>570</v>
      </c>
      <c r="AS24300" s="94">
        <v>-200</v>
      </c>
      <c r="AT24300" s="94">
        <v>-722</v>
      </c>
      <c r="AU24300" s="94">
        <v>265</v>
      </c>
      <c r="AV24300" s="94">
        <v>560</v>
      </c>
      <c r="AW24300" s="94">
        <v>356</v>
      </c>
      <c r="AX24300" s="94">
        <v>719</v>
      </c>
      <c r="AY24300" s="94">
        <v>505</v>
      </c>
      <c r="AZ24300" s="94">
        <v>-205</v>
      </c>
      <c r="BA24300" s="94">
        <v>86</v>
      </c>
      <c r="BB24300" s="94">
        <v>-794</v>
      </c>
    </row>
    <row r="24301" spans="1:54">
      <c r="A24301" s="85" t="s">
        <v>91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402</v>
      </c>
      <c r="H24301" s="94">
        <v>21749</v>
      </c>
      <c r="I24301" s="94">
        <v>23474</v>
      </c>
      <c r="J24301" s="94">
        <v>24125</v>
      </c>
      <c r="K24301" s="94">
        <v>651</v>
      </c>
      <c r="O24301" s="94">
        <v>23474</v>
      </c>
      <c r="P24301" s="94">
        <v>24125</v>
      </c>
      <c r="Q24301" s="94">
        <v>651</v>
      </c>
      <c r="AS24301" s="94">
        <v>-230</v>
      </c>
      <c r="AT24301" s="94">
        <v>-515</v>
      </c>
      <c r="AU24301" s="94">
        <v>255</v>
      </c>
      <c r="AV24301" s="94">
        <v>414</v>
      </c>
      <c r="AW24301" s="94">
        <v>310</v>
      </c>
      <c r="AX24301" s="94">
        <v>735</v>
      </c>
      <c r="AY24301" s="94">
        <v>508</v>
      </c>
      <c r="AZ24301" s="94">
        <v>-171</v>
      </c>
      <c r="BA24301" s="94">
        <v>79</v>
      </c>
      <c r="BB24301" s="94">
        <v>-734</v>
      </c>
    </row>
    <row r="24302" spans="1:54">
      <c r="A24302" s="85" t="s">
        <v>91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402</v>
      </c>
      <c r="H24302" s="94">
        <v>21088</v>
      </c>
      <c r="I24302" s="94">
        <v>22923</v>
      </c>
      <c r="J24302" s="94">
        <v>23592</v>
      </c>
      <c r="K24302" s="94">
        <v>669</v>
      </c>
      <c r="O24302" s="94">
        <v>22923</v>
      </c>
      <c r="P24302" s="94">
        <v>23592</v>
      </c>
      <c r="Q24302" s="94">
        <v>669</v>
      </c>
      <c r="AS24302" s="94">
        <v>-194</v>
      </c>
      <c r="AT24302" s="94">
        <v>-473</v>
      </c>
      <c r="AU24302" s="94">
        <v>254</v>
      </c>
      <c r="AV24302" s="94">
        <v>418</v>
      </c>
      <c r="AW24302" s="94">
        <v>285</v>
      </c>
      <c r="AX24302" s="94">
        <v>671</v>
      </c>
      <c r="AY24302" s="94">
        <v>505</v>
      </c>
      <c r="AZ24302" s="94">
        <v>-160</v>
      </c>
      <c r="BA24302" s="94">
        <v>79</v>
      </c>
      <c r="BB24302" s="94">
        <v>-716</v>
      </c>
    </row>
    <row r="24303" spans="1:54">
      <c r="A24303" s="85" t="s">
        <v>91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402</v>
      </c>
      <c r="H24303" s="94">
        <v>20587</v>
      </c>
      <c r="I24303" s="94">
        <v>22365</v>
      </c>
      <c r="J24303" s="94">
        <v>22975</v>
      </c>
      <c r="K24303" s="94">
        <v>610</v>
      </c>
      <c r="O24303" s="94">
        <v>22365</v>
      </c>
      <c r="P24303" s="94">
        <v>22975</v>
      </c>
      <c r="Q24303" s="94">
        <v>610</v>
      </c>
      <c r="AS24303" s="94">
        <v>-176</v>
      </c>
      <c r="AT24303" s="94">
        <v>-391</v>
      </c>
      <c r="AU24303" s="94">
        <v>264</v>
      </c>
      <c r="AV24303" s="94">
        <v>404</v>
      </c>
      <c r="AW24303" s="94">
        <v>185</v>
      </c>
      <c r="AX24303" s="94">
        <v>705</v>
      </c>
      <c r="AY24303" s="94">
        <v>511</v>
      </c>
      <c r="AZ24303" s="94">
        <v>-138</v>
      </c>
      <c r="BA24303" s="94">
        <v>78</v>
      </c>
      <c r="BB24303" s="94">
        <v>-832</v>
      </c>
    </row>
    <row r="24304" spans="1:54">
      <c r="A24304" s="85" t="s">
        <v>91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402</v>
      </c>
      <c r="H24304" s="94">
        <v>20319</v>
      </c>
      <c r="I24304" s="94">
        <v>21859</v>
      </c>
      <c r="J24304" s="94">
        <v>22649</v>
      </c>
      <c r="K24304" s="94">
        <v>790</v>
      </c>
      <c r="O24304" s="94">
        <v>21859</v>
      </c>
      <c r="P24304" s="94">
        <v>22649</v>
      </c>
      <c r="Q24304" s="94">
        <v>790</v>
      </c>
      <c r="AS24304" s="94">
        <v>-180</v>
      </c>
      <c r="AT24304" s="94">
        <v>-389</v>
      </c>
      <c r="AU24304" s="94">
        <v>278</v>
      </c>
      <c r="AV24304" s="94">
        <v>438</v>
      </c>
      <c r="AW24304" s="94">
        <v>239</v>
      </c>
      <c r="AX24304" s="94">
        <v>695</v>
      </c>
      <c r="AY24304" s="94">
        <v>515</v>
      </c>
      <c r="AZ24304" s="94">
        <v>-142</v>
      </c>
      <c r="BA24304" s="94">
        <v>79</v>
      </c>
      <c r="BB24304" s="94">
        <v>-743</v>
      </c>
    </row>
    <row r="24305" spans="1:54">
      <c r="A24305" s="85" t="s">
        <v>91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402</v>
      </c>
      <c r="H24305" s="94">
        <v>20399</v>
      </c>
      <c r="I24305" s="94">
        <v>21717</v>
      </c>
      <c r="J24305" s="94">
        <v>22551</v>
      </c>
      <c r="K24305" s="94">
        <v>834</v>
      </c>
      <c r="O24305" s="94">
        <v>21717</v>
      </c>
      <c r="P24305" s="94">
        <v>22551</v>
      </c>
      <c r="Q24305" s="94">
        <v>834</v>
      </c>
      <c r="AS24305" s="94">
        <v>-184</v>
      </c>
      <c r="AT24305" s="94">
        <v>-431</v>
      </c>
      <c r="AU24305" s="94">
        <v>296</v>
      </c>
      <c r="AV24305" s="94">
        <v>483</v>
      </c>
      <c r="AW24305" s="94">
        <v>246</v>
      </c>
      <c r="AX24305" s="94">
        <v>702</v>
      </c>
      <c r="AY24305" s="94">
        <v>529</v>
      </c>
      <c r="AZ24305" s="94">
        <v>-157</v>
      </c>
      <c r="BA24305" s="94">
        <v>76</v>
      </c>
      <c r="BB24305" s="94">
        <v>-726</v>
      </c>
    </row>
    <row r="24306" spans="1:54">
      <c r="A24306" s="85" t="s">
        <v>91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402</v>
      </c>
      <c r="H24306" s="94">
        <v>20754</v>
      </c>
      <c r="I24306" s="94">
        <v>21912</v>
      </c>
      <c r="J24306" s="94">
        <v>22721</v>
      </c>
      <c r="K24306" s="94">
        <v>809</v>
      </c>
      <c r="O24306" s="94">
        <v>21912</v>
      </c>
      <c r="P24306" s="94">
        <v>22721</v>
      </c>
      <c r="Q24306" s="94">
        <v>809</v>
      </c>
      <c r="AS24306" s="94">
        <v>-165</v>
      </c>
      <c r="AT24306" s="94">
        <v>-428</v>
      </c>
      <c r="AU24306" s="94">
        <v>279</v>
      </c>
      <c r="AV24306" s="94">
        <v>372</v>
      </c>
      <c r="AW24306" s="94">
        <v>177</v>
      </c>
      <c r="AX24306" s="94">
        <v>766</v>
      </c>
      <c r="AY24306" s="94">
        <v>563</v>
      </c>
      <c r="AZ24306" s="94">
        <v>-152</v>
      </c>
      <c r="BA24306" s="94">
        <v>74</v>
      </c>
      <c r="BB24306" s="94">
        <v>-677</v>
      </c>
    </row>
    <row r="24307" spans="1:54">
      <c r="A24307" s="85" t="s">
        <v>91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402</v>
      </c>
      <c r="H24307" s="94">
        <v>21056</v>
      </c>
      <c r="I24307" s="94">
        <v>22306</v>
      </c>
      <c r="J24307" s="94">
        <v>23125</v>
      </c>
      <c r="K24307" s="94">
        <v>819</v>
      </c>
      <c r="O24307" s="94">
        <v>22306</v>
      </c>
      <c r="P24307" s="94">
        <v>23125</v>
      </c>
      <c r="Q24307" s="94">
        <v>819</v>
      </c>
      <c r="AS24307" s="94">
        <v>-148</v>
      </c>
      <c r="AT24307" s="94">
        <v>-397</v>
      </c>
      <c r="AU24307" s="94">
        <v>262</v>
      </c>
      <c r="AV24307" s="94">
        <v>348</v>
      </c>
      <c r="AW24307" s="94">
        <v>238</v>
      </c>
      <c r="AX24307" s="94">
        <v>739</v>
      </c>
      <c r="AY24307" s="94">
        <v>578</v>
      </c>
      <c r="AZ24307" s="94">
        <v>-122</v>
      </c>
      <c r="BA24307" s="94">
        <v>74</v>
      </c>
      <c r="BB24307" s="94">
        <v>-753</v>
      </c>
    </row>
    <row r="24308" spans="1:54">
      <c r="A24308" s="85" t="s">
        <v>91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402</v>
      </c>
      <c r="H24308" s="94">
        <v>21586</v>
      </c>
      <c r="I24308" s="94">
        <v>22964</v>
      </c>
      <c r="J24308" s="94">
        <v>23846</v>
      </c>
      <c r="K24308" s="94">
        <v>882</v>
      </c>
      <c r="O24308" s="94">
        <v>22964</v>
      </c>
      <c r="P24308" s="94">
        <v>23846</v>
      </c>
      <c r="Q24308" s="94">
        <v>882</v>
      </c>
      <c r="AS24308" s="94">
        <v>-113</v>
      </c>
      <c r="AT24308" s="94">
        <v>-523</v>
      </c>
      <c r="AU24308" s="94">
        <v>254</v>
      </c>
      <c r="AV24308" s="94">
        <v>298</v>
      </c>
      <c r="AW24308" s="94">
        <v>317</v>
      </c>
      <c r="AX24308" s="94">
        <v>764</v>
      </c>
      <c r="AY24308" s="94">
        <v>588</v>
      </c>
      <c r="AZ24308" s="94">
        <v>-138</v>
      </c>
      <c r="BA24308" s="94">
        <v>74</v>
      </c>
      <c r="BB24308" s="94">
        <v>-639</v>
      </c>
    </row>
    <row r="24309" spans="1:54">
      <c r="A24309" s="85" t="s">
        <v>91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402</v>
      </c>
      <c r="H24309" s="94">
        <v>22992</v>
      </c>
      <c r="I24309" s="94">
        <v>24312</v>
      </c>
      <c r="J24309" s="94">
        <v>25156</v>
      </c>
      <c r="K24309" s="94">
        <v>844</v>
      </c>
      <c r="O24309" s="94">
        <v>24312</v>
      </c>
      <c r="P24309" s="94">
        <v>25156</v>
      </c>
      <c r="Q24309" s="94">
        <v>844</v>
      </c>
      <c r="AS24309" s="94">
        <v>-78</v>
      </c>
      <c r="AT24309" s="94">
        <v>-638</v>
      </c>
      <c r="AU24309" s="94">
        <v>242</v>
      </c>
      <c r="AV24309" s="94">
        <v>218</v>
      </c>
      <c r="AW24309" s="94">
        <v>521</v>
      </c>
      <c r="AX24309" s="94">
        <v>725</v>
      </c>
      <c r="AY24309" s="94">
        <v>582</v>
      </c>
      <c r="AZ24309" s="94">
        <v>-156</v>
      </c>
      <c r="BA24309" s="94">
        <v>77</v>
      </c>
      <c r="BB24309" s="94">
        <v>-649</v>
      </c>
    </row>
    <row r="24310" spans="1:54">
      <c r="A24310" s="85" t="s">
        <v>91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402</v>
      </c>
      <c r="H24310" s="94">
        <v>23027</v>
      </c>
      <c r="I24310" s="94">
        <v>24201</v>
      </c>
      <c r="J24310" s="94">
        <v>25181</v>
      </c>
      <c r="K24310" s="94">
        <v>980</v>
      </c>
      <c r="O24310" s="94">
        <v>24201</v>
      </c>
      <c r="P24310" s="94">
        <v>25181</v>
      </c>
      <c r="Q24310" s="94">
        <v>980</v>
      </c>
      <c r="AS24310" s="94">
        <v>-93</v>
      </c>
      <c r="AT24310" s="94">
        <v>-583</v>
      </c>
      <c r="AU24310" s="94">
        <v>229</v>
      </c>
      <c r="AV24310" s="94">
        <v>199</v>
      </c>
      <c r="AW24310" s="94">
        <v>571</v>
      </c>
      <c r="AX24310" s="94">
        <v>755</v>
      </c>
      <c r="AY24310" s="94">
        <v>584</v>
      </c>
      <c r="AZ24310" s="94">
        <v>-139</v>
      </c>
      <c r="BA24310" s="94">
        <v>73</v>
      </c>
      <c r="BB24310" s="94">
        <v>-616</v>
      </c>
    </row>
    <row r="24311" spans="1:54">
      <c r="A24311" s="85" t="s">
        <v>91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402</v>
      </c>
      <c r="H24311" s="94">
        <v>22105</v>
      </c>
      <c r="I24311" s="94">
        <v>23041</v>
      </c>
      <c r="J24311" s="94">
        <v>23620</v>
      </c>
      <c r="K24311" s="94">
        <v>579</v>
      </c>
      <c r="O24311" s="94">
        <v>23041</v>
      </c>
      <c r="P24311" s="94">
        <v>23620</v>
      </c>
      <c r="Q24311" s="94">
        <v>579</v>
      </c>
      <c r="AS24311" s="94">
        <v>-130</v>
      </c>
      <c r="AT24311" s="94">
        <v>-489</v>
      </c>
      <c r="AU24311" s="94">
        <v>186</v>
      </c>
      <c r="AV24311" s="94">
        <v>194</v>
      </c>
      <c r="AW24311" s="94">
        <v>334</v>
      </c>
      <c r="AX24311" s="94">
        <v>756</v>
      </c>
      <c r="AY24311" s="94">
        <v>582</v>
      </c>
      <c r="AZ24311" s="94">
        <v>-120</v>
      </c>
      <c r="BA24311" s="94">
        <v>62</v>
      </c>
      <c r="BB24311" s="94">
        <v>-796</v>
      </c>
    </row>
    <row r="24312" spans="1:54">
      <c r="A24312" s="85" t="s">
        <v>91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402</v>
      </c>
      <c r="H24312" s="94">
        <v>20856</v>
      </c>
      <c r="I24312" s="94">
        <v>21866</v>
      </c>
      <c r="J24312" s="94">
        <v>21846</v>
      </c>
      <c r="K24312" s="94">
        <v>-20</v>
      </c>
      <c r="O24312" s="94">
        <v>21866</v>
      </c>
      <c r="P24312" s="94">
        <v>21846</v>
      </c>
      <c r="Q24312" s="94">
        <v>-20</v>
      </c>
      <c r="AS24312" s="94">
        <v>-170</v>
      </c>
      <c r="AT24312" s="94">
        <v>-375</v>
      </c>
      <c r="AU24312" s="94">
        <v>114</v>
      </c>
      <c r="AV24312" s="94">
        <v>-220</v>
      </c>
      <c r="AW24312" s="94">
        <v>224</v>
      </c>
      <c r="AX24312" s="94">
        <v>689</v>
      </c>
      <c r="AY24312" s="94">
        <v>579</v>
      </c>
      <c r="AZ24312" s="94">
        <v>-91</v>
      </c>
      <c r="BA24312" s="94">
        <v>41</v>
      </c>
      <c r="BB24312" s="94">
        <v>-811</v>
      </c>
    </row>
    <row r="24313" spans="1:54">
      <c r="A24313" s="85" t="s">
        <v>91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402</v>
      </c>
      <c r="H24313" s="94">
        <v>19888</v>
      </c>
      <c r="I24313" s="94">
        <v>20634</v>
      </c>
      <c r="J24313" s="94">
        <v>20669</v>
      </c>
      <c r="K24313" s="94">
        <v>35</v>
      </c>
      <c r="O24313" s="94">
        <v>20634</v>
      </c>
      <c r="P24313" s="94">
        <v>20669</v>
      </c>
      <c r="Q24313" s="94">
        <v>35</v>
      </c>
      <c r="AS24313" s="94">
        <v>-205</v>
      </c>
      <c r="AT24313" s="94">
        <v>-413</v>
      </c>
      <c r="AU24313" s="94">
        <v>135</v>
      </c>
      <c r="AV24313" s="94">
        <v>-135</v>
      </c>
      <c r="AW24313" s="94">
        <v>284</v>
      </c>
      <c r="AX24313" s="94">
        <v>613</v>
      </c>
      <c r="AY24313" s="94">
        <v>560</v>
      </c>
      <c r="AZ24313" s="94">
        <v>-148</v>
      </c>
      <c r="BA24313" s="94">
        <v>39</v>
      </c>
      <c r="BB24313" s="94">
        <v>-695</v>
      </c>
    </row>
    <row r="24314" spans="1:54">
      <c r="A24314" s="85" t="s">
        <v>91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402</v>
      </c>
      <c r="H24314" s="94">
        <v>18731</v>
      </c>
      <c r="I24314" s="94">
        <v>19939</v>
      </c>
      <c r="J24314" s="94">
        <v>19834</v>
      </c>
      <c r="K24314" s="94">
        <v>-105</v>
      </c>
      <c r="O24314" s="94">
        <v>19939</v>
      </c>
      <c r="P24314" s="94">
        <v>19834</v>
      </c>
      <c r="Q24314" s="94">
        <v>-105</v>
      </c>
      <c r="AS24314" s="94">
        <v>-247</v>
      </c>
      <c r="AT24314" s="94">
        <v>-384</v>
      </c>
      <c r="AU24314" s="94">
        <v>143</v>
      </c>
      <c r="AV24314" s="94">
        <v>-125</v>
      </c>
      <c r="AW24314" s="94">
        <v>225</v>
      </c>
      <c r="AX24314" s="94">
        <v>617</v>
      </c>
      <c r="AY24314" s="94">
        <v>549</v>
      </c>
      <c r="AZ24314" s="94">
        <v>-150</v>
      </c>
      <c r="BA24314" s="94">
        <v>36</v>
      </c>
      <c r="BB24314" s="94">
        <v>-769</v>
      </c>
    </row>
    <row r="24315" spans="1:54">
      <c r="A24315" s="85" t="s">
        <v>91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402</v>
      </c>
      <c r="H24315" s="94">
        <v>18503</v>
      </c>
      <c r="I24315" s="94">
        <v>19685</v>
      </c>
      <c r="J24315" s="94">
        <v>19583</v>
      </c>
      <c r="K24315" s="94">
        <v>-102</v>
      </c>
      <c r="O24315" s="94">
        <v>19685</v>
      </c>
      <c r="P24315" s="94">
        <v>19583</v>
      </c>
      <c r="Q24315" s="94">
        <v>-102</v>
      </c>
      <c r="AS24315" s="94">
        <v>-249</v>
      </c>
      <c r="AT24315" s="94">
        <v>-328</v>
      </c>
      <c r="AU24315" s="94">
        <v>137</v>
      </c>
      <c r="AV24315" s="94">
        <v>-162</v>
      </c>
      <c r="AW24315" s="94">
        <v>156</v>
      </c>
      <c r="AX24315" s="94">
        <v>635</v>
      </c>
      <c r="AY24315" s="94">
        <v>563</v>
      </c>
      <c r="AZ24315" s="94">
        <v>-141</v>
      </c>
      <c r="BA24315" s="94">
        <v>33</v>
      </c>
      <c r="BB24315" s="94">
        <v>-746</v>
      </c>
    </row>
    <row r="24316" spans="1:54">
      <c r="A24316" s="85" t="s">
        <v>91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402</v>
      </c>
      <c r="H24316" s="94">
        <v>18592</v>
      </c>
      <c r="I24316" s="94">
        <v>20001</v>
      </c>
      <c r="J24316" s="94">
        <v>19835</v>
      </c>
      <c r="K24316" s="94">
        <v>-166</v>
      </c>
      <c r="O24316" s="94">
        <v>20001</v>
      </c>
      <c r="P24316" s="94">
        <v>19835</v>
      </c>
      <c r="Q24316" s="94">
        <v>-166</v>
      </c>
      <c r="AS24316" s="94">
        <v>-245</v>
      </c>
      <c r="AT24316" s="94">
        <v>-369</v>
      </c>
      <c r="AU24316" s="94">
        <v>117</v>
      </c>
      <c r="AV24316" s="94">
        <v>-229</v>
      </c>
      <c r="AW24316" s="94">
        <v>168</v>
      </c>
      <c r="AX24316" s="94">
        <v>673</v>
      </c>
      <c r="AY24316" s="94">
        <v>571</v>
      </c>
      <c r="AZ24316" s="94">
        <v>-153</v>
      </c>
      <c r="BA24316" s="94">
        <v>31</v>
      </c>
      <c r="BB24316" s="94">
        <v>-730</v>
      </c>
    </row>
    <row r="24317" spans="1:54">
      <c r="A24317" s="85" t="s">
        <v>91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402</v>
      </c>
      <c r="H24317" s="94">
        <v>19038</v>
      </c>
      <c r="I24317" s="94">
        <v>20078</v>
      </c>
      <c r="J24317" s="94">
        <v>19724</v>
      </c>
      <c r="K24317" s="94">
        <v>-354</v>
      </c>
      <c r="O24317" s="94">
        <v>20078</v>
      </c>
      <c r="P24317" s="94">
        <v>19724</v>
      </c>
      <c r="Q24317" s="94">
        <v>-354</v>
      </c>
      <c r="AS24317" s="94">
        <v>-252</v>
      </c>
      <c r="AT24317" s="94">
        <v>-412</v>
      </c>
      <c r="AU24317" s="94">
        <v>117</v>
      </c>
      <c r="AV24317" s="94">
        <v>-253</v>
      </c>
      <c r="AW24317" s="94">
        <v>79</v>
      </c>
      <c r="AX24317" s="94">
        <v>684</v>
      </c>
      <c r="AY24317" s="94">
        <v>579</v>
      </c>
      <c r="AZ24317" s="94">
        <v>-167</v>
      </c>
      <c r="BA24317" s="94">
        <v>31</v>
      </c>
      <c r="BB24317" s="94">
        <v>-760</v>
      </c>
    </row>
    <row r="24318" spans="1:54">
      <c r="A24318" s="85" t="s">
        <v>91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402</v>
      </c>
      <c r="H24318" s="94">
        <v>20020</v>
      </c>
      <c r="I24318" s="94">
        <v>20982</v>
      </c>
      <c r="J24318" s="94">
        <v>20790</v>
      </c>
      <c r="K24318" s="94">
        <v>-192</v>
      </c>
      <c r="O24318" s="94">
        <v>20982</v>
      </c>
      <c r="P24318" s="94">
        <v>20790</v>
      </c>
      <c r="Q24318" s="94">
        <v>-192</v>
      </c>
      <c r="AS24318" s="94">
        <v>-253</v>
      </c>
      <c r="AT24318" s="94">
        <v>-479</v>
      </c>
      <c r="AU24318" s="94">
        <v>149</v>
      </c>
      <c r="AV24318" s="94">
        <v>-133</v>
      </c>
      <c r="AW24318" s="94">
        <v>57</v>
      </c>
      <c r="AX24318" s="94">
        <v>720</v>
      </c>
      <c r="AY24318" s="94">
        <v>590</v>
      </c>
      <c r="AZ24318" s="94">
        <v>-183</v>
      </c>
      <c r="BA24318" s="94">
        <v>40</v>
      </c>
      <c r="BB24318" s="94">
        <v>-700</v>
      </c>
    </row>
    <row r="24319" spans="1:54">
      <c r="A24319" s="85" t="s">
        <v>91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402</v>
      </c>
      <c r="H24319" s="94">
        <v>21889</v>
      </c>
      <c r="I24319" s="94">
        <v>23310</v>
      </c>
      <c r="J24319" s="94">
        <v>23412</v>
      </c>
      <c r="K24319" s="94">
        <v>102</v>
      </c>
      <c r="O24319" s="94">
        <v>23310</v>
      </c>
      <c r="P24319" s="94">
        <v>23412</v>
      </c>
      <c r="Q24319" s="94">
        <v>102</v>
      </c>
      <c r="AS24319" s="94">
        <v>-191</v>
      </c>
      <c r="AT24319" s="94">
        <v>-462</v>
      </c>
      <c r="AU24319" s="94">
        <v>163</v>
      </c>
      <c r="AV24319" s="94">
        <v>-179</v>
      </c>
      <c r="AW24319" s="94">
        <v>232</v>
      </c>
      <c r="AX24319" s="94">
        <v>810</v>
      </c>
      <c r="AY24319" s="94">
        <v>645</v>
      </c>
      <c r="AZ24319" s="94">
        <v>-288</v>
      </c>
      <c r="BA24319" s="94">
        <v>49</v>
      </c>
      <c r="BB24319" s="94">
        <v>-677</v>
      </c>
    </row>
    <row r="24320" spans="1:54">
      <c r="A24320" s="85" t="s">
        <v>91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402</v>
      </c>
      <c r="H24320" s="94">
        <v>23650</v>
      </c>
      <c r="I24320" s="94">
        <v>24957</v>
      </c>
      <c r="J24320" s="94">
        <v>26225</v>
      </c>
      <c r="K24320" s="94">
        <v>1268</v>
      </c>
      <c r="O24320" s="94">
        <v>24957</v>
      </c>
      <c r="P24320" s="94">
        <v>26225</v>
      </c>
      <c r="Q24320" s="94">
        <v>1268</v>
      </c>
      <c r="AS24320" s="94">
        <v>-95</v>
      </c>
      <c r="AT24320" s="94">
        <v>-425</v>
      </c>
      <c r="AU24320" s="94">
        <v>211</v>
      </c>
      <c r="AV24320" s="94">
        <v>301</v>
      </c>
      <c r="AW24320" s="94">
        <v>461</v>
      </c>
      <c r="AX24320" s="94">
        <v>799</v>
      </c>
      <c r="AY24320" s="94">
        <v>667</v>
      </c>
      <c r="AZ24320" s="94">
        <v>-284</v>
      </c>
      <c r="BA24320" s="94">
        <v>65</v>
      </c>
      <c r="BB24320" s="94">
        <v>-432</v>
      </c>
    </row>
    <row r="24321" spans="1:54">
      <c r="A24321" s="85" t="s">
        <v>91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402</v>
      </c>
      <c r="H24321" s="94">
        <v>24403</v>
      </c>
      <c r="I24321" s="94">
        <v>24903</v>
      </c>
      <c r="J24321" s="94">
        <v>26005</v>
      </c>
      <c r="K24321" s="94">
        <v>1102</v>
      </c>
      <c r="O24321" s="94">
        <v>24903</v>
      </c>
      <c r="P24321" s="94">
        <v>26005</v>
      </c>
      <c r="Q24321" s="94">
        <v>1102</v>
      </c>
      <c r="AS24321" s="94">
        <v>-109</v>
      </c>
      <c r="AT24321" s="94">
        <v>-607</v>
      </c>
      <c r="AU24321" s="94">
        <v>237</v>
      </c>
      <c r="AV24321" s="94">
        <v>418</v>
      </c>
      <c r="AW24321" s="94">
        <v>366</v>
      </c>
      <c r="AX24321" s="94">
        <v>826</v>
      </c>
      <c r="AY24321" s="94">
        <v>653</v>
      </c>
      <c r="AZ24321" s="94">
        <v>-370</v>
      </c>
      <c r="BA24321" s="94">
        <v>66</v>
      </c>
      <c r="BB24321" s="94">
        <v>-378</v>
      </c>
    </row>
    <row r="24322" spans="1:54">
      <c r="A24322" s="85" t="s">
        <v>91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402</v>
      </c>
      <c r="H24322" s="94">
        <v>24409</v>
      </c>
      <c r="I24322" s="94">
        <v>25008</v>
      </c>
      <c r="J24322" s="94">
        <v>25934</v>
      </c>
      <c r="K24322" s="94">
        <v>926</v>
      </c>
      <c r="O24322" s="94">
        <v>25008</v>
      </c>
      <c r="P24322" s="94">
        <v>25934</v>
      </c>
      <c r="Q24322" s="94">
        <v>926</v>
      </c>
      <c r="AS24322" s="94">
        <v>-120</v>
      </c>
      <c r="AT24322" s="94">
        <v>-831</v>
      </c>
      <c r="AU24322" s="94">
        <v>298</v>
      </c>
      <c r="AV24322" s="94">
        <v>551</v>
      </c>
      <c r="AW24322" s="94">
        <v>346</v>
      </c>
      <c r="AX24322" s="94">
        <v>833</v>
      </c>
      <c r="AY24322" s="94">
        <v>608</v>
      </c>
      <c r="AZ24322" s="94">
        <v>-481</v>
      </c>
      <c r="BA24322" s="94">
        <v>65</v>
      </c>
      <c r="BB24322" s="94">
        <v>-343</v>
      </c>
    </row>
    <row r="24323" spans="1:54">
      <c r="A24323" s="85" t="s">
        <v>91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402</v>
      </c>
      <c r="H24323" s="94">
        <v>24103</v>
      </c>
      <c r="I24323" s="94">
        <v>25145</v>
      </c>
      <c r="J24323" s="94">
        <v>26024</v>
      </c>
      <c r="K24323" s="94">
        <v>879</v>
      </c>
      <c r="O24323" s="94">
        <v>25145</v>
      </c>
      <c r="P24323" s="94">
        <v>26024</v>
      </c>
      <c r="Q24323" s="94">
        <v>879</v>
      </c>
      <c r="AS24323" s="94">
        <v>-128</v>
      </c>
      <c r="AT24323" s="94">
        <v>-876</v>
      </c>
      <c r="AU24323" s="94">
        <v>328</v>
      </c>
      <c r="AV24323" s="94">
        <v>629</v>
      </c>
      <c r="AW24323" s="94">
        <v>307</v>
      </c>
      <c r="AX24323" s="94">
        <v>803</v>
      </c>
      <c r="AY24323" s="94">
        <v>592</v>
      </c>
      <c r="AZ24323" s="94">
        <v>-472</v>
      </c>
      <c r="BA24323" s="94">
        <v>70</v>
      </c>
      <c r="BB24323" s="94">
        <v>-374</v>
      </c>
    </row>
    <row r="24324" spans="1:54">
      <c r="A24324" s="85" t="s">
        <v>91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402</v>
      </c>
      <c r="H24324" s="94">
        <v>23639</v>
      </c>
      <c r="I24324" s="94">
        <v>25117</v>
      </c>
      <c r="J24324" s="94">
        <v>26111</v>
      </c>
      <c r="K24324" s="94">
        <v>994</v>
      </c>
      <c r="O24324" s="94">
        <v>25117</v>
      </c>
      <c r="P24324" s="94">
        <v>26111</v>
      </c>
      <c r="Q24324" s="94">
        <v>994</v>
      </c>
      <c r="AS24324" s="94">
        <v>-121</v>
      </c>
      <c r="AT24324" s="94">
        <v>-830</v>
      </c>
      <c r="AU24324" s="94">
        <v>325</v>
      </c>
      <c r="AV24324" s="94">
        <v>640</v>
      </c>
      <c r="AW24324" s="94">
        <v>347</v>
      </c>
      <c r="AX24324" s="94">
        <v>777</v>
      </c>
      <c r="AY24324" s="94">
        <v>579</v>
      </c>
      <c r="AZ24324" s="94">
        <v>-390</v>
      </c>
      <c r="BA24324" s="94">
        <v>71</v>
      </c>
      <c r="BB24324" s="94">
        <v>-404</v>
      </c>
    </row>
    <row r="24325" spans="1:54">
      <c r="A24325" s="85" t="s">
        <v>91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402</v>
      </c>
      <c r="H24325" s="94">
        <v>23270</v>
      </c>
      <c r="I24325" s="94">
        <v>24911</v>
      </c>
      <c r="J24325" s="94">
        <v>26170</v>
      </c>
      <c r="K24325" s="94">
        <v>1259</v>
      </c>
      <c r="O24325" s="94">
        <v>24911</v>
      </c>
      <c r="P24325" s="94">
        <v>26170</v>
      </c>
      <c r="Q24325" s="94">
        <v>1259</v>
      </c>
      <c r="AS24325" s="94">
        <v>-115</v>
      </c>
      <c r="AT24325" s="94">
        <v>-734</v>
      </c>
      <c r="AU24325" s="94">
        <v>365</v>
      </c>
      <c r="AV24325" s="94">
        <v>679</v>
      </c>
      <c r="AW24325" s="94">
        <v>413</v>
      </c>
      <c r="AX24325" s="94">
        <v>767</v>
      </c>
      <c r="AY24325" s="94">
        <v>552</v>
      </c>
      <c r="AZ24325" s="94">
        <v>-255</v>
      </c>
      <c r="BA24325" s="94">
        <v>74</v>
      </c>
      <c r="BB24325" s="94">
        <v>-487</v>
      </c>
    </row>
    <row r="24326" spans="1:54">
      <c r="A24326" s="85" t="s">
        <v>91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402</v>
      </c>
      <c r="H24326" s="94">
        <v>22970</v>
      </c>
      <c r="I24326" s="94">
        <v>24743</v>
      </c>
      <c r="J24326" s="94">
        <v>25971</v>
      </c>
      <c r="K24326" s="94">
        <v>1228</v>
      </c>
      <c r="O24326" s="94">
        <v>24743</v>
      </c>
      <c r="P24326" s="94">
        <v>25971</v>
      </c>
      <c r="Q24326" s="94">
        <v>1228</v>
      </c>
      <c r="AS24326" s="94">
        <v>-135</v>
      </c>
      <c r="AT24326" s="94">
        <v>-649</v>
      </c>
      <c r="AU24326" s="94">
        <v>376</v>
      </c>
      <c r="AV24326" s="94">
        <v>639</v>
      </c>
      <c r="AW24326" s="94">
        <v>267</v>
      </c>
      <c r="AX24326" s="94">
        <v>798</v>
      </c>
      <c r="AY24326" s="94">
        <v>574</v>
      </c>
      <c r="AZ24326" s="94">
        <v>-204</v>
      </c>
      <c r="BA24326" s="94">
        <v>74</v>
      </c>
      <c r="BB24326" s="94">
        <v>-512</v>
      </c>
    </row>
    <row r="24327" spans="1:54">
      <c r="A24327" s="85" t="s">
        <v>91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402</v>
      </c>
      <c r="H24327" s="94">
        <v>22673</v>
      </c>
      <c r="I24327" s="94">
        <v>24435</v>
      </c>
      <c r="J24327" s="94">
        <v>25669</v>
      </c>
      <c r="K24327" s="94">
        <v>1234</v>
      </c>
      <c r="O24327" s="94">
        <v>24435</v>
      </c>
      <c r="P24327" s="94">
        <v>25669</v>
      </c>
      <c r="Q24327" s="94">
        <v>1234</v>
      </c>
      <c r="AS24327" s="94">
        <v>-142</v>
      </c>
      <c r="AT24327" s="94">
        <v>-592</v>
      </c>
      <c r="AU24327" s="94">
        <v>385</v>
      </c>
      <c r="AV24327" s="94">
        <v>694</v>
      </c>
      <c r="AW24327" s="94">
        <v>132</v>
      </c>
      <c r="AX24327" s="94">
        <v>796</v>
      </c>
      <c r="AY24327" s="94">
        <v>584</v>
      </c>
      <c r="AZ24327" s="94">
        <v>-193</v>
      </c>
      <c r="BA24327" s="94">
        <v>77</v>
      </c>
      <c r="BB24327" s="94">
        <v>-507</v>
      </c>
    </row>
    <row r="24328" spans="1:54">
      <c r="A24328" s="85" t="s">
        <v>91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402</v>
      </c>
      <c r="H24328" s="94">
        <v>22435</v>
      </c>
      <c r="I24328" s="94">
        <v>24285</v>
      </c>
      <c r="J24328" s="94">
        <v>25349</v>
      </c>
      <c r="K24328" s="94">
        <v>1064</v>
      </c>
      <c r="O24328" s="94">
        <v>24285</v>
      </c>
      <c r="P24328" s="94">
        <v>25349</v>
      </c>
      <c r="Q24328" s="94">
        <v>1064</v>
      </c>
      <c r="AS24328" s="94">
        <v>-145</v>
      </c>
      <c r="AT24328" s="94">
        <v>-607</v>
      </c>
      <c r="AU24328" s="94">
        <v>399</v>
      </c>
      <c r="AV24328" s="94">
        <v>703</v>
      </c>
      <c r="AW24328" s="94">
        <v>134</v>
      </c>
      <c r="AX24328" s="94">
        <v>798</v>
      </c>
      <c r="AY24328" s="94">
        <v>582</v>
      </c>
      <c r="AZ24328" s="94">
        <v>-212</v>
      </c>
      <c r="BA24328" s="94">
        <v>79</v>
      </c>
      <c r="BB24328" s="94">
        <v>-667</v>
      </c>
    </row>
    <row r="24329" spans="1:54">
      <c r="A24329" s="85" t="s">
        <v>91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402</v>
      </c>
      <c r="H24329" s="94">
        <v>22398</v>
      </c>
      <c r="I24329" s="94">
        <v>24082</v>
      </c>
      <c r="J24329" s="94">
        <v>25314</v>
      </c>
      <c r="K24329" s="94">
        <v>1232</v>
      </c>
      <c r="O24329" s="94">
        <v>24082</v>
      </c>
      <c r="P24329" s="94">
        <v>25314</v>
      </c>
      <c r="Q24329" s="94">
        <v>1232</v>
      </c>
      <c r="AS24329" s="94">
        <v>-135</v>
      </c>
      <c r="AT24329" s="94">
        <v>-610</v>
      </c>
      <c r="AU24329" s="94">
        <v>387</v>
      </c>
      <c r="AV24329" s="94">
        <v>909</v>
      </c>
      <c r="AW24329" s="94">
        <v>165</v>
      </c>
      <c r="AX24329" s="94">
        <v>806</v>
      </c>
      <c r="AY24329" s="94">
        <v>598</v>
      </c>
      <c r="AZ24329" s="94">
        <v>-236</v>
      </c>
      <c r="BA24329" s="94">
        <v>90</v>
      </c>
      <c r="BB24329" s="94">
        <v>-742</v>
      </c>
    </row>
    <row r="24330" spans="1:54">
      <c r="A24330" s="85" t="s">
        <v>91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402</v>
      </c>
      <c r="H24330" s="94">
        <v>22353</v>
      </c>
      <c r="I24330" s="94">
        <v>24206</v>
      </c>
      <c r="J24330" s="94">
        <v>25464</v>
      </c>
      <c r="K24330" s="94">
        <v>1258</v>
      </c>
      <c r="O24330" s="94">
        <v>24206</v>
      </c>
      <c r="P24330" s="94">
        <v>25464</v>
      </c>
      <c r="Q24330" s="94">
        <v>1258</v>
      </c>
      <c r="AS24330" s="94">
        <v>-115</v>
      </c>
      <c r="AT24330" s="94">
        <v>-567</v>
      </c>
      <c r="AU24330" s="94">
        <v>396</v>
      </c>
      <c r="AV24330" s="94">
        <v>882</v>
      </c>
      <c r="AW24330" s="94">
        <v>170</v>
      </c>
      <c r="AX24330" s="94">
        <v>793</v>
      </c>
      <c r="AY24330" s="94">
        <v>610</v>
      </c>
      <c r="AZ24330" s="94">
        <v>-244</v>
      </c>
      <c r="BA24330" s="94">
        <v>99</v>
      </c>
      <c r="BB24330" s="94">
        <v>-766</v>
      </c>
    </row>
    <row r="24331" spans="1:54">
      <c r="A24331" s="85" t="s">
        <v>91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402</v>
      </c>
      <c r="H24331" s="94">
        <v>22349</v>
      </c>
      <c r="I24331" s="94">
        <v>24214</v>
      </c>
      <c r="J24331" s="94">
        <v>25211</v>
      </c>
      <c r="K24331" s="94">
        <v>997</v>
      </c>
      <c r="O24331" s="94">
        <v>24214</v>
      </c>
      <c r="P24331" s="94">
        <v>25211</v>
      </c>
      <c r="Q24331" s="94">
        <v>997</v>
      </c>
      <c r="AS24331" s="94">
        <v>-98</v>
      </c>
      <c r="AT24331" s="94">
        <v>-628</v>
      </c>
      <c r="AU24331" s="94">
        <v>369</v>
      </c>
      <c r="AV24331" s="94">
        <v>768</v>
      </c>
      <c r="AW24331" s="94">
        <v>95</v>
      </c>
      <c r="AX24331" s="94">
        <v>808</v>
      </c>
      <c r="AY24331" s="94">
        <v>612</v>
      </c>
      <c r="AZ24331" s="94">
        <v>-317</v>
      </c>
      <c r="BA24331" s="94">
        <v>99</v>
      </c>
      <c r="BB24331" s="94">
        <v>-711</v>
      </c>
    </row>
    <row r="24332" spans="1:54">
      <c r="A24332" s="85" t="s">
        <v>91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402</v>
      </c>
      <c r="H24332" s="94">
        <v>22648</v>
      </c>
      <c r="I24332" s="94">
        <v>24631</v>
      </c>
      <c r="J24332" s="94">
        <v>25656</v>
      </c>
      <c r="K24332" s="94">
        <v>1025</v>
      </c>
      <c r="O24332" s="94">
        <v>24631</v>
      </c>
      <c r="P24332" s="94">
        <v>25656</v>
      </c>
      <c r="Q24332" s="94">
        <v>1025</v>
      </c>
      <c r="AS24332" s="94">
        <v>-86</v>
      </c>
      <c r="AT24332" s="94">
        <v>-633</v>
      </c>
      <c r="AU24332" s="94">
        <v>399</v>
      </c>
      <c r="AV24332" s="94">
        <v>757</v>
      </c>
      <c r="AW24332" s="94">
        <v>43</v>
      </c>
      <c r="AX24332" s="94">
        <v>810</v>
      </c>
      <c r="AY24332" s="94">
        <v>618</v>
      </c>
      <c r="AZ24332" s="94">
        <v>-389</v>
      </c>
      <c r="BA24332" s="94">
        <v>106</v>
      </c>
      <c r="BB24332" s="94">
        <v>-600</v>
      </c>
    </row>
    <row r="24333" spans="1:54">
      <c r="A24333" s="85" t="s">
        <v>91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402</v>
      </c>
      <c r="H24333" s="94">
        <v>23727</v>
      </c>
      <c r="I24333" s="94">
        <v>25743</v>
      </c>
      <c r="J24333" s="94">
        <v>26644</v>
      </c>
      <c r="K24333" s="94">
        <v>901</v>
      </c>
      <c r="O24333" s="94">
        <v>25743</v>
      </c>
      <c r="P24333" s="94">
        <v>26644</v>
      </c>
      <c r="Q24333" s="94">
        <v>901</v>
      </c>
      <c r="AS24333" s="94">
        <v>-44</v>
      </c>
      <c r="AT24333" s="94">
        <v>-743</v>
      </c>
      <c r="AU24333" s="94">
        <v>369</v>
      </c>
      <c r="AV24333" s="94">
        <v>668</v>
      </c>
      <c r="AW24333" s="94">
        <v>164</v>
      </c>
      <c r="AX24333" s="94">
        <v>828</v>
      </c>
      <c r="AY24333" s="94">
        <v>613</v>
      </c>
      <c r="AZ24333" s="94">
        <v>-507</v>
      </c>
      <c r="BA24333" s="94">
        <v>102</v>
      </c>
      <c r="BB24333" s="94">
        <v>-549</v>
      </c>
    </row>
    <row r="24334" spans="1:54">
      <c r="A24334" s="85" t="s">
        <v>91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402</v>
      </c>
      <c r="H24334" s="94">
        <v>23450</v>
      </c>
      <c r="I24334" s="94">
        <v>25380</v>
      </c>
      <c r="J24334" s="94">
        <v>26251</v>
      </c>
      <c r="K24334" s="94">
        <v>871</v>
      </c>
      <c r="O24334" s="94">
        <v>25380</v>
      </c>
      <c r="P24334" s="94">
        <v>26251</v>
      </c>
      <c r="Q24334" s="94">
        <v>871</v>
      </c>
      <c r="AS24334" s="94">
        <v>-29</v>
      </c>
      <c r="AT24334" s="94">
        <v>-725</v>
      </c>
      <c r="AU24334" s="94">
        <v>334</v>
      </c>
      <c r="AV24334" s="94">
        <v>629</v>
      </c>
      <c r="AW24334" s="94">
        <v>193</v>
      </c>
      <c r="AX24334" s="94">
        <v>803</v>
      </c>
      <c r="AY24334" s="94">
        <v>575</v>
      </c>
      <c r="AZ24334" s="94">
        <v>-454</v>
      </c>
      <c r="BA24334" s="94">
        <v>98</v>
      </c>
      <c r="BB24334" s="94">
        <v>-553</v>
      </c>
    </row>
    <row r="24335" spans="1:54">
      <c r="A24335" s="85" t="s">
        <v>91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402</v>
      </c>
      <c r="H24335" s="94">
        <v>22194</v>
      </c>
      <c r="I24335" s="94">
        <v>23913</v>
      </c>
      <c r="J24335" s="94">
        <v>24642</v>
      </c>
      <c r="K24335" s="94">
        <v>729</v>
      </c>
      <c r="O24335" s="94">
        <v>23913</v>
      </c>
      <c r="P24335" s="94">
        <v>24642</v>
      </c>
      <c r="Q24335" s="94">
        <v>729</v>
      </c>
      <c r="AS24335" s="94">
        <v>-72</v>
      </c>
      <c r="AT24335" s="94">
        <v>-668</v>
      </c>
      <c r="AU24335" s="94">
        <v>291</v>
      </c>
      <c r="AV24335" s="94">
        <v>447</v>
      </c>
      <c r="AW24335" s="94">
        <v>160</v>
      </c>
      <c r="AX24335" s="94">
        <v>776</v>
      </c>
      <c r="AY24335" s="94">
        <v>550</v>
      </c>
      <c r="AZ24335" s="94">
        <v>-235</v>
      </c>
      <c r="BA24335" s="94">
        <v>77</v>
      </c>
      <c r="BB24335" s="94">
        <v>-597</v>
      </c>
    </row>
    <row r="24336" spans="1:54">
      <c r="A24336" s="85" t="s">
        <v>91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402</v>
      </c>
      <c r="H24336" s="94">
        <v>20705</v>
      </c>
      <c r="I24336" s="94">
        <v>22443</v>
      </c>
      <c r="J24336" s="94">
        <v>22414</v>
      </c>
      <c r="K24336" s="94">
        <v>-29</v>
      </c>
      <c r="O24336" s="94">
        <v>22443</v>
      </c>
      <c r="P24336" s="94">
        <v>22414</v>
      </c>
      <c r="Q24336" s="94">
        <v>-29</v>
      </c>
      <c r="AS24336" s="94">
        <v>-129</v>
      </c>
      <c r="AT24336" s="94">
        <v>-591</v>
      </c>
      <c r="AU24336" s="94">
        <v>165</v>
      </c>
      <c r="AV24336" s="94">
        <v>-164</v>
      </c>
      <c r="AW24336" s="94">
        <v>123</v>
      </c>
      <c r="AX24336" s="94">
        <v>675</v>
      </c>
      <c r="AY24336" s="94">
        <v>568</v>
      </c>
      <c r="AZ24336" s="94">
        <v>-199</v>
      </c>
      <c r="BA24336" s="94">
        <v>44</v>
      </c>
      <c r="BB24336" s="94">
        <v>-521</v>
      </c>
    </row>
    <row r="24337" spans="1:54">
      <c r="A24337" s="85" t="s">
        <v>91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402</v>
      </c>
      <c r="H24337" s="94">
        <v>19612</v>
      </c>
      <c r="I24337" s="94">
        <v>21391</v>
      </c>
      <c r="J24337" s="94">
        <v>21269</v>
      </c>
      <c r="K24337" s="94">
        <v>-122</v>
      </c>
      <c r="O24337" s="94">
        <v>21391</v>
      </c>
      <c r="P24337" s="94">
        <v>21269</v>
      </c>
      <c r="Q24337" s="94">
        <v>-122</v>
      </c>
      <c r="AS24337" s="94">
        <v>-164</v>
      </c>
      <c r="AT24337" s="94">
        <v>-586</v>
      </c>
      <c r="AU24337" s="94">
        <v>134</v>
      </c>
      <c r="AV24337" s="94">
        <v>-256</v>
      </c>
      <c r="AW24337" s="94">
        <v>220</v>
      </c>
      <c r="AX24337" s="94">
        <v>647</v>
      </c>
      <c r="AY24337" s="94">
        <v>552</v>
      </c>
      <c r="AZ24337" s="94">
        <v>-217</v>
      </c>
      <c r="BA24337" s="94">
        <v>35</v>
      </c>
      <c r="BB24337" s="94">
        <v>-487</v>
      </c>
    </row>
    <row r="24338" spans="1:54">
      <c r="A24338" s="85" t="s">
        <v>91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402</v>
      </c>
      <c r="H24338" s="94">
        <v>19242</v>
      </c>
      <c r="I24338" s="94">
        <v>20932</v>
      </c>
      <c r="J24338" s="94">
        <v>20858</v>
      </c>
      <c r="K24338" s="94">
        <v>-74</v>
      </c>
      <c r="O24338" s="94">
        <v>20932</v>
      </c>
      <c r="P24338" s="94">
        <v>20858</v>
      </c>
      <c r="Q24338" s="94">
        <v>-74</v>
      </c>
      <c r="AS24338" s="94">
        <v>-173</v>
      </c>
      <c r="AT24338" s="94">
        <v>-590</v>
      </c>
      <c r="AU24338" s="94">
        <v>120</v>
      </c>
      <c r="AV24338" s="94">
        <v>-233</v>
      </c>
      <c r="AW24338" s="94">
        <v>392</v>
      </c>
      <c r="AX24338" s="94">
        <v>587</v>
      </c>
      <c r="AY24338" s="94">
        <v>525</v>
      </c>
      <c r="AZ24338" s="94">
        <v>-214</v>
      </c>
      <c r="BA24338" s="94">
        <v>30</v>
      </c>
      <c r="BB24338" s="94">
        <v>-518</v>
      </c>
    </row>
    <row r="24339" spans="1:54">
      <c r="A24339" s="85" t="s">
        <v>91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402</v>
      </c>
      <c r="H24339" s="94">
        <v>18808</v>
      </c>
      <c r="I24339" s="94">
        <v>20710</v>
      </c>
      <c r="J24339" s="94">
        <v>20670</v>
      </c>
      <c r="K24339" s="94">
        <v>-40</v>
      </c>
      <c r="O24339" s="94">
        <v>20710</v>
      </c>
      <c r="P24339" s="94">
        <v>20670</v>
      </c>
      <c r="Q24339" s="94">
        <v>-40</v>
      </c>
      <c r="AS24339" s="94">
        <v>-163</v>
      </c>
      <c r="AT24339" s="94">
        <v>-634</v>
      </c>
      <c r="AU24339" s="94">
        <v>134</v>
      </c>
      <c r="AV24339" s="94">
        <v>-212</v>
      </c>
      <c r="AW24339" s="94">
        <v>426</v>
      </c>
      <c r="AX24339" s="94">
        <v>550</v>
      </c>
      <c r="AY24339" s="94">
        <v>506</v>
      </c>
      <c r="AZ24339" s="94">
        <v>-223</v>
      </c>
      <c r="BA24339" s="94">
        <v>31</v>
      </c>
      <c r="BB24339" s="94">
        <v>-455</v>
      </c>
    </row>
    <row r="24340" spans="1:54">
      <c r="A24340" s="85" t="s">
        <v>91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402</v>
      </c>
      <c r="H24340" s="94">
        <v>18629</v>
      </c>
      <c r="I24340" s="94">
        <v>20605</v>
      </c>
      <c r="J24340" s="94">
        <v>20669</v>
      </c>
      <c r="K24340" s="94">
        <v>64</v>
      </c>
      <c r="O24340" s="94">
        <v>20605</v>
      </c>
      <c r="P24340" s="94">
        <v>20669</v>
      </c>
      <c r="Q24340" s="94">
        <v>64</v>
      </c>
      <c r="AS24340" s="94">
        <v>-95</v>
      </c>
      <c r="AT24340" s="94">
        <v>-646</v>
      </c>
      <c r="AU24340" s="94">
        <v>136</v>
      </c>
      <c r="AV24340" s="94">
        <v>-198</v>
      </c>
      <c r="AW24340" s="94">
        <v>412</v>
      </c>
      <c r="AX24340" s="94">
        <v>526</v>
      </c>
      <c r="AY24340" s="94">
        <v>512</v>
      </c>
      <c r="AZ24340" s="94">
        <v>-224</v>
      </c>
      <c r="BA24340" s="94">
        <v>30</v>
      </c>
      <c r="BB24340" s="94">
        <v>-389</v>
      </c>
    </row>
    <row r="24341" spans="1:54">
      <c r="A24341" s="85" t="s">
        <v>91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402</v>
      </c>
      <c r="H24341" s="94">
        <v>18911</v>
      </c>
      <c r="I24341" s="94">
        <v>20881</v>
      </c>
      <c r="J24341" s="94">
        <v>20866</v>
      </c>
      <c r="K24341" s="94">
        <v>-15</v>
      </c>
      <c r="O24341" s="94">
        <v>20881</v>
      </c>
      <c r="P24341" s="94">
        <v>20866</v>
      </c>
      <c r="Q24341" s="94">
        <v>-15</v>
      </c>
      <c r="AS24341" s="94">
        <v>-161</v>
      </c>
      <c r="AT24341" s="94">
        <v>-633</v>
      </c>
      <c r="AU24341" s="94">
        <v>153</v>
      </c>
      <c r="AV24341" s="94">
        <v>-242</v>
      </c>
      <c r="AW24341" s="94">
        <v>371</v>
      </c>
      <c r="AX24341" s="94">
        <v>589</v>
      </c>
      <c r="AY24341" s="94">
        <v>531</v>
      </c>
      <c r="AZ24341" s="94">
        <v>-239</v>
      </c>
      <c r="BA24341" s="94">
        <v>31</v>
      </c>
      <c r="BB24341" s="94">
        <v>-415</v>
      </c>
    </row>
    <row r="24342" spans="1:54">
      <c r="A24342" s="85" t="s">
        <v>91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402</v>
      </c>
      <c r="H24342" s="94">
        <v>20021</v>
      </c>
      <c r="I24342" s="94">
        <v>21979</v>
      </c>
      <c r="J24342" s="94">
        <v>21998</v>
      </c>
      <c r="K24342" s="94">
        <v>19</v>
      </c>
      <c r="O24342" s="94">
        <v>21979</v>
      </c>
      <c r="P24342" s="94">
        <v>21998</v>
      </c>
      <c r="Q24342" s="94">
        <v>19</v>
      </c>
      <c r="AS24342" s="94">
        <v>-176</v>
      </c>
      <c r="AT24342" s="94">
        <v>-672</v>
      </c>
      <c r="AU24342" s="94">
        <v>171</v>
      </c>
      <c r="AV24342" s="94">
        <v>-217</v>
      </c>
      <c r="AW24342" s="94">
        <v>369</v>
      </c>
      <c r="AX24342" s="94">
        <v>707</v>
      </c>
      <c r="AY24342" s="94">
        <v>553</v>
      </c>
      <c r="AZ24342" s="94">
        <v>-272</v>
      </c>
      <c r="BA24342" s="94">
        <v>35</v>
      </c>
      <c r="BB24342" s="94">
        <v>-479</v>
      </c>
    </row>
    <row r="24343" spans="1:54">
      <c r="A24343" s="85" t="s">
        <v>91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402</v>
      </c>
      <c r="H24343" s="94">
        <v>22131</v>
      </c>
      <c r="I24343" s="94">
        <v>23370</v>
      </c>
      <c r="J24343" s="94">
        <v>23486</v>
      </c>
      <c r="K24343" s="94">
        <v>116</v>
      </c>
      <c r="O24343" s="94">
        <v>23370</v>
      </c>
      <c r="P24343" s="94">
        <v>23486</v>
      </c>
      <c r="Q24343" s="94">
        <v>116</v>
      </c>
      <c r="AS24343" s="94">
        <v>-140</v>
      </c>
      <c r="AT24343" s="94">
        <v>-721</v>
      </c>
      <c r="AU24343" s="94">
        <v>169</v>
      </c>
      <c r="AV24343" s="94">
        <v>-200</v>
      </c>
      <c r="AW24343" s="94">
        <v>455</v>
      </c>
      <c r="AX24343" s="94">
        <v>773</v>
      </c>
      <c r="AY24343" s="94">
        <v>603</v>
      </c>
      <c r="AZ24343" s="94">
        <v>-424</v>
      </c>
      <c r="BA24343" s="94">
        <v>40</v>
      </c>
      <c r="BB24343" s="94">
        <v>-439</v>
      </c>
    </row>
    <row r="24344" spans="1:54">
      <c r="A24344" s="85" t="s">
        <v>91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402</v>
      </c>
      <c r="H24344" s="94">
        <v>23605</v>
      </c>
      <c r="I24344" s="94">
        <v>24779</v>
      </c>
      <c r="J24344" s="94">
        <v>25387</v>
      </c>
      <c r="K24344" s="94">
        <v>608</v>
      </c>
      <c r="O24344" s="94">
        <v>24779</v>
      </c>
      <c r="P24344" s="94">
        <v>25387</v>
      </c>
      <c r="Q24344" s="94">
        <v>608</v>
      </c>
      <c r="AS24344" s="94">
        <v>-90</v>
      </c>
      <c r="AT24344" s="94">
        <v>-700</v>
      </c>
      <c r="AU24344" s="94">
        <v>177</v>
      </c>
      <c r="AV24344" s="94">
        <v>-14</v>
      </c>
      <c r="AW24344" s="94">
        <v>510</v>
      </c>
      <c r="AX24344" s="94">
        <v>834</v>
      </c>
      <c r="AY24344" s="94">
        <v>556</v>
      </c>
      <c r="AZ24344" s="94">
        <v>-476</v>
      </c>
      <c r="BA24344" s="94">
        <v>45</v>
      </c>
      <c r="BB24344" s="94">
        <v>-234</v>
      </c>
    </row>
    <row r="24345" spans="1:54">
      <c r="A24345" s="85" t="s">
        <v>91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402</v>
      </c>
      <c r="H24345" s="94">
        <v>23609</v>
      </c>
      <c r="I24345" s="94">
        <v>24709</v>
      </c>
      <c r="J24345" s="94">
        <v>25397</v>
      </c>
      <c r="K24345" s="94">
        <v>688</v>
      </c>
      <c r="O24345" s="94">
        <v>24709</v>
      </c>
      <c r="P24345" s="94">
        <v>25397</v>
      </c>
      <c r="Q24345" s="94">
        <v>688</v>
      </c>
      <c r="AS24345" s="94">
        <v>-104</v>
      </c>
      <c r="AT24345" s="94">
        <v>-674</v>
      </c>
      <c r="AU24345" s="94">
        <v>199</v>
      </c>
      <c r="AV24345" s="94">
        <v>72</v>
      </c>
      <c r="AW24345" s="94">
        <v>404</v>
      </c>
      <c r="AX24345" s="94">
        <v>879</v>
      </c>
      <c r="AY24345" s="94">
        <v>469</v>
      </c>
      <c r="AZ24345" s="94">
        <v>-455</v>
      </c>
      <c r="BA24345" s="94">
        <v>58</v>
      </c>
      <c r="BB24345" s="94">
        <v>-160</v>
      </c>
    </row>
    <row r="24346" spans="1:54">
      <c r="A24346" s="85" t="s">
        <v>91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402</v>
      </c>
      <c r="H24346" s="94">
        <v>23589</v>
      </c>
      <c r="I24346" s="94">
        <v>24750</v>
      </c>
      <c r="J24346" s="94">
        <v>25419</v>
      </c>
      <c r="K24346" s="94">
        <v>669</v>
      </c>
      <c r="O24346" s="94">
        <v>24750</v>
      </c>
      <c r="P24346" s="94">
        <v>25419</v>
      </c>
      <c r="Q24346" s="94">
        <v>669</v>
      </c>
      <c r="AS24346" s="94">
        <v>-126</v>
      </c>
      <c r="AT24346" s="94">
        <v>-683</v>
      </c>
      <c r="AU24346" s="94">
        <v>198</v>
      </c>
      <c r="AV24346" s="94">
        <v>103</v>
      </c>
      <c r="AW24346" s="94">
        <v>366</v>
      </c>
      <c r="AX24346" s="94">
        <v>841</v>
      </c>
      <c r="AY24346" s="94">
        <v>464</v>
      </c>
      <c r="AZ24346" s="94">
        <v>-398</v>
      </c>
      <c r="BA24346" s="94">
        <v>63</v>
      </c>
      <c r="BB24346" s="94">
        <v>-159</v>
      </c>
    </row>
    <row r="24347" spans="1:54">
      <c r="A24347" s="85" t="s">
        <v>91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402</v>
      </c>
      <c r="H24347" s="94">
        <v>23658</v>
      </c>
      <c r="I24347" s="94">
        <v>24606</v>
      </c>
      <c r="J24347" s="94">
        <v>25396</v>
      </c>
      <c r="K24347" s="94">
        <v>790</v>
      </c>
      <c r="O24347" s="94">
        <v>24606</v>
      </c>
      <c r="P24347" s="94">
        <v>25396</v>
      </c>
      <c r="Q24347" s="94">
        <v>790</v>
      </c>
      <c r="AS24347" s="94">
        <v>-133</v>
      </c>
      <c r="AT24347" s="94">
        <v>-651</v>
      </c>
      <c r="AU24347" s="94">
        <v>205</v>
      </c>
      <c r="AV24347" s="94">
        <v>91</v>
      </c>
      <c r="AW24347" s="94">
        <v>405</v>
      </c>
      <c r="AX24347" s="94">
        <v>839</v>
      </c>
      <c r="AY24347" s="94">
        <v>442</v>
      </c>
      <c r="AZ24347" s="94">
        <v>-333</v>
      </c>
      <c r="BA24347" s="94">
        <v>65</v>
      </c>
      <c r="BB24347" s="94">
        <v>-140</v>
      </c>
    </row>
    <row r="24348" spans="1:54">
      <c r="A24348" s="85" t="s">
        <v>91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402</v>
      </c>
      <c r="H24348" s="94">
        <v>23563</v>
      </c>
      <c r="I24348" s="94">
        <v>24349</v>
      </c>
      <c r="J24348" s="94">
        <v>24878</v>
      </c>
      <c r="K24348" s="94">
        <v>529</v>
      </c>
      <c r="O24348" s="94">
        <v>24349</v>
      </c>
      <c r="P24348" s="94">
        <v>24878</v>
      </c>
      <c r="Q24348" s="94">
        <v>529</v>
      </c>
      <c r="AS24348" s="94">
        <v>-132</v>
      </c>
      <c r="AT24348" s="94">
        <v>-702</v>
      </c>
      <c r="AU24348" s="94">
        <v>184</v>
      </c>
      <c r="AV24348" s="94">
        <v>56</v>
      </c>
      <c r="AW24348" s="94">
        <v>394</v>
      </c>
      <c r="AX24348" s="94">
        <v>797</v>
      </c>
      <c r="AY24348" s="94">
        <v>420</v>
      </c>
      <c r="AZ24348" s="94">
        <v>-333</v>
      </c>
      <c r="BA24348" s="94">
        <v>60</v>
      </c>
      <c r="BB24348" s="94">
        <v>-215</v>
      </c>
    </row>
    <row r="24349" spans="1:54">
      <c r="A24349" s="85" t="s">
        <v>91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402</v>
      </c>
      <c r="H24349" s="94">
        <v>23432</v>
      </c>
      <c r="I24349" s="94">
        <v>24146</v>
      </c>
      <c r="J24349" s="94">
        <v>24798</v>
      </c>
      <c r="K24349" s="94">
        <v>652</v>
      </c>
      <c r="O24349" s="94">
        <v>24146</v>
      </c>
      <c r="P24349" s="94">
        <v>24798</v>
      </c>
      <c r="Q24349" s="94">
        <v>652</v>
      </c>
      <c r="AS24349" s="94">
        <v>-141</v>
      </c>
      <c r="AT24349" s="94">
        <v>-583</v>
      </c>
      <c r="AU24349" s="94">
        <v>186</v>
      </c>
      <c r="AV24349" s="94">
        <v>82</v>
      </c>
      <c r="AW24349" s="94">
        <v>306</v>
      </c>
      <c r="AX24349" s="94">
        <v>768</v>
      </c>
      <c r="AY24349" s="94">
        <v>422</v>
      </c>
      <c r="AZ24349" s="94">
        <v>-250</v>
      </c>
      <c r="BA24349" s="94">
        <v>62</v>
      </c>
      <c r="BB24349" s="94">
        <v>-200</v>
      </c>
    </row>
    <row r="24350" spans="1:54">
      <c r="A24350" s="85" t="s">
        <v>91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402</v>
      </c>
      <c r="H24350" s="94">
        <v>23314</v>
      </c>
      <c r="I24350" s="94">
        <v>24148</v>
      </c>
      <c r="J24350" s="94">
        <v>24816</v>
      </c>
      <c r="K24350" s="94">
        <v>668</v>
      </c>
      <c r="O24350" s="94">
        <v>24148</v>
      </c>
      <c r="P24350" s="94">
        <v>24816</v>
      </c>
      <c r="Q24350" s="94">
        <v>668</v>
      </c>
      <c r="AS24350" s="94">
        <v>-132</v>
      </c>
      <c r="AT24350" s="94">
        <v>-587</v>
      </c>
      <c r="AU24350" s="94">
        <v>172</v>
      </c>
      <c r="AV24350" s="94">
        <v>70</v>
      </c>
      <c r="AW24350" s="94">
        <v>304</v>
      </c>
      <c r="AX24350" s="94">
        <v>735</v>
      </c>
      <c r="AY24350" s="94">
        <v>419</v>
      </c>
      <c r="AZ24350" s="94">
        <v>-245</v>
      </c>
      <c r="BA24350" s="94">
        <v>62</v>
      </c>
      <c r="BB24350" s="94">
        <v>-130</v>
      </c>
    </row>
    <row r="24351" spans="1:54">
      <c r="A24351" s="85" t="s">
        <v>91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402</v>
      </c>
      <c r="H24351" s="94">
        <v>23139</v>
      </c>
      <c r="I24351" s="94">
        <v>24115</v>
      </c>
      <c r="J24351" s="94">
        <v>24834</v>
      </c>
      <c r="K24351" s="94">
        <v>719</v>
      </c>
      <c r="O24351" s="94">
        <v>24115</v>
      </c>
      <c r="P24351" s="94">
        <v>24834</v>
      </c>
      <c r="Q24351" s="94">
        <v>719</v>
      </c>
      <c r="AS24351" s="94">
        <v>-116</v>
      </c>
      <c r="AT24351" s="94">
        <v>-592</v>
      </c>
      <c r="AU24351" s="94">
        <v>144</v>
      </c>
      <c r="AV24351" s="94">
        <v>51</v>
      </c>
      <c r="AW24351" s="94">
        <v>374</v>
      </c>
      <c r="AX24351" s="94">
        <v>723</v>
      </c>
      <c r="AY24351" s="94">
        <v>400</v>
      </c>
      <c r="AZ24351" s="94">
        <v>-245</v>
      </c>
      <c r="BA24351" s="94">
        <v>63</v>
      </c>
      <c r="BB24351" s="94">
        <v>-83</v>
      </c>
    </row>
    <row r="24352" spans="1:54">
      <c r="A24352" s="85" t="s">
        <v>91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402</v>
      </c>
      <c r="H24352" s="94">
        <v>22934</v>
      </c>
      <c r="I24352" s="94">
        <v>24120</v>
      </c>
      <c r="J24352" s="94">
        <v>24849</v>
      </c>
      <c r="K24352" s="94">
        <v>729</v>
      </c>
      <c r="O24352" s="94">
        <v>24120</v>
      </c>
      <c r="P24352" s="94">
        <v>24849</v>
      </c>
      <c r="Q24352" s="94">
        <v>729</v>
      </c>
      <c r="AS24352" s="94">
        <v>-92</v>
      </c>
      <c r="AT24352" s="94">
        <v>-672</v>
      </c>
      <c r="AU24352" s="94">
        <v>153</v>
      </c>
      <c r="AV24352" s="94">
        <v>139</v>
      </c>
      <c r="AW24352" s="94">
        <v>474</v>
      </c>
      <c r="AX24352" s="94">
        <v>686</v>
      </c>
      <c r="AY24352" s="94">
        <v>387</v>
      </c>
      <c r="AZ24352" s="94">
        <v>-265</v>
      </c>
      <c r="BA24352" s="94">
        <v>67</v>
      </c>
      <c r="BB24352" s="94">
        <v>-148</v>
      </c>
    </row>
    <row r="24353" spans="1:54">
      <c r="A24353" s="85" t="s">
        <v>91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402</v>
      </c>
      <c r="H24353" s="94">
        <v>22926</v>
      </c>
      <c r="I24353" s="94">
        <v>24230</v>
      </c>
      <c r="J24353" s="94">
        <v>24961</v>
      </c>
      <c r="K24353" s="94">
        <v>731</v>
      </c>
      <c r="O24353" s="94">
        <v>24230</v>
      </c>
      <c r="P24353" s="94">
        <v>24961</v>
      </c>
      <c r="Q24353" s="94">
        <v>731</v>
      </c>
      <c r="AS24353" s="94">
        <v>-66</v>
      </c>
      <c r="AT24353" s="94">
        <v>-624</v>
      </c>
      <c r="AU24353" s="94">
        <v>152</v>
      </c>
      <c r="AV24353" s="94">
        <v>75</v>
      </c>
      <c r="AW24353" s="94">
        <v>509</v>
      </c>
      <c r="AX24353" s="94">
        <v>694</v>
      </c>
      <c r="AY24353" s="94">
        <v>398</v>
      </c>
      <c r="AZ24353" s="94">
        <v>-270</v>
      </c>
      <c r="BA24353" s="94">
        <v>70</v>
      </c>
      <c r="BB24353" s="94">
        <v>-207</v>
      </c>
    </row>
    <row r="24354" spans="1:54">
      <c r="A24354" s="85" t="s">
        <v>91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402</v>
      </c>
      <c r="H24354" s="94">
        <v>22961</v>
      </c>
      <c r="I24354" s="94">
        <v>24300</v>
      </c>
      <c r="J24354" s="94">
        <v>24984</v>
      </c>
      <c r="K24354" s="94">
        <v>684</v>
      </c>
      <c r="O24354" s="94">
        <v>24300</v>
      </c>
      <c r="P24354" s="94">
        <v>24984</v>
      </c>
      <c r="Q24354" s="94">
        <v>684</v>
      </c>
      <c r="AS24354" s="94">
        <v>-64</v>
      </c>
      <c r="AT24354" s="94">
        <v>-622</v>
      </c>
      <c r="AU24354" s="94">
        <v>161</v>
      </c>
      <c r="AV24354" s="94">
        <v>46</v>
      </c>
      <c r="AW24354" s="94">
        <v>448</v>
      </c>
      <c r="AX24354" s="94">
        <v>770</v>
      </c>
      <c r="AY24354" s="94">
        <v>424</v>
      </c>
      <c r="AZ24354" s="94">
        <v>-280</v>
      </c>
      <c r="BA24354" s="94">
        <v>72</v>
      </c>
      <c r="BB24354" s="94">
        <v>-271</v>
      </c>
    </row>
    <row r="24355" spans="1:54">
      <c r="A24355" s="85" t="s">
        <v>91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402</v>
      </c>
      <c r="H24355" s="94">
        <v>22984</v>
      </c>
      <c r="I24355" s="94">
        <v>24174</v>
      </c>
      <c r="J24355" s="94">
        <v>24587</v>
      </c>
      <c r="K24355" s="94">
        <v>413</v>
      </c>
      <c r="O24355" s="94">
        <v>24174</v>
      </c>
      <c r="P24355" s="94">
        <v>24587</v>
      </c>
      <c r="Q24355" s="94">
        <v>413</v>
      </c>
      <c r="AS24355" s="94">
        <v>-60</v>
      </c>
      <c r="AT24355" s="94">
        <v>-703</v>
      </c>
      <c r="AU24355" s="94">
        <v>168</v>
      </c>
      <c r="AV24355" s="94">
        <v>43</v>
      </c>
      <c r="AW24355" s="94">
        <v>380</v>
      </c>
      <c r="AX24355" s="94">
        <v>729</v>
      </c>
      <c r="AY24355" s="94">
        <v>420</v>
      </c>
      <c r="AZ24355" s="94">
        <v>-349</v>
      </c>
      <c r="BA24355" s="94">
        <v>73</v>
      </c>
      <c r="BB24355" s="94">
        <v>-288</v>
      </c>
    </row>
    <row r="24356" spans="1:54">
      <c r="A24356" s="85" t="s">
        <v>91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402</v>
      </c>
      <c r="H24356" s="94">
        <v>23196</v>
      </c>
      <c r="I24356" s="94">
        <v>24222</v>
      </c>
      <c r="J24356" s="94">
        <v>24608</v>
      </c>
      <c r="K24356" s="94">
        <v>386</v>
      </c>
      <c r="O24356" s="94">
        <v>24222</v>
      </c>
      <c r="P24356" s="94">
        <v>24608</v>
      </c>
      <c r="Q24356" s="94">
        <v>386</v>
      </c>
      <c r="AS24356" s="94">
        <v>-67</v>
      </c>
      <c r="AT24356" s="94">
        <v>-677</v>
      </c>
      <c r="AU24356" s="94">
        <v>179</v>
      </c>
      <c r="AV24356" s="94">
        <v>9</v>
      </c>
      <c r="AW24356" s="94">
        <v>277</v>
      </c>
      <c r="AX24356" s="94">
        <v>756</v>
      </c>
      <c r="AY24356" s="94">
        <v>441</v>
      </c>
      <c r="AZ24356" s="94">
        <v>-330</v>
      </c>
      <c r="BA24356" s="94">
        <v>72</v>
      </c>
      <c r="BB24356" s="94">
        <v>-274</v>
      </c>
    </row>
    <row r="24357" spans="1:54">
      <c r="A24357" s="85" t="s">
        <v>91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402</v>
      </c>
      <c r="H24357" s="94">
        <v>24284</v>
      </c>
      <c r="I24357" s="94">
        <v>25189</v>
      </c>
      <c r="J24357" s="94">
        <v>25510</v>
      </c>
      <c r="K24357" s="94">
        <v>321</v>
      </c>
      <c r="O24357" s="94">
        <v>25189</v>
      </c>
      <c r="P24357" s="94">
        <v>25510</v>
      </c>
      <c r="Q24357" s="94">
        <v>321</v>
      </c>
      <c r="AS24357" s="94">
        <v>-47</v>
      </c>
      <c r="AT24357" s="94">
        <v>-709</v>
      </c>
      <c r="AU24357" s="94">
        <v>156</v>
      </c>
      <c r="AV24357" s="94">
        <v>-40</v>
      </c>
      <c r="AW24357" s="94">
        <v>214</v>
      </c>
      <c r="AX24357" s="94">
        <v>806</v>
      </c>
      <c r="AY24357" s="94">
        <v>478</v>
      </c>
      <c r="AZ24357" s="94">
        <v>-397</v>
      </c>
      <c r="BA24357" s="94">
        <v>72</v>
      </c>
      <c r="BB24357" s="94">
        <v>-212</v>
      </c>
    </row>
    <row r="24358" spans="1:54">
      <c r="A24358" s="85" t="s">
        <v>91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402</v>
      </c>
      <c r="H24358" s="94">
        <v>23967</v>
      </c>
      <c r="I24358" s="94">
        <v>25018</v>
      </c>
      <c r="J24358" s="94">
        <v>25419</v>
      </c>
      <c r="K24358" s="94">
        <v>401</v>
      </c>
      <c r="O24358" s="94">
        <v>25018</v>
      </c>
      <c r="P24358" s="94">
        <v>25419</v>
      </c>
      <c r="Q24358" s="94">
        <v>401</v>
      </c>
      <c r="AS24358" s="94">
        <v>-40</v>
      </c>
      <c r="AT24358" s="94">
        <v>-705</v>
      </c>
      <c r="AU24358" s="94">
        <v>177</v>
      </c>
      <c r="AV24358" s="94">
        <v>3</v>
      </c>
      <c r="AW24358" s="94">
        <v>281</v>
      </c>
      <c r="AX24358" s="94">
        <v>772</v>
      </c>
      <c r="AY24358" s="94">
        <v>448</v>
      </c>
      <c r="AZ24358" s="94">
        <v>-327</v>
      </c>
      <c r="BA24358" s="94">
        <v>73</v>
      </c>
      <c r="BB24358" s="94">
        <v>-281</v>
      </c>
    </row>
    <row r="24359" spans="1:54">
      <c r="A24359" s="85" t="s">
        <v>91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402</v>
      </c>
      <c r="H24359" s="94">
        <v>22574</v>
      </c>
      <c r="I24359" s="94">
        <v>23443</v>
      </c>
      <c r="J24359" s="94">
        <v>23900</v>
      </c>
      <c r="K24359" s="94">
        <v>457</v>
      </c>
      <c r="O24359" s="94">
        <v>23443</v>
      </c>
      <c r="P24359" s="94">
        <v>23900</v>
      </c>
      <c r="Q24359" s="94">
        <v>457</v>
      </c>
      <c r="AS24359" s="94">
        <v>-45</v>
      </c>
      <c r="AT24359" s="94">
        <v>-733</v>
      </c>
      <c r="AU24359" s="94">
        <v>158</v>
      </c>
      <c r="AV24359" s="94">
        <v>-28</v>
      </c>
      <c r="AW24359" s="94">
        <v>490</v>
      </c>
      <c r="AX24359" s="94">
        <v>744</v>
      </c>
      <c r="AY24359" s="94">
        <v>415</v>
      </c>
      <c r="AZ24359" s="94">
        <v>-279</v>
      </c>
      <c r="BA24359" s="94">
        <v>65</v>
      </c>
      <c r="BB24359" s="94">
        <v>-330</v>
      </c>
    </row>
    <row r="24360" spans="1:54">
      <c r="A24360" s="85" t="s">
        <v>91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402</v>
      </c>
      <c r="H24360" s="94">
        <v>20928</v>
      </c>
      <c r="I24360" s="94">
        <v>22097</v>
      </c>
      <c r="J24360" s="94">
        <v>21997</v>
      </c>
      <c r="K24360" s="94">
        <v>-100</v>
      </c>
      <c r="O24360" s="94">
        <v>22097</v>
      </c>
      <c r="P24360" s="94">
        <v>21997</v>
      </c>
      <c r="Q24360" s="94">
        <v>-100</v>
      </c>
      <c r="AS24360" s="94">
        <v>-107</v>
      </c>
      <c r="AT24360" s="94">
        <v>-720</v>
      </c>
      <c r="AU24360" s="94">
        <v>127</v>
      </c>
      <c r="AV24360" s="94">
        <v>-220</v>
      </c>
      <c r="AW24360" s="94">
        <v>521</v>
      </c>
      <c r="AX24360" s="94">
        <v>598</v>
      </c>
      <c r="AY24360" s="94">
        <v>418</v>
      </c>
      <c r="AZ24360" s="94">
        <v>-254</v>
      </c>
      <c r="BA24360" s="94">
        <v>41</v>
      </c>
      <c r="BB24360" s="94">
        <v>-504</v>
      </c>
    </row>
    <row r="24361" spans="1:54">
      <c r="A24361" s="85" t="s">
        <v>91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402</v>
      </c>
      <c r="H24361" s="94">
        <v>19718</v>
      </c>
      <c r="I24361" s="94">
        <v>20743</v>
      </c>
      <c r="J24361" s="94">
        <v>20718</v>
      </c>
      <c r="K24361" s="94">
        <v>-25</v>
      </c>
      <c r="O24361" s="94">
        <v>20743</v>
      </c>
      <c r="P24361" s="94">
        <v>20718</v>
      </c>
      <c r="Q24361" s="94">
        <v>-25</v>
      </c>
      <c r="AS24361" s="94">
        <v>-164</v>
      </c>
      <c r="AT24361" s="94">
        <v>-615</v>
      </c>
      <c r="AU24361" s="94">
        <v>137</v>
      </c>
      <c r="AV24361" s="94">
        <v>-105</v>
      </c>
      <c r="AW24361" s="94">
        <v>411</v>
      </c>
      <c r="AX24361" s="94">
        <v>604</v>
      </c>
      <c r="AY24361" s="94">
        <v>424</v>
      </c>
      <c r="AZ24361" s="94">
        <v>-223</v>
      </c>
      <c r="BA24361" s="94">
        <v>37</v>
      </c>
      <c r="BB24361" s="94">
        <v>-531</v>
      </c>
    </row>
    <row r="24362" spans="1:54">
      <c r="A24362" s="85" t="s">
        <v>91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402</v>
      </c>
      <c r="H24362" s="94">
        <v>18867</v>
      </c>
      <c r="I24362" s="94">
        <v>20476</v>
      </c>
      <c r="J24362" s="94">
        <v>20615</v>
      </c>
      <c r="K24362" s="94">
        <v>139</v>
      </c>
      <c r="O24362" s="94">
        <v>20476</v>
      </c>
      <c r="P24362" s="94">
        <v>20615</v>
      </c>
      <c r="Q24362" s="94">
        <v>139</v>
      </c>
      <c r="AS24362" s="94">
        <v>-164</v>
      </c>
      <c r="AT24362" s="94">
        <v>-446</v>
      </c>
      <c r="AU24362" s="94">
        <v>162</v>
      </c>
      <c r="AV24362" s="94">
        <v>-57</v>
      </c>
      <c r="AW24362" s="94">
        <v>256</v>
      </c>
      <c r="AX24362" s="94">
        <v>622</v>
      </c>
      <c r="AY24362" s="94">
        <v>462</v>
      </c>
      <c r="AZ24362" s="94">
        <v>-176</v>
      </c>
      <c r="BA24362" s="94">
        <v>37</v>
      </c>
      <c r="BB24362" s="94">
        <v>-557</v>
      </c>
    </row>
    <row r="24363" spans="1:54">
      <c r="A24363" s="85" t="s">
        <v>91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402</v>
      </c>
      <c r="H24363" s="94">
        <v>18492</v>
      </c>
      <c r="I24363" s="94">
        <v>20303</v>
      </c>
      <c r="J24363" s="94">
        <v>20448</v>
      </c>
      <c r="K24363" s="94">
        <v>145</v>
      </c>
      <c r="O24363" s="94">
        <v>20303</v>
      </c>
      <c r="P24363" s="94">
        <v>20448</v>
      </c>
      <c r="Q24363" s="94">
        <v>145</v>
      </c>
      <c r="AS24363" s="94">
        <v>-130</v>
      </c>
      <c r="AT24363" s="94">
        <v>-435</v>
      </c>
      <c r="AU24363" s="94">
        <v>162</v>
      </c>
      <c r="AV24363" s="94">
        <v>-54</v>
      </c>
      <c r="AW24363" s="94">
        <v>257</v>
      </c>
      <c r="AX24363" s="94">
        <v>579</v>
      </c>
      <c r="AY24363" s="94">
        <v>461</v>
      </c>
      <c r="AZ24363" s="94">
        <v>-172</v>
      </c>
      <c r="BA24363" s="94">
        <v>35</v>
      </c>
      <c r="BB24363" s="94">
        <v>-558</v>
      </c>
    </row>
    <row r="24364" spans="1:54">
      <c r="A24364" s="85" t="s">
        <v>91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402</v>
      </c>
      <c r="H24364" s="94">
        <v>18375</v>
      </c>
      <c r="I24364" s="94">
        <v>20436</v>
      </c>
      <c r="J24364" s="94">
        <v>20494</v>
      </c>
      <c r="K24364" s="94">
        <v>58</v>
      </c>
      <c r="O24364" s="94">
        <v>20436</v>
      </c>
      <c r="P24364" s="94">
        <v>20494</v>
      </c>
      <c r="Q24364" s="94">
        <v>58</v>
      </c>
      <c r="AS24364" s="94">
        <v>-147</v>
      </c>
      <c r="AT24364" s="94">
        <v>-424</v>
      </c>
      <c r="AU24364" s="94">
        <v>170</v>
      </c>
      <c r="AV24364" s="94">
        <v>-75</v>
      </c>
      <c r="AW24364" s="94">
        <v>218</v>
      </c>
      <c r="AX24364" s="94">
        <v>608</v>
      </c>
      <c r="AY24364" s="94">
        <v>475</v>
      </c>
      <c r="AZ24364" s="94">
        <v>-166</v>
      </c>
      <c r="BA24364" s="94">
        <v>36</v>
      </c>
      <c r="BB24364" s="94">
        <v>-637</v>
      </c>
    </row>
    <row r="24365" spans="1:54">
      <c r="A24365" s="85" t="s">
        <v>91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402</v>
      </c>
      <c r="H24365" s="94">
        <v>18767</v>
      </c>
      <c r="I24365" s="94">
        <v>20598</v>
      </c>
      <c r="J24365" s="94">
        <v>20530</v>
      </c>
      <c r="K24365" s="94">
        <v>-68</v>
      </c>
      <c r="O24365" s="94">
        <v>20598</v>
      </c>
      <c r="P24365" s="94">
        <v>20530</v>
      </c>
      <c r="Q24365" s="94">
        <v>-68</v>
      </c>
      <c r="AS24365" s="94">
        <v>-200</v>
      </c>
      <c r="AT24365" s="94">
        <v>-446</v>
      </c>
      <c r="AU24365" s="94">
        <v>187</v>
      </c>
      <c r="AV24365" s="94">
        <v>-73</v>
      </c>
      <c r="AW24365" s="94">
        <v>222</v>
      </c>
      <c r="AX24365" s="94">
        <v>595</v>
      </c>
      <c r="AY24365" s="94">
        <v>476</v>
      </c>
      <c r="AZ24365" s="94">
        <v>-182</v>
      </c>
      <c r="BA24365" s="94">
        <v>39</v>
      </c>
      <c r="BB24365" s="94">
        <v>-686</v>
      </c>
    </row>
    <row r="24366" spans="1:54">
      <c r="A24366" s="85" t="s">
        <v>91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402</v>
      </c>
      <c r="H24366" s="94">
        <v>20019</v>
      </c>
      <c r="I24366" s="94">
        <v>22048</v>
      </c>
      <c r="J24366" s="94">
        <v>21898</v>
      </c>
      <c r="K24366" s="94">
        <v>-150</v>
      </c>
      <c r="O24366" s="94">
        <v>22048</v>
      </c>
      <c r="P24366" s="94">
        <v>21898</v>
      </c>
      <c r="Q24366" s="94">
        <v>-150</v>
      </c>
      <c r="AS24366" s="94">
        <v>-215</v>
      </c>
      <c r="AT24366" s="94">
        <v>-515</v>
      </c>
      <c r="AU24366" s="94">
        <v>216</v>
      </c>
      <c r="AV24366" s="94">
        <v>-27</v>
      </c>
      <c r="AW24366" s="94">
        <v>220</v>
      </c>
      <c r="AX24366" s="94">
        <v>620</v>
      </c>
      <c r="AY24366" s="94">
        <v>472</v>
      </c>
      <c r="AZ24366" s="94">
        <v>-230</v>
      </c>
      <c r="BA24366" s="94">
        <v>46</v>
      </c>
      <c r="BB24366" s="94">
        <v>-737</v>
      </c>
    </row>
    <row r="24367" spans="1:54">
      <c r="A24367" s="85" t="s">
        <v>91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402</v>
      </c>
      <c r="H24367" s="94">
        <v>22316</v>
      </c>
      <c r="I24367" s="94">
        <v>24140</v>
      </c>
      <c r="J24367" s="94">
        <v>24343</v>
      </c>
      <c r="K24367" s="94">
        <v>203</v>
      </c>
      <c r="O24367" s="94">
        <v>24140</v>
      </c>
      <c r="P24367" s="94">
        <v>24343</v>
      </c>
      <c r="Q24367" s="94">
        <v>203</v>
      </c>
      <c r="AS24367" s="94">
        <v>-141</v>
      </c>
      <c r="AT24367" s="94">
        <v>-577</v>
      </c>
      <c r="AU24367" s="94">
        <v>236</v>
      </c>
      <c r="AV24367" s="94">
        <v>-44</v>
      </c>
      <c r="AW24367" s="94">
        <v>337</v>
      </c>
      <c r="AX24367" s="94">
        <v>771</v>
      </c>
      <c r="AY24367" s="94">
        <v>520</v>
      </c>
      <c r="AZ24367" s="94">
        <v>-340</v>
      </c>
      <c r="BA24367" s="94">
        <v>55</v>
      </c>
      <c r="BB24367" s="94">
        <v>-614</v>
      </c>
    </row>
    <row r="24368" spans="1:54">
      <c r="A24368" s="85" t="s">
        <v>91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402</v>
      </c>
      <c r="H24368" s="94">
        <v>23892</v>
      </c>
      <c r="I24368" s="94">
        <v>25728</v>
      </c>
      <c r="J24368" s="94">
        <v>26090</v>
      </c>
      <c r="K24368" s="94">
        <v>362</v>
      </c>
      <c r="O24368" s="94">
        <v>25728</v>
      </c>
      <c r="P24368" s="94">
        <v>26090</v>
      </c>
      <c r="Q24368" s="94">
        <v>362</v>
      </c>
      <c r="AS24368" s="94">
        <v>-71</v>
      </c>
      <c r="AT24368" s="94">
        <v>-721</v>
      </c>
      <c r="AU24368" s="94">
        <v>209</v>
      </c>
      <c r="AV24368" s="94">
        <v>59</v>
      </c>
      <c r="AW24368" s="94">
        <v>422</v>
      </c>
      <c r="AX24368" s="94">
        <v>809</v>
      </c>
      <c r="AY24368" s="94">
        <v>496</v>
      </c>
      <c r="AZ24368" s="94">
        <v>-486</v>
      </c>
      <c r="BA24368" s="94">
        <v>71</v>
      </c>
      <c r="BB24368" s="94">
        <v>-426</v>
      </c>
    </row>
    <row r="24369" spans="1:54">
      <c r="A24369" s="85" t="s">
        <v>91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402</v>
      </c>
      <c r="H24369" s="94">
        <v>23820</v>
      </c>
      <c r="I24369" s="94">
        <v>25652</v>
      </c>
      <c r="J24369" s="94">
        <v>25979</v>
      </c>
      <c r="K24369" s="94">
        <v>327</v>
      </c>
      <c r="O24369" s="94">
        <v>25652</v>
      </c>
      <c r="P24369" s="94">
        <v>25979</v>
      </c>
      <c r="Q24369" s="94">
        <v>327</v>
      </c>
      <c r="AS24369" s="94">
        <v>-101</v>
      </c>
      <c r="AT24369" s="94">
        <v>-667</v>
      </c>
      <c r="AU24369" s="94">
        <v>203</v>
      </c>
      <c r="AV24369" s="94">
        <v>112</v>
      </c>
      <c r="AW24369" s="94">
        <v>325</v>
      </c>
      <c r="AX24369" s="94">
        <v>736</v>
      </c>
      <c r="AY24369" s="94">
        <v>452</v>
      </c>
      <c r="AZ24369" s="94">
        <v>-493</v>
      </c>
      <c r="BA24369" s="94">
        <v>76</v>
      </c>
      <c r="BB24369" s="94">
        <v>-316</v>
      </c>
    </row>
    <row r="24370" spans="1:54">
      <c r="A24370" s="85" t="s">
        <v>91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402</v>
      </c>
      <c r="H24370" s="94">
        <v>23660</v>
      </c>
      <c r="I24370" s="94">
        <v>25115</v>
      </c>
      <c r="J24370" s="94">
        <v>25469</v>
      </c>
      <c r="K24370" s="94">
        <v>354</v>
      </c>
      <c r="O24370" s="94">
        <v>25115</v>
      </c>
      <c r="P24370" s="94">
        <v>25469</v>
      </c>
      <c r="Q24370" s="94">
        <v>354</v>
      </c>
      <c r="AS24370" s="94">
        <v>-135</v>
      </c>
      <c r="AT24370" s="94">
        <v>-706</v>
      </c>
      <c r="AU24370" s="94">
        <v>186</v>
      </c>
      <c r="AV24370" s="94">
        <v>99</v>
      </c>
      <c r="AW24370" s="94">
        <v>432</v>
      </c>
      <c r="AX24370" s="94">
        <v>678</v>
      </c>
      <c r="AY24370" s="94">
        <v>413</v>
      </c>
      <c r="AZ24370" s="94">
        <v>-388</v>
      </c>
      <c r="BA24370" s="94">
        <v>75</v>
      </c>
      <c r="BB24370" s="94">
        <v>-300</v>
      </c>
    </row>
    <row r="24371" spans="1:54">
      <c r="A24371" s="85" t="s">
        <v>91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402</v>
      </c>
      <c r="H24371" s="94">
        <v>23590</v>
      </c>
      <c r="I24371" s="94">
        <v>24615</v>
      </c>
      <c r="J24371" s="94">
        <v>25062</v>
      </c>
      <c r="K24371" s="94">
        <v>447</v>
      </c>
      <c r="O24371" s="94">
        <v>24615</v>
      </c>
      <c r="P24371" s="94">
        <v>25062</v>
      </c>
      <c r="Q24371" s="94">
        <v>447</v>
      </c>
      <c r="AS24371" s="94">
        <v>-156</v>
      </c>
      <c r="AT24371" s="94">
        <v>-566</v>
      </c>
      <c r="AU24371" s="94">
        <v>169</v>
      </c>
      <c r="AV24371" s="94">
        <v>104</v>
      </c>
      <c r="AW24371" s="94">
        <v>353</v>
      </c>
      <c r="AX24371" s="94">
        <v>727</v>
      </c>
      <c r="AY24371" s="94">
        <v>432</v>
      </c>
      <c r="AZ24371" s="94">
        <v>-270</v>
      </c>
      <c r="BA24371" s="94">
        <v>68</v>
      </c>
      <c r="BB24371" s="94">
        <v>-414</v>
      </c>
    </row>
    <row r="24372" spans="1:54">
      <c r="A24372" s="85" t="s">
        <v>91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402</v>
      </c>
      <c r="H24372" s="94">
        <v>23394</v>
      </c>
      <c r="I24372" s="94">
        <v>24149</v>
      </c>
      <c r="J24372" s="94">
        <v>24599</v>
      </c>
      <c r="K24372" s="94">
        <v>450</v>
      </c>
      <c r="O24372" s="94">
        <v>24149</v>
      </c>
      <c r="P24372" s="94">
        <v>24599</v>
      </c>
      <c r="Q24372" s="94">
        <v>450</v>
      </c>
      <c r="AS24372" s="94">
        <v>-139</v>
      </c>
      <c r="AT24372" s="94">
        <v>-631</v>
      </c>
      <c r="AU24372" s="94">
        <v>167</v>
      </c>
      <c r="AV24372" s="94">
        <v>78</v>
      </c>
      <c r="AW24372" s="94">
        <v>452</v>
      </c>
      <c r="AX24372" s="94">
        <v>688</v>
      </c>
      <c r="AY24372" s="94">
        <v>413</v>
      </c>
      <c r="AZ24372" s="94">
        <v>-265</v>
      </c>
      <c r="BA24372" s="94">
        <v>68</v>
      </c>
      <c r="BB24372" s="94">
        <v>-381</v>
      </c>
    </row>
    <row r="24373" spans="1:54">
      <c r="A24373" s="85" t="s">
        <v>91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402</v>
      </c>
      <c r="H24373" s="94">
        <v>23070</v>
      </c>
      <c r="I24373" s="94">
        <v>23750</v>
      </c>
      <c r="J24373" s="94">
        <v>24003</v>
      </c>
      <c r="K24373" s="94">
        <v>253</v>
      </c>
      <c r="O24373" s="94">
        <v>23750</v>
      </c>
      <c r="P24373" s="94">
        <v>24003</v>
      </c>
      <c r="Q24373" s="94">
        <v>253</v>
      </c>
      <c r="AS24373" s="94">
        <v>-154</v>
      </c>
      <c r="AT24373" s="94">
        <v>-624</v>
      </c>
      <c r="AU24373" s="94">
        <v>154</v>
      </c>
      <c r="AV24373" s="94">
        <v>44</v>
      </c>
      <c r="AW24373" s="94">
        <v>413</v>
      </c>
      <c r="AX24373" s="94">
        <v>654</v>
      </c>
      <c r="AY24373" s="94">
        <v>425</v>
      </c>
      <c r="AZ24373" s="94">
        <v>-251</v>
      </c>
      <c r="BA24373" s="94">
        <v>64</v>
      </c>
      <c r="BB24373" s="94">
        <v>-472</v>
      </c>
    </row>
    <row r="24374" spans="1:54">
      <c r="A24374" s="85" t="s">
        <v>91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402</v>
      </c>
      <c r="H24374" s="94">
        <v>22889</v>
      </c>
      <c r="I24374" s="94">
        <v>24020</v>
      </c>
      <c r="J24374" s="94">
        <v>24448</v>
      </c>
      <c r="K24374" s="94">
        <v>428</v>
      </c>
      <c r="O24374" s="94">
        <v>24020</v>
      </c>
      <c r="P24374" s="94">
        <v>24448</v>
      </c>
      <c r="Q24374" s="94">
        <v>428</v>
      </c>
      <c r="AS24374" s="94">
        <v>-139</v>
      </c>
      <c r="AT24374" s="94">
        <v>-640</v>
      </c>
      <c r="AU24374" s="94">
        <v>146</v>
      </c>
      <c r="AV24374" s="94">
        <v>43</v>
      </c>
      <c r="AW24374" s="94">
        <v>503</v>
      </c>
      <c r="AX24374" s="94">
        <v>645</v>
      </c>
      <c r="AY24374" s="94">
        <v>423</v>
      </c>
      <c r="AZ24374" s="94">
        <v>-259</v>
      </c>
      <c r="BA24374" s="94">
        <v>64</v>
      </c>
      <c r="BB24374" s="94">
        <v>-358</v>
      </c>
    </row>
    <row r="24375" spans="1:54">
      <c r="A24375" s="85" t="s">
        <v>91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402</v>
      </c>
      <c r="H24375" s="94">
        <v>22717</v>
      </c>
      <c r="I24375" s="94">
        <v>24288</v>
      </c>
      <c r="J24375" s="94">
        <v>24804</v>
      </c>
      <c r="K24375" s="94">
        <v>516</v>
      </c>
      <c r="O24375" s="94">
        <v>24288</v>
      </c>
      <c r="P24375" s="94">
        <v>24804</v>
      </c>
      <c r="Q24375" s="94">
        <v>516</v>
      </c>
      <c r="AS24375" s="94">
        <v>-129</v>
      </c>
      <c r="AT24375" s="94">
        <v>-594</v>
      </c>
      <c r="AU24375" s="94">
        <v>149</v>
      </c>
      <c r="AV24375" s="94">
        <v>128</v>
      </c>
      <c r="AW24375" s="94">
        <v>531</v>
      </c>
      <c r="AX24375" s="94">
        <v>610</v>
      </c>
      <c r="AY24375" s="94">
        <v>412</v>
      </c>
      <c r="AZ24375" s="94">
        <v>-257</v>
      </c>
      <c r="BA24375" s="94">
        <v>74</v>
      </c>
      <c r="BB24375" s="94">
        <v>-408</v>
      </c>
    </row>
    <row r="24376" spans="1:54">
      <c r="A24376" s="85" t="s">
        <v>91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402</v>
      </c>
      <c r="H24376" s="94">
        <v>22568</v>
      </c>
      <c r="I24376" s="94">
        <v>24381</v>
      </c>
      <c r="J24376" s="94">
        <v>24916</v>
      </c>
      <c r="K24376" s="94">
        <v>535</v>
      </c>
      <c r="O24376" s="94">
        <v>24381</v>
      </c>
      <c r="P24376" s="94">
        <v>24916</v>
      </c>
      <c r="Q24376" s="94">
        <v>535</v>
      </c>
      <c r="AS24376" s="94">
        <v>-112</v>
      </c>
      <c r="AT24376" s="94">
        <v>-623</v>
      </c>
      <c r="AU24376" s="94">
        <v>166</v>
      </c>
      <c r="AV24376" s="94">
        <v>186</v>
      </c>
      <c r="AW24376" s="94">
        <v>575</v>
      </c>
      <c r="AX24376" s="94">
        <v>594</v>
      </c>
      <c r="AY24376" s="94">
        <v>405</v>
      </c>
      <c r="AZ24376" s="94">
        <v>-266</v>
      </c>
      <c r="BA24376" s="94">
        <v>83</v>
      </c>
      <c r="BB24376" s="94">
        <v>-473</v>
      </c>
    </row>
    <row r="24377" spans="1:54">
      <c r="A24377" s="85" t="s">
        <v>91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402</v>
      </c>
      <c r="H24377" s="94">
        <v>22613</v>
      </c>
      <c r="I24377" s="94">
        <v>24455</v>
      </c>
      <c r="J24377" s="94">
        <v>25022</v>
      </c>
      <c r="K24377" s="94">
        <v>567</v>
      </c>
      <c r="O24377" s="94">
        <v>24455</v>
      </c>
      <c r="P24377" s="94">
        <v>25022</v>
      </c>
      <c r="Q24377" s="94">
        <v>567</v>
      </c>
      <c r="AS24377" s="94">
        <v>-91</v>
      </c>
      <c r="AT24377" s="94">
        <v>-612</v>
      </c>
      <c r="AU24377" s="94">
        <v>150</v>
      </c>
      <c r="AV24377" s="94">
        <v>228</v>
      </c>
      <c r="AW24377" s="94">
        <v>562</v>
      </c>
      <c r="AX24377" s="94">
        <v>591</v>
      </c>
      <c r="AY24377" s="94">
        <v>407</v>
      </c>
      <c r="AZ24377" s="94">
        <v>-255</v>
      </c>
      <c r="BA24377" s="94">
        <v>86</v>
      </c>
      <c r="BB24377" s="94">
        <v>-499</v>
      </c>
    </row>
    <row r="24378" spans="1:54">
      <c r="A24378" s="85" t="s">
        <v>91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402</v>
      </c>
      <c r="H24378" s="94">
        <v>22656</v>
      </c>
      <c r="I24378" s="94">
        <v>24186</v>
      </c>
      <c r="J24378" s="94">
        <v>24769</v>
      </c>
      <c r="K24378" s="94">
        <v>583</v>
      </c>
      <c r="O24378" s="94">
        <v>24186</v>
      </c>
      <c r="P24378" s="94">
        <v>24769</v>
      </c>
      <c r="Q24378" s="94">
        <v>583</v>
      </c>
      <c r="AS24378" s="94">
        <v>-86</v>
      </c>
      <c r="AT24378" s="94">
        <v>-558</v>
      </c>
      <c r="AU24378" s="94">
        <v>132</v>
      </c>
      <c r="AV24378" s="94">
        <v>202</v>
      </c>
      <c r="AW24378" s="94">
        <v>458</v>
      </c>
      <c r="AX24378" s="94">
        <v>601</v>
      </c>
      <c r="AY24378" s="94">
        <v>420</v>
      </c>
      <c r="AZ24378" s="94">
        <v>-225</v>
      </c>
      <c r="BA24378" s="94">
        <v>87</v>
      </c>
      <c r="BB24378" s="94">
        <v>-448</v>
      </c>
    </row>
    <row r="24379" spans="1:54">
      <c r="A24379" s="85" t="s">
        <v>91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402</v>
      </c>
      <c r="H24379" s="94">
        <v>22728</v>
      </c>
      <c r="I24379" s="94">
        <v>24125</v>
      </c>
      <c r="J24379" s="94">
        <v>24799</v>
      </c>
      <c r="K24379" s="94">
        <v>674</v>
      </c>
      <c r="O24379" s="94">
        <v>24125</v>
      </c>
      <c r="P24379" s="94">
        <v>24799</v>
      </c>
      <c r="Q24379" s="94">
        <v>674</v>
      </c>
      <c r="AS24379" s="94">
        <v>-55</v>
      </c>
      <c r="AT24379" s="94">
        <v>-612</v>
      </c>
      <c r="AU24379" s="94">
        <v>135</v>
      </c>
      <c r="AV24379" s="94">
        <v>165</v>
      </c>
      <c r="AW24379" s="94">
        <v>484</v>
      </c>
      <c r="AX24379" s="94">
        <v>669</v>
      </c>
      <c r="AY24379" s="94">
        <v>427</v>
      </c>
      <c r="AZ24379" s="94">
        <v>-259</v>
      </c>
      <c r="BA24379" s="94">
        <v>88</v>
      </c>
      <c r="BB24379" s="94">
        <v>-368</v>
      </c>
    </row>
    <row r="24380" spans="1:54">
      <c r="A24380" s="85" t="s">
        <v>91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402</v>
      </c>
      <c r="H24380" s="94">
        <v>22872</v>
      </c>
      <c r="I24380" s="94">
        <v>24110</v>
      </c>
      <c r="J24380" s="94">
        <v>24580</v>
      </c>
      <c r="K24380" s="94">
        <v>470</v>
      </c>
      <c r="O24380" s="94">
        <v>24110</v>
      </c>
      <c r="P24380" s="94">
        <v>24580</v>
      </c>
      <c r="Q24380" s="94">
        <v>470</v>
      </c>
      <c r="AS24380" s="94">
        <v>-55</v>
      </c>
      <c r="AT24380" s="94">
        <v>-748</v>
      </c>
      <c r="AU24380" s="94">
        <v>133</v>
      </c>
      <c r="AV24380" s="94">
        <v>121</v>
      </c>
      <c r="AW24380" s="94">
        <v>471</v>
      </c>
      <c r="AX24380" s="94">
        <v>739</v>
      </c>
      <c r="AY24380" s="94">
        <v>410</v>
      </c>
      <c r="AZ24380" s="94">
        <v>-321</v>
      </c>
      <c r="BA24380" s="94">
        <v>93</v>
      </c>
      <c r="BB24380" s="94">
        <v>-373</v>
      </c>
    </row>
    <row r="24381" spans="1:54">
      <c r="A24381" s="85" t="s">
        <v>91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402</v>
      </c>
      <c r="H24381" s="94">
        <v>23882</v>
      </c>
      <c r="I24381" s="94">
        <v>25083</v>
      </c>
      <c r="J24381" s="94">
        <v>25602</v>
      </c>
      <c r="K24381" s="94">
        <v>519</v>
      </c>
      <c r="O24381" s="94">
        <v>25083</v>
      </c>
      <c r="P24381" s="94">
        <v>25602</v>
      </c>
      <c r="Q24381" s="94">
        <v>519</v>
      </c>
      <c r="AS24381" s="94">
        <v>-56</v>
      </c>
      <c r="AT24381" s="94">
        <v>-729</v>
      </c>
      <c r="AU24381" s="94">
        <v>177</v>
      </c>
      <c r="AV24381" s="94">
        <v>137</v>
      </c>
      <c r="AW24381" s="94">
        <v>427</v>
      </c>
      <c r="AX24381" s="94">
        <v>739</v>
      </c>
      <c r="AY24381" s="94">
        <v>432</v>
      </c>
      <c r="AZ24381" s="94">
        <v>-327</v>
      </c>
      <c r="BA24381" s="94">
        <v>99</v>
      </c>
      <c r="BB24381" s="94">
        <v>-380</v>
      </c>
    </row>
    <row r="24382" spans="1:54">
      <c r="A24382" s="85" t="s">
        <v>91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402</v>
      </c>
      <c r="H24382" s="94">
        <v>23671</v>
      </c>
      <c r="I24382" s="94">
        <v>24735</v>
      </c>
      <c r="J24382" s="94">
        <v>25267</v>
      </c>
      <c r="K24382" s="94">
        <v>532</v>
      </c>
      <c r="O24382" s="94">
        <v>24735</v>
      </c>
      <c r="P24382" s="94">
        <v>25267</v>
      </c>
      <c r="Q24382" s="94">
        <v>532</v>
      </c>
      <c r="AS24382" s="94">
        <v>-24</v>
      </c>
      <c r="AT24382" s="94">
        <v>-722</v>
      </c>
      <c r="AU24382" s="94">
        <v>159</v>
      </c>
      <c r="AV24382" s="94">
        <v>61</v>
      </c>
      <c r="AW24382" s="94">
        <v>505</v>
      </c>
      <c r="AX24382" s="94">
        <v>765</v>
      </c>
      <c r="AY24382" s="94">
        <v>408</v>
      </c>
      <c r="AZ24382" s="94">
        <v>-318</v>
      </c>
      <c r="BA24382" s="94">
        <v>84</v>
      </c>
      <c r="BB24382" s="94">
        <v>-386</v>
      </c>
    </row>
    <row r="24383" spans="1:54">
      <c r="A24383" s="85" t="s">
        <v>91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402</v>
      </c>
      <c r="H24383" s="94">
        <v>22311</v>
      </c>
      <c r="I24383" s="94">
        <v>23127</v>
      </c>
      <c r="J24383" s="94">
        <v>23547</v>
      </c>
      <c r="K24383" s="94">
        <v>420</v>
      </c>
      <c r="O24383" s="94">
        <v>23127</v>
      </c>
      <c r="P24383" s="94">
        <v>23547</v>
      </c>
      <c r="Q24383" s="94">
        <v>420</v>
      </c>
      <c r="AS24383" s="94">
        <v>-26</v>
      </c>
      <c r="AT24383" s="94">
        <v>-756</v>
      </c>
      <c r="AU24383" s="94">
        <v>134</v>
      </c>
      <c r="AV24383" s="94">
        <v>40</v>
      </c>
      <c r="AW24383" s="94">
        <v>671</v>
      </c>
      <c r="AX24383" s="94">
        <v>763</v>
      </c>
      <c r="AY24383" s="94">
        <v>384</v>
      </c>
      <c r="AZ24383" s="94">
        <v>-294</v>
      </c>
      <c r="BA24383" s="94">
        <v>68</v>
      </c>
      <c r="BB24383" s="94">
        <v>-564</v>
      </c>
    </row>
    <row r="24384" spans="1:54">
      <c r="A24384" s="85" t="s">
        <v>91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402</v>
      </c>
      <c r="H24384" s="94">
        <v>20726</v>
      </c>
      <c r="I24384" s="94">
        <v>21464</v>
      </c>
      <c r="J24384" s="94">
        <v>21747</v>
      </c>
      <c r="K24384" s="94">
        <v>283</v>
      </c>
      <c r="O24384" s="94">
        <v>21464</v>
      </c>
      <c r="P24384" s="94">
        <v>21747</v>
      </c>
      <c r="Q24384" s="94">
        <v>283</v>
      </c>
      <c r="AS24384" s="94">
        <v>-98</v>
      </c>
      <c r="AT24384" s="94">
        <v>-739</v>
      </c>
      <c r="AU24384" s="94">
        <v>117</v>
      </c>
      <c r="AV24384" s="94">
        <v>12</v>
      </c>
      <c r="AW24384" s="94">
        <v>593</v>
      </c>
      <c r="AX24384" s="94">
        <v>690</v>
      </c>
      <c r="AY24384" s="94">
        <v>390</v>
      </c>
      <c r="AZ24384" s="94">
        <v>-250</v>
      </c>
      <c r="BA24384" s="94">
        <v>49</v>
      </c>
      <c r="BB24384" s="94">
        <v>-481</v>
      </c>
    </row>
    <row r="24385" spans="1:54">
      <c r="A24385" s="85" t="s">
        <v>91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402</v>
      </c>
      <c r="H24385" s="94">
        <v>19503</v>
      </c>
      <c r="I24385" s="94">
        <v>20800</v>
      </c>
      <c r="J24385" s="94">
        <v>21000</v>
      </c>
      <c r="K24385" s="94">
        <v>200</v>
      </c>
      <c r="O24385" s="94">
        <v>20800</v>
      </c>
      <c r="P24385" s="94">
        <v>21000</v>
      </c>
      <c r="Q24385" s="94">
        <v>200</v>
      </c>
      <c r="AS24385" s="94">
        <v>-43</v>
      </c>
      <c r="AT24385" s="94">
        <v>-667</v>
      </c>
      <c r="AU24385" s="94">
        <v>99</v>
      </c>
      <c r="AV24385" s="94">
        <v>-15</v>
      </c>
      <c r="AW24385" s="94">
        <v>588</v>
      </c>
      <c r="AX24385" s="94">
        <v>659</v>
      </c>
      <c r="AY24385" s="94">
        <v>400</v>
      </c>
      <c r="AZ24385" s="94">
        <v>-232</v>
      </c>
      <c r="BA24385" s="94">
        <v>39</v>
      </c>
      <c r="BB24385" s="94">
        <v>-628</v>
      </c>
    </row>
    <row r="24386" spans="1:54">
      <c r="A24386" s="85" t="s">
        <v>91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402</v>
      </c>
      <c r="H24386" s="94">
        <v>19209</v>
      </c>
      <c r="I24386" s="94">
        <v>19622</v>
      </c>
      <c r="J24386" s="94">
        <v>19897</v>
      </c>
      <c r="K24386" s="94">
        <v>275</v>
      </c>
      <c r="O24386" s="94">
        <v>19622</v>
      </c>
      <c r="P24386" s="94">
        <v>19897</v>
      </c>
      <c r="Q24386" s="94">
        <v>275</v>
      </c>
      <c r="AS24386" s="94">
        <v>-19</v>
      </c>
      <c r="AT24386" s="94">
        <v>-506</v>
      </c>
      <c r="AU24386" s="94">
        <v>99</v>
      </c>
      <c r="AV24386" s="94">
        <v>-39</v>
      </c>
      <c r="AW24386" s="94">
        <v>546</v>
      </c>
      <c r="AX24386" s="94">
        <v>662</v>
      </c>
      <c r="AY24386" s="94">
        <v>421</v>
      </c>
      <c r="AZ24386" s="94">
        <v>-196</v>
      </c>
      <c r="BA24386" s="94">
        <v>39</v>
      </c>
      <c r="BB24386" s="94">
        <v>-727</v>
      </c>
    </row>
    <row r="24387" spans="1:54">
      <c r="A24387" s="85" t="s">
        <v>91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402</v>
      </c>
      <c r="H24387" s="94">
        <v>18860</v>
      </c>
      <c r="I24387" s="94">
        <v>19266</v>
      </c>
      <c r="J24387" s="94">
        <v>19625</v>
      </c>
      <c r="K24387" s="94">
        <v>359</v>
      </c>
      <c r="O24387" s="94">
        <v>19266</v>
      </c>
      <c r="P24387" s="94">
        <v>19625</v>
      </c>
      <c r="Q24387" s="94">
        <v>359</v>
      </c>
      <c r="AS24387" s="94">
        <v>-37</v>
      </c>
      <c r="AT24387" s="94">
        <v>-444</v>
      </c>
      <c r="AU24387" s="94">
        <v>84</v>
      </c>
      <c r="AV24387" s="94">
        <v>-53</v>
      </c>
      <c r="AW24387" s="94">
        <v>449</v>
      </c>
      <c r="AX24387" s="94">
        <v>691</v>
      </c>
      <c r="AY24387" s="94">
        <v>436</v>
      </c>
      <c r="AZ24387" s="94">
        <v>-181</v>
      </c>
      <c r="BA24387" s="94">
        <v>36</v>
      </c>
      <c r="BB24387" s="94">
        <v>-622</v>
      </c>
    </row>
    <row r="24388" spans="1:54">
      <c r="A24388" s="85" t="s">
        <v>91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402</v>
      </c>
      <c r="H24388" s="94">
        <v>18802</v>
      </c>
      <c r="I24388" s="94">
        <v>19403</v>
      </c>
      <c r="J24388" s="94">
        <v>19727</v>
      </c>
      <c r="K24388" s="94">
        <v>324</v>
      </c>
      <c r="O24388" s="94">
        <v>19403</v>
      </c>
      <c r="P24388" s="94">
        <v>19727</v>
      </c>
      <c r="Q24388" s="94">
        <v>324</v>
      </c>
      <c r="AS24388" s="94">
        <v>-43</v>
      </c>
      <c r="AT24388" s="94">
        <v>-501</v>
      </c>
      <c r="AU24388" s="94">
        <v>90</v>
      </c>
      <c r="AV24388" s="94">
        <v>-14</v>
      </c>
      <c r="AW24388" s="94">
        <v>472</v>
      </c>
      <c r="AX24388" s="94">
        <v>684</v>
      </c>
      <c r="AY24388" s="94">
        <v>433</v>
      </c>
      <c r="AZ24388" s="94">
        <v>-195</v>
      </c>
      <c r="BA24388" s="94">
        <v>37</v>
      </c>
      <c r="BB24388" s="94">
        <v>-624</v>
      </c>
    </row>
    <row r="24389" spans="1:54">
      <c r="A24389" s="85" t="s">
        <v>91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402</v>
      </c>
      <c r="H24389" s="94">
        <v>19152</v>
      </c>
      <c r="I24389" s="94">
        <v>19784</v>
      </c>
      <c r="J24389" s="94">
        <v>20118</v>
      </c>
      <c r="K24389" s="94">
        <v>334</v>
      </c>
      <c r="O24389" s="94">
        <v>19784</v>
      </c>
      <c r="P24389" s="94">
        <v>20118</v>
      </c>
      <c r="Q24389" s="94">
        <v>334</v>
      </c>
      <c r="AS24389" s="94">
        <v>-76</v>
      </c>
      <c r="AT24389" s="94">
        <v>-491</v>
      </c>
      <c r="AU24389" s="94">
        <v>110</v>
      </c>
      <c r="AV24389" s="94">
        <v>-32</v>
      </c>
      <c r="AW24389" s="94">
        <v>440</v>
      </c>
      <c r="AX24389" s="94">
        <v>726</v>
      </c>
      <c r="AY24389" s="94">
        <v>439</v>
      </c>
      <c r="AZ24389" s="94">
        <v>-196</v>
      </c>
      <c r="BA24389" s="94">
        <v>39</v>
      </c>
      <c r="BB24389" s="94">
        <v>-619</v>
      </c>
    </row>
    <row r="24390" spans="1:54">
      <c r="A24390" s="85" t="s">
        <v>91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402</v>
      </c>
      <c r="H24390" s="94">
        <v>20398</v>
      </c>
      <c r="I24390" s="94">
        <v>20597</v>
      </c>
      <c r="J24390" s="94">
        <v>20932</v>
      </c>
      <c r="K24390" s="94">
        <v>335</v>
      </c>
      <c r="O24390" s="94">
        <v>20597</v>
      </c>
      <c r="P24390" s="94">
        <v>20932</v>
      </c>
      <c r="Q24390" s="94">
        <v>335</v>
      </c>
      <c r="AS24390" s="94">
        <v>-42</v>
      </c>
      <c r="AT24390" s="94">
        <v>-542</v>
      </c>
      <c r="AU24390" s="94">
        <v>149</v>
      </c>
      <c r="AV24390" s="94">
        <v>-48</v>
      </c>
      <c r="AW24390" s="94">
        <v>402</v>
      </c>
      <c r="AX24390" s="94">
        <v>714</v>
      </c>
      <c r="AY24390" s="94">
        <v>447</v>
      </c>
      <c r="AZ24390" s="94">
        <v>-211</v>
      </c>
      <c r="BA24390" s="94">
        <v>46</v>
      </c>
      <c r="BB24390" s="94">
        <v>-580</v>
      </c>
    </row>
    <row r="24391" spans="1:54">
      <c r="A24391" s="85" t="s">
        <v>91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402</v>
      </c>
      <c r="H24391" s="94">
        <v>22554</v>
      </c>
      <c r="I24391" s="94">
        <v>22964</v>
      </c>
      <c r="J24391" s="94">
        <v>23127</v>
      </c>
      <c r="K24391" s="94">
        <v>163</v>
      </c>
      <c r="O24391" s="94">
        <v>22964</v>
      </c>
      <c r="P24391" s="94">
        <v>23127</v>
      </c>
      <c r="Q24391" s="94">
        <v>163</v>
      </c>
      <c r="AS24391" s="94">
        <v>-113</v>
      </c>
      <c r="AT24391" s="94">
        <v>-505</v>
      </c>
      <c r="AU24391" s="94">
        <v>191</v>
      </c>
      <c r="AV24391" s="94">
        <v>-19</v>
      </c>
      <c r="AW24391" s="94">
        <v>294</v>
      </c>
      <c r="AX24391" s="94">
        <v>824</v>
      </c>
      <c r="AY24391" s="94">
        <v>485</v>
      </c>
      <c r="AZ24391" s="94">
        <v>-302</v>
      </c>
      <c r="BA24391" s="94">
        <v>62</v>
      </c>
      <c r="BB24391" s="94">
        <v>-755</v>
      </c>
    </row>
    <row r="24392" spans="1:54">
      <c r="A24392" s="85" t="s">
        <v>91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402</v>
      </c>
      <c r="H24392" s="94">
        <v>24010</v>
      </c>
      <c r="I24392" s="94">
        <v>24430</v>
      </c>
      <c r="J24392" s="94">
        <v>25111</v>
      </c>
      <c r="K24392" s="94">
        <v>681</v>
      </c>
      <c r="O24392" s="94">
        <v>24430</v>
      </c>
      <c r="P24392" s="94">
        <v>25111</v>
      </c>
      <c r="Q24392" s="94">
        <v>681</v>
      </c>
      <c r="AS24392" s="94">
        <v>-52</v>
      </c>
      <c r="AT24392" s="94">
        <v>-395</v>
      </c>
      <c r="AU24392" s="94">
        <v>219</v>
      </c>
      <c r="AV24392" s="94">
        <v>70</v>
      </c>
      <c r="AW24392" s="94">
        <v>328</v>
      </c>
      <c r="AX24392" s="94">
        <v>945</v>
      </c>
      <c r="AY24392" s="94">
        <v>505</v>
      </c>
      <c r="AZ24392" s="94">
        <v>-396</v>
      </c>
      <c r="BA24392" s="94">
        <v>82</v>
      </c>
      <c r="BB24392" s="94">
        <v>-656</v>
      </c>
    </row>
    <row r="24393" spans="1:54">
      <c r="A24393" s="85" t="s">
        <v>91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402</v>
      </c>
      <c r="H24393" s="94">
        <v>23978</v>
      </c>
      <c r="I24393" s="94">
        <v>24104</v>
      </c>
      <c r="J24393" s="94">
        <v>24800</v>
      </c>
      <c r="K24393" s="94">
        <v>696</v>
      </c>
      <c r="O24393" s="94">
        <v>24104</v>
      </c>
      <c r="P24393" s="94">
        <v>24800</v>
      </c>
      <c r="Q24393" s="94">
        <v>696</v>
      </c>
      <c r="AS24393" s="94">
        <v>-58</v>
      </c>
      <c r="AT24393" s="94">
        <v>-410</v>
      </c>
      <c r="AU24393" s="94">
        <v>232</v>
      </c>
      <c r="AV24393" s="94">
        <v>107</v>
      </c>
      <c r="AW24393" s="94">
        <v>403</v>
      </c>
      <c r="AX24393" s="94">
        <v>914</v>
      </c>
      <c r="AY24393" s="94">
        <v>464</v>
      </c>
      <c r="AZ24393" s="94">
        <v>-427</v>
      </c>
      <c r="BA24393" s="94">
        <v>89</v>
      </c>
      <c r="BB24393" s="94">
        <v>-629</v>
      </c>
    </row>
    <row r="24394" spans="1:54">
      <c r="A24394" s="85" t="s">
        <v>91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402</v>
      </c>
      <c r="H24394" s="94">
        <v>23904</v>
      </c>
      <c r="I24394" s="94">
        <v>23493</v>
      </c>
      <c r="J24394" s="94">
        <v>24090</v>
      </c>
      <c r="K24394" s="94">
        <v>597</v>
      </c>
      <c r="O24394" s="94">
        <v>23493</v>
      </c>
      <c r="P24394" s="94">
        <v>24090</v>
      </c>
      <c r="Q24394" s="94">
        <v>597</v>
      </c>
      <c r="AS24394" s="94">
        <v>-41</v>
      </c>
      <c r="AT24394" s="94">
        <v>-506</v>
      </c>
      <c r="AU24394" s="94">
        <v>257</v>
      </c>
      <c r="AV24394" s="94">
        <v>218</v>
      </c>
      <c r="AW24394" s="94">
        <v>377</v>
      </c>
      <c r="AX24394" s="94">
        <v>875</v>
      </c>
      <c r="AY24394" s="94">
        <v>446</v>
      </c>
      <c r="AZ24394" s="94">
        <v>-383</v>
      </c>
      <c r="BA24394" s="94">
        <v>95</v>
      </c>
      <c r="BB24394" s="94">
        <v>-641</v>
      </c>
    </row>
    <row r="24395" spans="1:54">
      <c r="A24395" s="85" t="s">
        <v>91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402</v>
      </c>
      <c r="H24395" s="94">
        <v>23894</v>
      </c>
      <c r="I24395" s="94">
        <v>22902</v>
      </c>
      <c r="J24395" s="94">
        <v>23707</v>
      </c>
      <c r="K24395" s="94">
        <v>805</v>
      </c>
      <c r="O24395" s="94">
        <v>22902</v>
      </c>
      <c r="P24395" s="94">
        <v>23707</v>
      </c>
      <c r="Q24395" s="94">
        <v>805</v>
      </c>
      <c r="AS24395" s="94">
        <v>-77</v>
      </c>
      <c r="AT24395" s="94">
        <v>-598</v>
      </c>
      <c r="AU24395" s="94">
        <v>289</v>
      </c>
      <c r="AV24395" s="94">
        <v>373</v>
      </c>
      <c r="AW24395" s="94">
        <v>371</v>
      </c>
      <c r="AX24395" s="94">
        <v>829</v>
      </c>
      <c r="AY24395" s="94">
        <v>421</v>
      </c>
      <c r="AZ24395" s="94">
        <v>-394</v>
      </c>
      <c r="BA24395" s="94">
        <v>101</v>
      </c>
      <c r="BB24395" s="94">
        <v>-510</v>
      </c>
    </row>
    <row r="24396" spans="1:54">
      <c r="A24396" s="85" t="s">
        <v>91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402</v>
      </c>
      <c r="H24396" s="94">
        <v>23870</v>
      </c>
      <c r="I24396" s="94">
        <v>22720</v>
      </c>
      <c r="J24396" s="94">
        <v>23895</v>
      </c>
      <c r="K24396" s="94">
        <v>1175</v>
      </c>
      <c r="O24396" s="94">
        <v>22720</v>
      </c>
      <c r="P24396" s="94">
        <v>23895</v>
      </c>
      <c r="Q24396" s="94">
        <v>1175</v>
      </c>
      <c r="AS24396" s="94">
        <v>-69</v>
      </c>
      <c r="AT24396" s="94">
        <v>-536</v>
      </c>
      <c r="AU24396" s="94">
        <v>269</v>
      </c>
      <c r="AV24396" s="94">
        <v>286</v>
      </c>
      <c r="AW24396" s="94">
        <v>414</v>
      </c>
      <c r="AX24396" s="94">
        <v>825</v>
      </c>
      <c r="AY24396" s="94">
        <v>428</v>
      </c>
      <c r="AZ24396" s="94">
        <v>-276</v>
      </c>
      <c r="BA24396" s="94">
        <v>95</v>
      </c>
      <c r="BB24396" s="94">
        <v>-263</v>
      </c>
    </row>
    <row r="24397" spans="1:54">
      <c r="A24397" s="85" t="s">
        <v>91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402</v>
      </c>
      <c r="H24397" s="94">
        <v>23784</v>
      </c>
      <c r="I24397" s="94">
        <v>22696</v>
      </c>
      <c r="J24397" s="94">
        <v>23686</v>
      </c>
      <c r="K24397" s="94">
        <v>990</v>
      </c>
      <c r="O24397" s="94">
        <v>22696</v>
      </c>
      <c r="P24397" s="94">
        <v>23686</v>
      </c>
      <c r="Q24397" s="94">
        <v>990</v>
      </c>
      <c r="AS24397" s="94">
        <v>-128</v>
      </c>
      <c r="AT24397" s="94">
        <v>-607</v>
      </c>
      <c r="AU24397" s="94">
        <v>275</v>
      </c>
      <c r="AV24397" s="94">
        <v>344</v>
      </c>
      <c r="AW24397" s="94">
        <v>462</v>
      </c>
      <c r="AX24397" s="94">
        <v>771</v>
      </c>
      <c r="AY24397" s="94">
        <v>413</v>
      </c>
      <c r="AZ24397" s="94">
        <v>-252</v>
      </c>
      <c r="BA24397" s="94">
        <v>101</v>
      </c>
      <c r="BB24397" s="94">
        <v>-395</v>
      </c>
    </row>
    <row r="24398" spans="1:54">
      <c r="A24398" s="85" t="s">
        <v>91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402</v>
      </c>
      <c r="H24398" s="94">
        <v>23938</v>
      </c>
      <c r="I24398" s="94">
        <v>22765</v>
      </c>
      <c r="J24398" s="94">
        <v>23921</v>
      </c>
      <c r="K24398" s="94">
        <v>1156</v>
      </c>
      <c r="O24398" s="94">
        <v>22765</v>
      </c>
      <c r="P24398" s="94">
        <v>23921</v>
      </c>
      <c r="Q24398" s="94">
        <v>1156</v>
      </c>
      <c r="AS24398" s="94">
        <v>-127</v>
      </c>
      <c r="AT24398" s="94">
        <v>-547</v>
      </c>
      <c r="AU24398" s="94">
        <v>269</v>
      </c>
      <c r="AV24398" s="94">
        <v>313</v>
      </c>
      <c r="AW24398" s="94">
        <v>479</v>
      </c>
      <c r="AX24398" s="94">
        <v>750</v>
      </c>
      <c r="AY24398" s="94">
        <v>409</v>
      </c>
      <c r="AZ24398" s="94">
        <v>-207</v>
      </c>
      <c r="BA24398" s="94">
        <v>101</v>
      </c>
      <c r="BB24398" s="94">
        <v>-280</v>
      </c>
    </row>
    <row r="24399" spans="1:54">
      <c r="A24399" s="85" t="s">
        <v>91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402</v>
      </c>
      <c r="H24399" s="94">
        <v>24108</v>
      </c>
      <c r="I24399" s="94">
        <v>22866</v>
      </c>
      <c r="J24399" s="94">
        <v>24063</v>
      </c>
      <c r="K24399" s="94">
        <v>1197</v>
      </c>
      <c r="O24399" s="94">
        <v>22866</v>
      </c>
      <c r="P24399" s="94">
        <v>24063</v>
      </c>
      <c r="Q24399" s="94">
        <v>1197</v>
      </c>
      <c r="AS24399" s="94">
        <v>-111</v>
      </c>
      <c r="AT24399" s="94">
        <v>-524</v>
      </c>
      <c r="AU24399" s="94">
        <v>282</v>
      </c>
      <c r="AV24399" s="94">
        <v>429</v>
      </c>
      <c r="AW24399" s="94">
        <v>436</v>
      </c>
      <c r="AX24399" s="94">
        <v>736</v>
      </c>
      <c r="AY24399" s="94">
        <v>391</v>
      </c>
      <c r="AZ24399" s="94">
        <v>-207</v>
      </c>
      <c r="BA24399" s="94">
        <v>104</v>
      </c>
      <c r="BB24399" s="94">
        <v>-340</v>
      </c>
    </row>
    <row r="24400" spans="1:54">
      <c r="A24400" s="85" t="s">
        <v>91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402</v>
      </c>
      <c r="H24400" s="94">
        <v>24227</v>
      </c>
      <c r="I24400" s="94">
        <v>23135</v>
      </c>
      <c r="J24400" s="94">
        <v>24489</v>
      </c>
      <c r="K24400" s="94">
        <v>1354</v>
      </c>
      <c r="O24400" s="94">
        <v>23135</v>
      </c>
      <c r="P24400" s="94">
        <v>24489</v>
      </c>
      <c r="Q24400" s="94">
        <v>1354</v>
      </c>
      <c r="AS24400" s="94">
        <v>-81</v>
      </c>
      <c r="AT24400" s="94">
        <v>-498</v>
      </c>
      <c r="AU24400" s="94">
        <v>277</v>
      </c>
      <c r="AV24400" s="94">
        <v>395</v>
      </c>
      <c r="AW24400" s="94">
        <v>506</v>
      </c>
      <c r="AX24400" s="94">
        <v>766</v>
      </c>
      <c r="AY24400" s="94">
        <v>404</v>
      </c>
      <c r="AZ24400" s="94">
        <v>-206</v>
      </c>
      <c r="BA24400" s="94">
        <v>102</v>
      </c>
      <c r="BB24400" s="94">
        <v>-313</v>
      </c>
    </row>
    <row r="24401" spans="1:54">
      <c r="A24401" s="85" t="s">
        <v>91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402</v>
      </c>
      <c r="H24401" s="94">
        <v>24395</v>
      </c>
      <c r="I24401" s="94">
        <v>23574</v>
      </c>
      <c r="J24401" s="94">
        <v>24857</v>
      </c>
      <c r="K24401" s="94">
        <v>1283</v>
      </c>
      <c r="O24401" s="94">
        <v>23574</v>
      </c>
      <c r="P24401" s="94">
        <v>24857</v>
      </c>
      <c r="Q24401" s="94">
        <v>1283</v>
      </c>
      <c r="AS24401" s="94">
        <v>-66</v>
      </c>
      <c r="AT24401" s="94">
        <v>-523</v>
      </c>
      <c r="AU24401" s="94">
        <v>308</v>
      </c>
      <c r="AV24401" s="94">
        <v>448</v>
      </c>
      <c r="AW24401" s="94">
        <v>501</v>
      </c>
      <c r="AX24401" s="94">
        <v>721</v>
      </c>
      <c r="AY24401" s="94">
        <v>401</v>
      </c>
      <c r="AZ24401" s="94">
        <v>-208</v>
      </c>
      <c r="BA24401" s="94">
        <v>110</v>
      </c>
      <c r="BB24401" s="94">
        <v>-410</v>
      </c>
    </row>
    <row r="24402" spans="1:54">
      <c r="A24402" s="85" t="s">
        <v>91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402</v>
      </c>
      <c r="H24402" s="94">
        <v>24389</v>
      </c>
      <c r="I24402" s="94">
        <v>24719</v>
      </c>
      <c r="J24402" s="94">
        <v>25247</v>
      </c>
      <c r="K24402" s="94">
        <v>528</v>
      </c>
      <c r="O24402" s="94">
        <v>24719</v>
      </c>
      <c r="P24402" s="94">
        <v>25247</v>
      </c>
      <c r="Q24402" s="94">
        <v>528</v>
      </c>
      <c r="AS24402" s="94">
        <v>-44</v>
      </c>
      <c r="AT24402" s="94">
        <v>-536</v>
      </c>
      <c r="AU24402" s="94">
        <v>330</v>
      </c>
      <c r="AV24402" s="94">
        <v>448</v>
      </c>
      <c r="AW24402" s="94">
        <v>507</v>
      </c>
      <c r="AX24402" s="94">
        <v>703</v>
      </c>
      <c r="AY24402" s="94">
        <v>394</v>
      </c>
      <c r="AZ24402" s="94">
        <v>-224</v>
      </c>
      <c r="BA24402" s="94">
        <v>123</v>
      </c>
      <c r="BB24402" s="94">
        <v>-398</v>
      </c>
    </row>
    <row r="24403" spans="1:54">
      <c r="A24403" s="85" t="s">
        <v>91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402</v>
      </c>
      <c r="H24403" s="94">
        <v>24290</v>
      </c>
      <c r="I24403" s="94">
        <v>24532</v>
      </c>
      <c r="J24403" s="94">
        <v>25179</v>
      </c>
      <c r="K24403" s="94">
        <v>647</v>
      </c>
      <c r="O24403" s="94">
        <v>24532</v>
      </c>
      <c r="P24403" s="94">
        <v>25179</v>
      </c>
      <c r="Q24403" s="94">
        <v>647</v>
      </c>
      <c r="AS24403" s="94">
        <v>-35</v>
      </c>
      <c r="AT24403" s="94">
        <v>-600</v>
      </c>
      <c r="AU24403" s="94">
        <v>309</v>
      </c>
      <c r="AV24403" s="94">
        <v>291</v>
      </c>
      <c r="AW24403" s="94">
        <v>516</v>
      </c>
      <c r="AX24403" s="94">
        <v>718</v>
      </c>
      <c r="AY24403" s="94">
        <v>395</v>
      </c>
      <c r="AZ24403" s="94">
        <v>-279</v>
      </c>
      <c r="BA24403" s="94">
        <v>122</v>
      </c>
      <c r="BB24403" s="94">
        <v>-433</v>
      </c>
    </row>
    <row r="24404" spans="1:54">
      <c r="A24404" s="85" t="s">
        <v>91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402</v>
      </c>
      <c r="H24404" s="94">
        <v>24258</v>
      </c>
      <c r="I24404" s="94">
        <v>24382</v>
      </c>
      <c r="J24404" s="94">
        <v>25217</v>
      </c>
      <c r="K24404" s="94">
        <v>835</v>
      </c>
      <c r="O24404" s="94">
        <v>24382</v>
      </c>
      <c r="P24404" s="94">
        <v>25217</v>
      </c>
      <c r="Q24404" s="94">
        <v>835</v>
      </c>
      <c r="AS24404" s="94">
        <v>-31</v>
      </c>
      <c r="AT24404" s="94">
        <v>-601</v>
      </c>
      <c r="AU24404" s="94">
        <v>305</v>
      </c>
      <c r="AV24404" s="94">
        <v>327</v>
      </c>
      <c r="AW24404" s="94">
        <v>488</v>
      </c>
      <c r="AX24404" s="94">
        <v>734</v>
      </c>
      <c r="AY24404" s="94">
        <v>419</v>
      </c>
      <c r="AZ24404" s="94">
        <v>-369</v>
      </c>
      <c r="BA24404" s="94">
        <v>119</v>
      </c>
      <c r="BB24404" s="94">
        <v>-434</v>
      </c>
    </row>
    <row r="24405" spans="1:54">
      <c r="A24405" s="85" t="s">
        <v>91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402</v>
      </c>
      <c r="H24405" s="94">
        <v>24972</v>
      </c>
      <c r="I24405" s="94">
        <v>25104</v>
      </c>
      <c r="J24405" s="94">
        <v>26245</v>
      </c>
      <c r="K24405" s="94">
        <v>1141</v>
      </c>
      <c r="O24405" s="94">
        <v>25104</v>
      </c>
      <c r="P24405" s="94">
        <v>26245</v>
      </c>
      <c r="Q24405" s="94">
        <v>1141</v>
      </c>
      <c r="AS24405" s="94">
        <v>-23</v>
      </c>
      <c r="AT24405" s="94">
        <v>-507</v>
      </c>
      <c r="AU24405" s="94">
        <v>301</v>
      </c>
      <c r="AV24405" s="94">
        <v>303</v>
      </c>
      <c r="AW24405" s="94">
        <v>485</v>
      </c>
      <c r="AX24405" s="94">
        <v>732</v>
      </c>
      <c r="AY24405" s="94">
        <v>466</v>
      </c>
      <c r="AZ24405" s="94">
        <v>-301</v>
      </c>
      <c r="BA24405" s="94">
        <v>121</v>
      </c>
      <c r="BB24405" s="94">
        <v>-422</v>
      </c>
    </row>
    <row r="24406" spans="1:54">
      <c r="A24406" s="85" t="s">
        <v>91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402</v>
      </c>
      <c r="H24406" s="94">
        <v>24575</v>
      </c>
      <c r="I24406" s="94">
        <v>24640</v>
      </c>
      <c r="J24406" s="94">
        <v>25615</v>
      </c>
      <c r="K24406" s="94">
        <v>975</v>
      </c>
      <c r="O24406" s="94">
        <v>24640</v>
      </c>
      <c r="P24406" s="94">
        <v>25615</v>
      </c>
      <c r="Q24406" s="94">
        <v>975</v>
      </c>
      <c r="AS24406" s="94">
        <v>-19</v>
      </c>
      <c r="AT24406" s="94">
        <v>-546</v>
      </c>
      <c r="AU24406" s="94">
        <v>261</v>
      </c>
      <c r="AV24406" s="94">
        <v>141</v>
      </c>
      <c r="AW24406" s="94">
        <v>477</v>
      </c>
      <c r="AX24406" s="94">
        <v>679</v>
      </c>
      <c r="AY24406" s="94">
        <v>499</v>
      </c>
      <c r="AZ24406" s="94">
        <v>-374</v>
      </c>
      <c r="BA24406" s="94">
        <v>111</v>
      </c>
      <c r="BB24406" s="94">
        <v>-261</v>
      </c>
    </row>
    <row r="24407" spans="1:54">
      <c r="A24407" s="85" t="s">
        <v>91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402</v>
      </c>
      <c r="H24407" s="94">
        <v>23073</v>
      </c>
      <c r="I24407" s="94">
        <v>23326</v>
      </c>
      <c r="J24407" s="94">
        <v>24120</v>
      </c>
      <c r="K24407" s="94">
        <v>794</v>
      </c>
      <c r="O24407" s="94">
        <v>23326</v>
      </c>
      <c r="P24407" s="94">
        <v>24120</v>
      </c>
      <c r="Q24407" s="94">
        <v>794</v>
      </c>
      <c r="AS24407" s="94">
        <v>-63</v>
      </c>
      <c r="AT24407" s="94">
        <v>-482</v>
      </c>
      <c r="AU24407" s="94">
        <v>247</v>
      </c>
      <c r="AV24407" s="94">
        <v>218</v>
      </c>
      <c r="AW24407" s="94">
        <v>332</v>
      </c>
      <c r="AX24407" s="94">
        <v>695</v>
      </c>
      <c r="AY24407" s="94">
        <v>513</v>
      </c>
      <c r="AZ24407" s="94">
        <v>-215</v>
      </c>
      <c r="BA24407" s="94">
        <v>87</v>
      </c>
      <c r="BB24407" s="94">
        <v>-535</v>
      </c>
    </row>
    <row r="24408" spans="1:54">
      <c r="A24408" s="85" t="s">
        <v>91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402</v>
      </c>
      <c r="H24408" s="94">
        <v>21315</v>
      </c>
      <c r="I24408" s="94">
        <v>21443</v>
      </c>
      <c r="J24408" s="94">
        <v>21731</v>
      </c>
      <c r="K24408" s="94">
        <v>288</v>
      </c>
      <c r="O24408" s="94">
        <v>21443</v>
      </c>
      <c r="P24408" s="94">
        <v>21731</v>
      </c>
      <c r="Q24408" s="94">
        <v>288</v>
      </c>
      <c r="AS24408" s="94">
        <v>-108</v>
      </c>
      <c r="AT24408" s="94">
        <v>-408</v>
      </c>
      <c r="AU24408" s="94">
        <v>184</v>
      </c>
      <c r="AV24408" s="94">
        <v>-16</v>
      </c>
      <c r="AW24408" s="94">
        <v>395</v>
      </c>
      <c r="AX24408" s="94">
        <v>578</v>
      </c>
      <c r="AY24408" s="94">
        <v>486</v>
      </c>
      <c r="AZ24408" s="94">
        <v>-191</v>
      </c>
      <c r="BA24408" s="94">
        <v>56</v>
      </c>
      <c r="BB24408" s="94">
        <v>-681</v>
      </c>
    </row>
    <row r="24409" spans="1:54">
      <c r="A24409" s="85" t="s">
        <v>91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402</v>
      </c>
      <c r="H24409" s="94">
        <v>19827</v>
      </c>
      <c r="I24409" s="94">
        <v>20330</v>
      </c>
      <c r="J24409" s="94">
        <v>20647</v>
      </c>
      <c r="K24409" s="94">
        <v>317</v>
      </c>
      <c r="O24409" s="94">
        <v>20330</v>
      </c>
      <c r="P24409" s="94">
        <v>20647</v>
      </c>
      <c r="Q24409" s="94">
        <v>317</v>
      </c>
      <c r="AS24409" s="94">
        <v>-75</v>
      </c>
      <c r="AT24409" s="94">
        <v>-240</v>
      </c>
      <c r="AU24409" s="94">
        <v>162</v>
      </c>
      <c r="AV24409" s="94">
        <v>-24</v>
      </c>
      <c r="AW24409" s="94">
        <v>391</v>
      </c>
      <c r="AX24409" s="94">
        <v>563</v>
      </c>
      <c r="AY24409" s="94">
        <v>503</v>
      </c>
      <c r="AZ24409" s="94">
        <v>-152</v>
      </c>
      <c r="BA24409" s="94">
        <v>47</v>
      </c>
      <c r="BB24409" s="94">
        <v>-854</v>
      </c>
    </row>
    <row r="24410" spans="1:54">
      <c r="A24410" s="85" t="s">
        <v>91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402</v>
      </c>
      <c r="H24410" s="94">
        <v>18571</v>
      </c>
      <c r="I24410" s="94">
        <v>19807</v>
      </c>
      <c r="J24410" s="94">
        <v>20185</v>
      </c>
      <c r="K24410" s="94">
        <v>378</v>
      </c>
      <c r="O24410" s="94">
        <v>19807</v>
      </c>
      <c r="P24410" s="94">
        <v>20185</v>
      </c>
      <c r="Q24410" s="94">
        <v>378</v>
      </c>
      <c r="AS24410" s="94">
        <v>-30</v>
      </c>
      <c r="AT24410" s="94">
        <v>-274</v>
      </c>
      <c r="AU24410" s="94">
        <v>148</v>
      </c>
      <c r="AV24410" s="94">
        <v>-22</v>
      </c>
      <c r="AW24410" s="94">
        <v>527</v>
      </c>
      <c r="AX24410" s="94">
        <v>455</v>
      </c>
      <c r="AY24410" s="94">
        <v>485</v>
      </c>
      <c r="AZ24410" s="94">
        <v>-156</v>
      </c>
      <c r="BA24410" s="94">
        <v>44</v>
      </c>
      <c r="BB24410" s="94">
        <v>-799</v>
      </c>
    </row>
    <row r="24411" spans="1:54">
      <c r="A24411" s="85" t="s">
        <v>91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402</v>
      </c>
      <c r="H24411" s="94">
        <v>18063</v>
      </c>
      <c r="I24411" s="94">
        <v>19223</v>
      </c>
      <c r="J24411" s="94">
        <v>19604</v>
      </c>
      <c r="K24411" s="94">
        <v>381</v>
      </c>
      <c r="O24411" s="94">
        <v>19223</v>
      </c>
      <c r="P24411" s="94">
        <v>19604</v>
      </c>
      <c r="Q24411" s="94">
        <v>381</v>
      </c>
      <c r="AS24411" s="94">
        <v>-51</v>
      </c>
      <c r="AT24411" s="94">
        <v>-209</v>
      </c>
      <c r="AU24411" s="94">
        <v>143</v>
      </c>
      <c r="AV24411" s="94">
        <v>-25</v>
      </c>
      <c r="AW24411" s="94">
        <v>508</v>
      </c>
      <c r="AX24411" s="94">
        <v>362</v>
      </c>
      <c r="AY24411" s="94">
        <v>496</v>
      </c>
      <c r="AZ24411" s="94">
        <v>-134</v>
      </c>
      <c r="BA24411" s="94">
        <v>43</v>
      </c>
      <c r="BB24411" s="94">
        <v>-752</v>
      </c>
    </row>
    <row r="24412" spans="1:54">
      <c r="A24412" s="85" t="s">
        <v>91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402</v>
      </c>
      <c r="H24412" s="94">
        <v>17935</v>
      </c>
      <c r="I24412" s="94">
        <v>19000</v>
      </c>
      <c r="J24412" s="94">
        <v>19356</v>
      </c>
      <c r="K24412" s="94">
        <v>356</v>
      </c>
      <c r="O24412" s="94">
        <v>19000</v>
      </c>
      <c r="P24412" s="94">
        <v>19356</v>
      </c>
      <c r="Q24412" s="94">
        <v>356</v>
      </c>
      <c r="AS24412" s="94">
        <v>-56</v>
      </c>
      <c r="AT24412" s="94">
        <v>-210</v>
      </c>
      <c r="AU24412" s="94">
        <v>134</v>
      </c>
      <c r="AV24412" s="94">
        <v>-16</v>
      </c>
      <c r="AW24412" s="94">
        <v>537</v>
      </c>
      <c r="AX24412" s="94">
        <v>328</v>
      </c>
      <c r="AY24412" s="94">
        <v>490</v>
      </c>
      <c r="AZ24412" s="94">
        <v>-122</v>
      </c>
      <c r="BA24412" s="94">
        <v>42</v>
      </c>
      <c r="BB24412" s="94">
        <v>-771</v>
      </c>
    </row>
    <row r="24413" spans="1:54">
      <c r="A24413" s="85" t="s">
        <v>91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402</v>
      </c>
      <c r="H24413" s="94">
        <v>18186</v>
      </c>
      <c r="I24413" s="94">
        <v>18922</v>
      </c>
      <c r="J24413" s="94">
        <v>19219</v>
      </c>
      <c r="K24413" s="94">
        <v>297</v>
      </c>
      <c r="O24413" s="94">
        <v>18922</v>
      </c>
      <c r="P24413" s="94">
        <v>19219</v>
      </c>
      <c r="Q24413" s="94">
        <v>297</v>
      </c>
      <c r="AS24413" s="94">
        <v>-50</v>
      </c>
      <c r="AT24413" s="94">
        <v>-267</v>
      </c>
      <c r="AU24413" s="94">
        <v>146</v>
      </c>
      <c r="AV24413" s="94">
        <v>-5</v>
      </c>
      <c r="AW24413" s="94">
        <v>507</v>
      </c>
      <c r="AX24413" s="94">
        <v>307</v>
      </c>
      <c r="AY24413" s="94">
        <v>483</v>
      </c>
      <c r="AZ24413" s="94">
        <v>-127</v>
      </c>
      <c r="BA24413" s="94">
        <v>46</v>
      </c>
      <c r="BB24413" s="94">
        <v>-743</v>
      </c>
    </row>
    <row r="24414" spans="1:54">
      <c r="A24414" s="85" t="s">
        <v>91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402</v>
      </c>
      <c r="H24414" s="94">
        <v>19193</v>
      </c>
      <c r="I24414" s="94">
        <v>19938</v>
      </c>
      <c r="J24414" s="94">
        <v>20136</v>
      </c>
      <c r="K24414" s="94">
        <v>198</v>
      </c>
      <c r="O24414" s="94">
        <v>19938</v>
      </c>
      <c r="P24414" s="94">
        <v>20136</v>
      </c>
      <c r="Q24414" s="94">
        <v>198</v>
      </c>
      <c r="AS24414" s="94">
        <v>-38</v>
      </c>
      <c r="AT24414" s="94">
        <v>-384</v>
      </c>
      <c r="AU24414" s="94">
        <v>189</v>
      </c>
      <c r="AV24414" s="94">
        <v>12</v>
      </c>
      <c r="AW24414" s="94">
        <v>541</v>
      </c>
      <c r="AX24414" s="94">
        <v>333</v>
      </c>
      <c r="AY24414" s="94">
        <v>483</v>
      </c>
      <c r="AZ24414" s="94">
        <v>-163</v>
      </c>
      <c r="BA24414" s="94">
        <v>52</v>
      </c>
      <c r="BB24414" s="94">
        <v>-827</v>
      </c>
    </row>
    <row r="24415" spans="1:54">
      <c r="A24415" s="85" t="s">
        <v>91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402</v>
      </c>
      <c r="H24415" s="94">
        <v>21231</v>
      </c>
      <c r="I24415" s="94">
        <v>21716</v>
      </c>
      <c r="J24415" s="94">
        <v>21810</v>
      </c>
      <c r="K24415" s="94">
        <v>94</v>
      </c>
      <c r="O24415" s="94">
        <v>21716</v>
      </c>
      <c r="P24415" s="94">
        <v>21810</v>
      </c>
      <c r="Q24415" s="94">
        <v>94</v>
      </c>
      <c r="AS24415" s="94">
        <v>-67</v>
      </c>
      <c r="AT24415" s="94">
        <v>-450</v>
      </c>
      <c r="AU24415" s="94">
        <v>246</v>
      </c>
      <c r="AV24415" s="94">
        <v>-35</v>
      </c>
      <c r="AW24415" s="94">
        <v>442</v>
      </c>
      <c r="AX24415" s="94">
        <v>418</v>
      </c>
      <c r="AY24415" s="94">
        <v>523</v>
      </c>
      <c r="AZ24415" s="94">
        <v>-205</v>
      </c>
      <c r="BA24415" s="94">
        <v>69</v>
      </c>
      <c r="BB24415" s="94">
        <v>-847</v>
      </c>
    </row>
    <row r="24416" spans="1:54">
      <c r="A24416" s="85" t="s">
        <v>91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402</v>
      </c>
      <c r="H24416" s="94">
        <v>22574</v>
      </c>
      <c r="I24416" s="94">
        <v>23102</v>
      </c>
      <c r="J24416" s="94">
        <v>23959</v>
      </c>
      <c r="K24416" s="94">
        <v>857</v>
      </c>
      <c r="O24416" s="94">
        <v>23102</v>
      </c>
      <c r="P24416" s="94">
        <v>23959</v>
      </c>
      <c r="Q24416" s="94">
        <v>857</v>
      </c>
      <c r="AS24416" s="94">
        <v>-39</v>
      </c>
      <c r="AT24416" s="94">
        <v>-388</v>
      </c>
      <c r="AU24416" s="94">
        <v>264</v>
      </c>
      <c r="AV24416" s="94">
        <v>67</v>
      </c>
      <c r="AW24416" s="94">
        <v>512</v>
      </c>
      <c r="AX24416" s="94">
        <v>584</v>
      </c>
      <c r="AY24416" s="94">
        <v>555</v>
      </c>
      <c r="AZ24416" s="94">
        <v>-232</v>
      </c>
      <c r="BA24416" s="94">
        <v>89</v>
      </c>
      <c r="BB24416" s="94">
        <v>-555</v>
      </c>
    </row>
    <row r="24417" spans="1:54">
      <c r="A24417" s="85" t="s">
        <v>91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402</v>
      </c>
      <c r="H24417" s="94">
        <v>22901</v>
      </c>
      <c r="I24417" s="94">
        <v>23419</v>
      </c>
      <c r="J24417" s="94">
        <v>24329</v>
      </c>
      <c r="K24417" s="94">
        <v>910</v>
      </c>
      <c r="O24417" s="94">
        <v>23419</v>
      </c>
      <c r="P24417" s="94">
        <v>24329</v>
      </c>
      <c r="Q24417" s="94">
        <v>910</v>
      </c>
      <c r="AS24417" s="94">
        <v>-21</v>
      </c>
      <c r="AT24417" s="94">
        <v>-377</v>
      </c>
      <c r="AU24417" s="94">
        <v>252</v>
      </c>
      <c r="AV24417" s="94">
        <v>63</v>
      </c>
      <c r="AW24417" s="94">
        <v>505</v>
      </c>
      <c r="AX24417" s="94">
        <v>625</v>
      </c>
      <c r="AY24417" s="94">
        <v>532</v>
      </c>
      <c r="AZ24417" s="94">
        <v>-253</v>
      </c>
      <c r="BA24417" s="94">
        <v>89</v>
      </c>
      <c r="BB24417" s="94">
        <v>-505</v>
      </c>
    </row>
    <row r="24418" spans="1:54">
      <c r="A24418" s="85" t="s">
        <v>91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402</v>
      </c>
      <c r="H24418" s="94">
        <v>23172</v>
      </c>
      <c r="I24418" s="94">
        <v>23523</v>
      </c>
      <c r="J24418" s="94">
        <v>24614</v>
      </c>
      <c r="K24418" s="94">
        <v>1091</v>
      </c>
      <c r="O24418" s="94">
        <v>23523</v>
      </c>
      <c r="P24418" s="94">
        <v>24614</v>
      </c>
      <c r="Q24418" s="94">
        <v>1091</v>
      </c>
      <c r="AS24418" s="94">
        <v>-10</v>
      </c>
      <c r="AT24418" s="94">
        <v>-476</v>
      </c>
      <c r="AU24418" s="94">
        <v>263</v>
      </c>
      <c r="AV24418" s="94">
        <v>194</v>
      </c>
      <c r="AW24418" s="94">
        <v>544</v>
      </c>
      <c r="AX24418" s="94">
        <v>635</v>
      </c>
      <c r="AY24418" s="94">
        <v>537</v>
      </c>
      <c r="AZ24418" s="94">
        <v>-250</v>
      </c>
      <c r="BA24418" s="94">
        <v>97</v>
      </c>
      <c r="BB24418" s="94">
        <v>-443</v>
      </c>
    </row>
    <row r="24419" spans="1:54">
      <c r="A24419" s="85" t="s">
        <v>91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402</v>
      </c>
      <c r="H24419" s="94">
        <v>23485</v>
      </c>
      <c r="I24419" s="94">
        <v>23880</v>
      </c>
      <c r="J24419" s="94">
        <v>25102</v>
      </c>
      <c r="K24419" s="94">
        <v>1222</v>
      </c>
      <c r="O24419" s="94">
        <v>23880</v>
      </c>
      <c r="P24419" s="94">
        <v>25102</v>
      </c>
      <c r="Q24419" s="94">
        <v>1222</v>
      </c>
      <c r="AS24419" s="94">
        <v>-38</v>
      </c>
      <c r="AT24419" s="94">
        <v>-314</v>
      </c>
      <c r="AU24419" s="94">
        <v>278</v>
      </c>
      <c r="AV24419" s="94">
        <v>279</v>
      </c>
      <c r="AW24419" s="94">
        <v>505</v>
      </c>
      <c r="AX24419" s="94">
        <v>656</v>
      </c>
      <c r="AY24419" s="94">
        <v>568</v>
      </c>
      <c r="AZ24419" s="94">
        <v>-218</v>
      </c>
      <c r="BA24419" s="94">
        <v>97</v>
      </c>
      <c r="BB24419" s="94">
        <v>-591</v>
      </c>
    </row>
    <row r="24420" spans="1:54">
      <c r="A24420" s="85" t="s">
        <v>91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402</v>
      </c>
      <c r="H24420" s="94">
        <v>23796</v>
      </c>
      <c r="I24420" s="94">
        <v>24159</v>
      </c>
      <c r="J24420" s="94">
        <v>25536</v>
      </c>
      <c r="K24420" s="94">
        <v>1377</v>
      </c>
      <c r="O24420" s="94">
        <v>24159</v>
      </c>
      <c r="P24420" s="94">
        <v>25536</v>
      </c>
      <c r="Q24420" s="94">
        <v>1377</v>
      </c>
      <c r="AS24420" s="94">
        <v>-41</v>
      </c>
      <c r="AT24420" s="94">
        <v>-188</v>
      </c>
      <c r="AU24420" s="94">
        <v>282</v>
      </c>
      <c r="AV24420" s="94">
        <v>269</v>
      </c>
      <c r="AW24420" s="94">
        <v>438</v>
      </c>
      <c r="AX24420" s="94">
        <v>677</v>
      </c>
      <c r="AY24420" s="94">
        <v>578</v>
      </c>
      <c r="AZ24420" s="94">
        <v>-117</v>
      </c>
      <c r="BA24420" s="94">
        <v>98</v>
      </c>
      <c r="BB24420" s="94">
        <v>-619</v>
      </c>
    </row>
    <row r="24421" spans="1:54">
      <c r="A24421" s="85" t="s">
        <v>91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402</v>
      </c>
      <c r="H24421" s="94">
        <v>23986</v>
      </c>
      <c r="I24421" s="94">
        <v>24442</v>
      </c>
      <c r="J24421" s="94">
        <v>25820</v>
      </c>
      <c r="K24421" s="94">
        <v>1378</v>
      </c>
      <c r="O24421" s="94">
        <v>24442</v>
      </c>
      <c r="P24421" s="94">
        <v>25820</v>
      </c>
      <c r="Q24421" s="94">
        <v>1378</v>
      </c>
      <c r="AS24421" s="94">
        <v>-43</v>
      </c>
      <c r="AT24421" s="94">
        <v>-269</v>
      </c>
      <c r="AU24421" s="94">
        <v>284</v>
      </c>
      <c r="AV24421" s="94">
        <v>297</v>
      </c>
      <c r="AW24421" s="94">
        <v>541</v>
      </c>
      <c r="AX24421" s="94">
        <v>613</v>
      </c>
      <c r="AY24421" s="94">
        <v>544</v>
      </c>
      <c r="AZ24421" s="94">
        <v>-127</v>
      </c>
      <c r="BA24421" s="94">
        <v>102</v>
      </c>
      <c r="BB24421" s="94">
        <v>-564</v>
      </c>
    </row>
    <row r="24422" spans="1:54">
      <c r="A24422" s="85" t="s">
        <v>91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402</v>
      </c>
      <c r="H24422" s="94">
        <v>24270</v>
      </c>
      <c r="I24422" s="94">
        <v>24891</v>
      </c>
      <c r="J24422" s="94">
        <v>26355</v>
      </c>
      <c r="K24422" s="94">
        <v>1464</v>
      </c>
      <c r="O24422" s="94">
        <v>24891</v>
      </c>
      <c r="P24422" s="94">
        <v>26355</v>
      </c>
      <c r="Q24422" s="94">
        <v>1464</v>
      </c>
      <c r="AS24422" s="94">
        <v>-70</v>
      </c>
      <c r="AT24422" s="94">
        <v>-257</v>
      </c>
      <c r="AU24422" s="94">
        <v>302</v>
      </c>
      <c r="AV24422" s="94">
        <v>316</v>
      </c>
      <c r="AW24422" s="94">
        <v>531</v>
      </c>
      <c r="AX24422" s="94">
        <v>671</v>
      </c>
      <c r="AY24422" s="94">
        <v>547</v>
      </c>
      <c r="AZ24422" s="94">
        <v>-124</v>
      </c>
      <c r="BA24422" s="94">
        <v>115</v>
      </c>
      <c r="BB24422" s="94">
        <v>-567</v>
      </c>
    </row>
    <row r="24423" spans="1:54">
      <c r="A24423" s="85" t="s">
        <v>91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402</v>
      </c>
      <c r="H24423" s="94">
        <v>24595</v>
      </c>
      <c r="I24423" s="94">
        <v>25312</v>
      </c>
      <c r="J24423" s="94">
        <v>26758</v>
      </c>
      <c r="K24423" s="94">
        <v>1446</v>
      </c>
      <c r="O24423" s="94">
        <v>25312</v>
      </c>
      <c r="P24423" s="94">
        <v>26758</v>
      </c>
      <c r="Q24423" s="94">
        <v>1446</v>
      </c>
      <c r="AS24423" s="94">
        <v>-75</v>
      </c>
      <c r="AT24423" s="94">
        <v>-196</v>
      </c>
      <c r="AU24423" s="94">
        <v>313</v>
      </c>
      <c r="AV24423" s="94">
        <v>362</v>
      </c>
      <c r="AW24423" s="94">
        <v>384</v>
      </c>
      <c r="AX24423" s="94">
        <v>778</v>
      </c>
      <c r="AY24423" s="94">
        <v>563</v>
      </c>
      <c r="AZ24423" s="94">
        <v>-113</v>
      </c>
      <c r="BA24423" s="94">
        <v>121</v>
      </c>
      <c r="BB24423" s="94">
        <v>-691</v>
      </c>
    </row>
    <row r="24424" spans="1:54">
      <c r="A24424" s="85" t="s">
        <v>91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402</v>
      </c>
      <c r="H24424" s="94">
        <v>24817</v>
      </c>
      <c r="I24424" s="94">
        <v>25802</v>
      </c>
      <c r="J24424" s="94">
        <v>27320</v>
      </c>
      <c r="K24424" s="94">
        <v>1518</v>
      </c>
      <c r="O24424" s="94">
        <v>25802</v>
      </c>
      <c r="P24424" s="94">
        <v>27320</v>
      </c>
      <c r="Q24424" s="94">
        <v>1518</v>
      </c>
      <c r="AS24424" s="94">
        <v>103</v>
      </c>
      <c r="AT24424" s="94">
        <v>-256</v>
      </c>
      <c r="AU24424" s="94">
        <v>328</v>
      </c>
      <c r="AV24424" s="94">
        <v>433</v>
      </c>
      <c r="AW24424" s="94">
        <v>399</v>
      </c>
      <c r="AX24424" s="94">
        <v>744</v>
      </c>
      <c r="AY24424" s="94">
        <v>555</v>
      </c>
      <c r="AZ24424" s="94">
        <v>-173</v>
      </c>
      <c r="BA24424" s="94">
        <v>126</v>
      </c>
      <c r="BB24424" s="94">
        <v>-741</v>
      </c>
    </row>
    <row r="24425" spans="1:54">
      <c r="A24425" s="85" t="s">
        <v>91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402</v>
      </c>
      <c r="H24425" s="94">
        <v>25061</v>
      </c>
      <c r="I24425" s="94">
        <v>26165</v>
      </c>
      <c r="J24425" s="94">
        <v>27557</v>
      </c>
      <c r="K24425" s="94">
        <v>1392</v>
      </c>
      <c r="O24425" s="94">
        <v>26165</v>
      </c>
      <c r="P24425" s="94">
        <v>27557</v>
      </c>
      <c r="Q24425" s="94">
        <v>1392</v>
      </c>
      <c r="AS24425" s="94">
        <v>92</v>
      </c>
      <c r="AT24425" s="94">
        <v>-348</v>
      </c>
      <c r="AU24425" s="94">
        <v>322</v>
      </c>
      <c r="AV24425" s="94">
        <v>465</v>
      </c>
      <c r="AW24425" s="94">
        <v>464</v>
      </c>
      <c r="AX24425" s="94">
        <v>712</v>
      </c>
      <c r="AY24425" s="94">
        <v>541</v>
      </c>
      <c r="AZ24425" s="94">
        <v>-285</v>
      </c>
      <c r="BA24425" s="94">
        <v>128</v>
      </c>
      <c r="BB24425" s="94">
        <v>-699</v>
      </c>
    </row>
    <row r="24426" spans="1:54">
      <c r="A24426" s="85" t="s">
        <v>91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402</v>
      </c>
      <c r="H24426" s="94">
        <v>25146</v>
      </c>
      <c r="I24426" s="94">
        <v>26334</v>
      </c>
      <c r="J24426" s="94">
        <v>27626</v>
      </c>
      <c r="K24426" s="94">
        <v>1292</v>
      </c>
      <c r="O24426" s="94">
        <v>26334</v>
      </c>
      <c r="P24426" s="94">
        <v>27626</v>
      </c>
      <c r="Q24426" s="94">
        <v>1292</v>
      </c>
      <c r="AS24426" s="94">
        <v>-57</v>
      </c>
      <c r="AT24426" s="94">
        <v>-288</v>
      </c>
      <c r="AU24426" s="94">
        <v>309</v>
      </c>
      <c r="AV24426" s="94">
        <v>458</v>
      </c>
      <c r="AW24426" s="94">
        <v>372</v>
      </c>
      <c r="AX24426" s="94">
        <v>750</v>
      </c>
      <c r="AY24426" s="94">
        <v>571</v>
      </c>
      <c r="AZ24426" s="94">
        <v>-275</v>
      </c>
      <c r="BA24426" s="94">
        <v>130</v>
      </c>
      <c r="BB24426" s="94">
        <v>-678</v>
      </c>
    </row>
    <row r="24427" spans="1:54">
      <c r="A24427" s="85" t="s">
        <v>91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402</v>
      </c>
      <c r="H24427" s="94">
        <v>24858</v>
      </c>
      <c r="I24427" s="94">
        <v>26022</v>
      </c>
      <c r="J24427" s="94">
        <v>27099</v>
      </c>
      <c r="K24427" s="94">
        <v>1077</v>
      </c>
      <c r="O24427" s="94">
        <v>26022</v>
      </c>
      <c r="P24427" s="94">
        <v>27099</v>
      </c>
      <c r="Q24427" s="94">
        <v>1077</v>
      </c>
      <c r="AS24427" s="94">
        <v>-24</v>
      </c>
      <c r="AT24427" s="94">
        <v>-384</v>
      </c>
      <c r="AU24427" s="94">
        <v>305</v>
      </c>
      <c r="AV24427" s="94">
        <v>419</v>
      </c>
      <c r="AW24427" s="94">
        <v>385</v>
      </c>
      <c r="AX24427" s="94">
        <v>780</v>
      </c>
      <c r="AY24427" s="94">
        <v>581</v>
      </c>
      <c r="AZ24427" s="94">
        <v>-408</v>
      </c>
      <c r="BA24427" s="94">
        <v>128</v>
      </c>
      <c r="BB24427" s="94">
        <v>-705</v>
      </c>
    </row>
    <row r="24428" spans="1:54">
      <c r="A24428" s="85" t="s">
        <v>91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402</v>
      </c>
      <c r="H24428" s="94">
        <v>24230</v>
      </c>
      <c r="I24428" s="94">
        <v>25420</v>
      </c>
      <c r="J24428" s="94">
        <v>26421</v>
      </c>
      <c r="K24428" s="94">
        <v>1001</v>
      </c>
      <c r="O24428" s="94">
        <v>25420</v>
      </c>
      <c r="P24428" s="94">
        <v>26421</v>
      </c>
      <c r="Q24428" s="94">
        <v>1001</v>
      </c>
      <c r="AS24428" s="94">
        <v>-29</v>
      </c>
      <c r="AT24428" s="94">
        <v>-469</v>
      </c>
      <c r="AU24428" s="94">
        <v>273</v>
      </c>
      <c r="AV24428" s="94">
        <v>314</v>
      </c>
      <c r="AW24428" s="94">
        <v>455</v>
      </c>
      <c r="AX24428" s="94">
        <v>801</v>
      </c>
      <c r="AY24428" s="94">
        <v>553</v>
      </c>
      <c r="AZ24428" s="94">
        <v>-407</v>
      </c>
      <c r="BA24428" s="94">
        <v>122</v>
      </c>
      <c r="BB24428" s="94">
        <v>-612</v>
      </c>
    </row>
    <row r="24429" spans="1:54">
      <c r="A24429" s="85" t="s">
        <v>91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402</v>
      </c>
      <c r="H24429" s="94">
        <v>24519</v>
      </c>
      <c r="I24429" s="94">
        <v>25707</v>
      </c>
      <c r="J24429" s="94">
        <v>26671</v>
      </c>
      <c r="K24429" s="94">
        <v>964</v>
      </c>
      <c r="O24429" s="94">
        <v>25707</v>
      </c>
      <c r="P24429" s="94">
        <v>26671</v>
      </c>
      <c r="Q24429" s="94">
        <v>964</v>
      </c>
      <c r="AS24429" s="94">
        <v>-21</v>
      </c>
      <c r="AT24429" s="94">
        <v>-465</v>
      </c>
      <c r="AU24429" s="94">
        <v>270</v>
      </c>
      <c r="AV24429" s="94">
        <v>349</v>
      </c>
      <c r="AW24429" s="94">
        <v>392</v>
      </c>
      <c r="AX24429" s="94">
        <v>823</v>
      </c>
      <c r="AY24429" s="94">
        <v>583</v>
      </c>
      <c r="AZ24429" s="94">
        <v>-408</v>
      </c>
      <c r="BA24429" s="94">
        <v>119</v>
      </c>
      <c r="BB24429" s="94">
        <v>-678</v>
      </c>
    </row>
    <row r="24430" spans="1:54">
      <c r="A24430" s="85" t="s">
        <v>91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402</v>
      </c>
      <c r="H24430" s="94">
        <v>24006</v>
      </c>
      <c r="I24430" s="94">
        <v>25338</v>
      </c>
      <c r="J24430" s="94">
        <v>26173</v>
      </c>
      <c r="K24430" s="94">
        <v>835</v>
      </c>
      <c r="O24430" s="94">
        <v>25338</v>
      </c>
      <c r="P24430" s="94">
        <v>26173</v>
      </c>
      <c r="Q24430" s="94">
        <v>835</v>
      </c>
      <c r="AS24430" s="94">
        <v>-28</v>
      </c>
      <c r="AT24430" s="94">
        <v>-479</v>
      </c>
      <c r="AU24430" s="94">
        <v>235</v>
      </c>
      <c r="AV24430" s="94">
        <v>247</v>
      </c>
      <c r="AW24430" s="94">
        <v>396</v>
      </c>
      <c r="AX24430" s="94">
        <v>800</v>
      </c>
      <c r="AY24430" s="94">
        <v>553</v>
      </c>
      <c r="AZ24430" s="94">
        <v>-363</v>
      </c>
      <c r="BA24430" s="94">
        <v>105</v>
      </c>
      <c r="BB24430" s="94">
        <v>-631</v>
      </c>
    </row>
    <row r="24431" spans="1:54">
      <c r="A24431" s="85" t="s">
        <v>91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402</v>
      </c>
      <c r="H24431" s="94">
        <v>22689</v>
      </c>
      <c r="I24431" s="94">
        <v>24057</v>
      </c>
      <c r="J24431" s="94">
        <v>24959</v>
      </c>
      <c r="K24431" s="94">
        <v>902</v>
      </c>
      <c r="O24431" s="94">
        <v>24057</v>
      </c>
      <c r="P24431" s="94">
        <v>24959</v>
      </c>
      <c r="Q24431" s="94">
        <v>902</v>
      </c>
      <c r="AS24431" s="94">
        <v>-27</v>
      </c>
      <c r="AT24431" s="94">
        <v>-533</v>
      </c>
      <c r="AU24431" s="94">
        <v>202</v>
      </c>
      <c r="AV24431" s="94">
        <v>186</v>
      </c>
      <c r="AW24431" s="94">
        <v>540</v>
      </c>
      <c r="AX24431" s="94">
        <v>722</v>
      </c>
      <c r="AY24431" s="94">
        <v>499</v>
      </c>
      <c r="AZ24431" s="94">
        <v>-208</v>
      </c>
      <c r="BA24431" s="94">
        <v>94</v>
      </c>
      <c r="BB24431" s="94">
        <v>-573</v>
      </c>
    </row>
    <row r="24432" spans="1:54">
      <c r="A24432" s="85" t="s">
        <v>91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402</v>
      </c>
      <c r="H24432" s="94">
        <v>21084</v>
      </c>
      <c r="I24432" s="94">
        <v>22471</v>
      </c>
      <c r="J24432" s="94">
        <v>22720</v>
      </c>
      <c r="K24432" s="94">
        <v>249</v>
      </c>
      <c r="O24432" s="94">
        <v>22471</v>
      </c>
      <c r="P24432" s="94">
        <v>22720</v>
      </c>
      <c r="Q24432" s="94">
        <v>249</v>
      </c>
      <c r="AS24432" s="94">
        <v>-73</v>
      </c>
      <c r="AT24432" s="94">
        <v>-583</v>
      </c>
      <c r="AU24432" s="94">
        <v>148</v>
      </c>
      <c r="AV24432" s="94">
        <v>33</v>
      </c>
      <c r="AW24432" s="94">
        <v>557</v>
      </c>
      <c r="AX24432" s="94">
        <v>579</v>
      </c>
      <c r="AY24432" s="94">
        <v>427</v>
      </c>
      <c r="AZ24432" s="94">
        <v>-194</v>
      </c>
      <c r="BA24432" s="94">
        <v>68</v>
      </c>
      <c r="BB24432" s="94">
        <v>-713</v>
      </c>
    </row>
    <row r="24433" spans="1:54">
      <c r="A24433" s="85" t="s">
        <v>91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402</v>
      </c>
      <c r="H24433" s="94">
        <v>19541</v>
      </c>
      <c r="I24433" s="94">
        <v>21355</v>
      </c>
      <c r="J24433" s="94">
        <v>21559</v>
      </c>
      <c r="K24433" s="94">
        <v>204</v>
      </c>
      <c r="O24433" s="94">
        <v>21355</v>
      </c>
      <c r="P24433" s="94">
        <v>21559</v>
      </c>
      <c r="Q24433" s="94">
        <v>204</v>
      </c>
      <c r="AS24433" s="94">
        <v>-107</v>
      </c>
      <c r="AT24433" s="94">
        <v>-530</v>
      </c>
      <c r="AU24433" s="94">
        <v>116</v>
      </c>
      <c r="AV24433" s="94">
        <v>1</v>
      </c>
      <c r="AW24433" s="94">
        <v>587</v>
      </c>
      <c r="AX24433" s="94">
        <v>624</v>
      </c>
      <c r="AY24433" s="94">
        <v>427</v>
      </c>
      <c r="AZ24433" s="94">
        <v>-186</v>
      </c>
      <c r="BA24433" s="94">
        <v>57</v>
      </c>
      <c r="BB24433" s="94">
        <v>-785</v>
      </c>
    </row>
    <row r="24434" spans="1:54">
      <c r="A24434" s="85" t="s">
        <v>91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402</v>
      </c>
      <c r="H24434" s="94">
        <v>19086</v>
      </c>
      <c r="I24434" s="94">
        <v>20706</v>
      </c>
      <c r="J24434" s="94">
        <v>20941</v>
      </c>
      <c r="K24434" s="94">
        <v>235</v>
      </c>
      <c r="O24434" s="94">
        <v>20706</v>
      </c>
      <c r="P24434" s="94">
        <v>20941</v>
      </c>
      <c r="Q24434" s="94">
        <v>235</v>
      </c>
      <c r="AS24434" s="94">
        <v>-77</v>
      </c>
      <c r="AT24434" s="94">
        <v>-485</v>
      </c>
      <c r="AU24434" s="94">
        <v>98</v>
      </c>
      <c r="AV24434" s="94">
        <v>-67</v>
      </c>
      <c r="AW24434" s="94">
        <v>641</v>
      </c>
      <c r="AX24434" s="94">
        <v>595</v>
      </c>
      <c r="AY24434" s="94">
        <v>412</v>
      </c>
      <c r="AZ24434" s="94">
        <v>-181</v>
      </c>
      <c r="BA24434" s="94">
        <v>48</v>
      </c>
      <c r="BB24434" s="94">
        <v>-749</v>
      </c>
    </row>
    <row r="24435" spans="1:54">
      <c r="A24435" s="85" t="s">
        <v>91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402</v>
      </c>
      <c r="H24435" s="94">
        <v>18367</v>
      </c>
      <c r="I24435" s="94">
        <v>19817</v>
      </c>
      <c r="J24435" s="94">
        <v>20232</v>
      </c>
      <c r="K24435" s="94">
        <v>415</v>
      </c>
      <c r="O24435" s="94">
        <v>19817</v>
      </c>
      <c r="P24435" s="94">
        <v>20232</v>
      </c>
      <c r="Q24435" s="94">
        <v>415</v>
      </c>
      <c r="AS24435" s="94">
        <v>-28</v>
      </c>
      <c r="AT24435" s="94">
        <v>-461</v>
      </c>
      <c r="AU24435" s="94">
        <v>90</v>
      </c>
      <c r="AV24435" s="94">
        <v>-63</v>
      </c>
      <c r="AW24435" s="94">
        <v>672</v>
      </c>
      <c r="AX24435" s="94">
        <v>576</v>
      </c>
      <c r="AY24435" s="94">
        <v>407</v>
      </c>
      <c r="AZ24435" s="94">
        <v>-174</v>
      </c>
      <c r="BA24435" s="94">
        <v>45</v>
      </c>
      <c r="BB24435" s="94">
        <v>-649</v>
      </c>
    </row>
    <row r="24436" spans="1:54">
      <c r="A24436" s="85" t="s">
        <v>91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402</v>
      </c>
      <c r="H24436" s="94">
        <v>17981</v>
      </c>
      <c r="I24436" s="94">
        <v>19420</v>
      </c>
      <c r="J24436" s="94">
        <v>19833</v>
      </c>
      <c r="K24436" s="94">
        <v>413</v>
      </c>
      <c r="O24436" s="94">
        <v>19420</v>
      </c>
      <c r="P24436" s="94">
        <v>19833</v>
      </c>
      <c r="Q24436" s="94">
        <v>413</v>
      </c>
      <c r="AS24436" s="94">
        <v>-35</v>
      </c>
      <c r="AT24436" s="94">
        <v>-433</v>
      </c>
      <c r="AU24436" s="94">
        <v>102</v>
      </c>
      <c r="AV24436" s="94">
        <v>23</v>
      </c>
      <c r="AW24436" s="94">
        <v>577</v>
      </c>
      <c r="AX24436" s="94">
        <v>580</v>
      </c>
      <c r="AY24436" s="94">
        <v>400</v>
      </c>
      <c r="AZ24436" s="94">
        <v>-170</v>
      </c>
      <c r="BA24436" s="94">
        <v>46</v>
      </c>
      <c r="BB24436" s="94">
        <v>-677</v>
      </c>
    </row>
    <row r="24437" spans="1:54">
      <c r="A24437" s="85" t="s">
        <v>91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402</v>
      </c>
      <c r="H24437" s="94">
        <v>17864</v>
      </c>
      <c r="I24437" s="94">
        <v>19192</v>
      </c>
      <c r="J24437" s="94">
        <v>19593</v>
      </c>
      <c r="K24437" s="94">
        <v>401</v>
      </c>
      <c r="O24437" s="94">
        <v>19192</v>
      </c>
      <c r="P24437" s="94">
        <v>19593</v>
      </c>
      <c r="Q24437" s="94">
        <v>401</v>
      </c>
      <c r="AS24437" s="94">
        <v>-39</v>
      </c>
      <c r="AT24437" s="94">
        <v>-368</v>
      </c>
      <c r="AU24437" s="94">
        <v>102</v>
      </c>
      <c r="AV24437" s="94">
        <v>1</v>
      </c>
      <c r="AW24437" s="94">
        <v>511</v>
      </c>
      <c r="AX24437" s="94">
        <v>602</v>
      </c>
      <c r="AY24437" s="94">
        <v>412</v>
      </c>
      <c r="AZ24437" s="94">
        <v>-156</v>
      </c>
      <c r="BA24437" s="94">
        <v>45</v>
      </c>
      <c r="BB24437" s="94">
        <v>-709</v>
      </c>
    </row>
    <row r="24438" spans="1:54">
      <c r="A24438" s="85" t="s">
        <v>91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402</v>
      </c>
      <c r="H24438" s="94">
        <v>18073</v>
      </c>
      <c r="I24438" s="94">
        <v>19398</v>
      </c>
      <c r="J24438" s="94">
        <v>19816</v>
      </c>
      <c r="K24438" s="94">
        <v>418</v>
      </c>
      <c r="O24438" s="94">
        <v>19398</v>
      </c>
      <c r="P24438" s="94">
        <v>19816</v>
      </c>
      <c r="Q24438" s="94">
        <v>418</v>
      </c>
      <c r="AS24438" s="94">
        <v>-50</v>
      </c>
      <c r="AT24438" s="94">
        <v>-335</v>
      </c>
      <c r="AU24438" s="94">
        <v>121</v>
      </c>
      <c r="AV24438" s="94">
        <v>-11</v>
      </c>
      <c r="AW24438" s="94">
        <v>434</v>
      </c>
      <c r="AX24438" s="94">
        <v>654</v>
      </c>
      <c r="AY24438" s="94">
        <v>449</v>
      </c>
      <c r="AZ24438" s="94">
        <v>-142</v>
      </c>
      <c r="BA24438" s="94">
        <v>47</v>
      </c>
      <c r="BB24438" s="94">
        <v>-749</v>
      </c>
    </row>
    <row r="24439" spans="1:54">
      <c r="A24439" s="85" t="s">
        <v>91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402</v>
      </c>
      <c r="H24439" s="94">
        <v>18662</v>
      </c>
      <c r="I24439" s="94">
        <v>20039</v>
      </c>
      <c r="J24439" s="94">
        <v>20477</v>
      </c>
      <c r="K24439" s="94">
        <v>438</v>
      </c>
      <c r="O24439" s="94">
        <v>20039</v>
      </c>
      <c r="P24439" s="94">
        <v>20477</v>
      </c>
      <c r="Q24439" s="94">
        <v>438</v>
      </c>
      <c r="AS24439" s="94">
        <v>-47</v>
      </c>
      <c r="AT24439" s="94">
        <v>-372</v>
      </c>
      <c r="AU24439" s="94">
        <v>142</v>
      </c>
      <c r="AV24439" s="94">
        <v>2</v>
      </c>
      <c r="AW24439" s="94">
        <v>371</v>
      </c>
      <c r="AX24439" s="94">
        <v>668</v>
      </c>
      <c r="AY24439" s="94">
        <v>463</v>
      </c>
      <c r="AZ24439" s="94">
        <v>-152</v>
      </c>
      <c r="BA24439" s="94">
        <v>52</v>
      </c>
      <c r="BB24439" s="94">
        <v>-689</v>
      </c>
    </row>
    <row r="24440" spans="1:54">
      <c r="A24440" s="85" t="s">
        <v>91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402</v>
      </c>
      <c r="H24440" s="94">
        <v>19229</v>
      </c>
      <c r="I24440" s="94">
        <v>20276</v>
      </c>
      <c r="J24440" s="94">
        <v>21230</v>
      </c>
      <c r="K24440" s="94">
        <v>954</v>
      </c>
      <c r="O24440" s="94">
        <v>20276</v>
      </c>
      <c r="P24440" s="94">
        <v>21230</v>
      </c>
      <c r="Q24440" s="94">
        <v>954</v>
      </c>
      <c r="AS24440" s="94">
        <v>-55</v>
      </c>
      <c r="AT24440" s="94">
        <v>-429</v>
      </c>
      <c r="AU24440" s="94">
        <v>173</v>
      </c>
      <c r="AV24440" s="94">
        <v>190</v>
      </c>
      <c r="AW24440" s="94">
        <v>443</v>
      </c>
      <c r="AX24440" s="94">
        <v>714</v>
      </c>
      <c r="AY24440" s="94">
        <v>473</v>
      </c>
      <c r="AZ24440" s="94">
        <v>-156</v>
      </c>
      <c r="BA24440" s="94">
        <v>61</v>
      </c>
      <c r="BB24440" s="94">
        <v>-460</v>
      </c>
    </row>
    <row r="24441" spans="1:54">
      <c r="A24441" s="85" t="s">
        <v>91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402</v>
      </c>
      <c r="H24441" s="94">
        <v>20255</v>
      </c>
      <c r="I24441" s="94">
        <v>20974</v>
      </c>
      <c r="J24441" s="94">
        <v>22137</v>
      </c>
      <c r="K24441" s="94">
        <v>1163</v>
      </c>
      <c r="O24441" s="94">
        <v>20974</v>
      </c>
      <c r="P24441" s="94">
        <v>22137</v>
      </c>
      <c r="Q24441" s="94">
        <v>1163</v>
      </c>
      <c r="AS24441" s="94">
        <v>-42</v>
      </c>
      <c r="AT24441" s="94">
        <v>-459</v>
      </c>
      <c r="AU24441" s="94">
        <v>188</v>
      </c>
      <c r="AV24441" s="94">
        <v>246</v>
      </c>
      <c r="AW24441" s="94">
        <v>377</v>
      </c>
      <c r="AX24441" s="94">
        <v>662</v>
      </c>
      <c r="AY24441" s="94">
        <v>463</v>
      </c>
      <c r="AZ24441" s="94">
        <v>-166</v>
      </c>
      <c r="BA24441" s="94">
        <v>72</v>
      </c>
      <c r="BB24441" s="94">
        <v>-178</v>
      </c>
    </row>
    <row r="24442" spans="1:54">
      <c r="A24442" s="85" t="s">
        <v>91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402</v>
      </c>
      <c r="H24442" s="94">
        <v>21448</v>
      </c>
      <c r="I24442" s="94">
        <v>21973</v>
      </c>
      <c r="J24442" s="94">
        <v>23090</v>
      </c>
      <c r="K24442" s="94">
        <v>1117</v>
      </c>
      <c r="O24442" s="94">
        <v>21973</v>
      </c>
      <c r="P24442" s="94">
        <v>23090</v>
      </c>
      <c r="Q24442" s="94">
        <v>1117</v>
      </c>
      <c r="AS24442" s="94">
        <v>-67</v>
      </c>
      <c r="AT24442" s="94">
        <v>-433</v>
      </c>
      <c r="AU24442" s="94">
        <v>216</v>
      </c>
      <c r="AV24442" s="94">
        <v>320</v>
      </c>
      <c r="AW24442" s="94">
        <v>281</v>
      </c>
      <c r="AX24442" s="94">
        <v>671</v>
      </c>
      <c r="AY24442" s="94">
        <v>465</v>
      </c>
      <c r="AZ24442" s="94">
        <v>-162</v>
      </c>
      <c r="BA24442" s="94">
        <v>84</v>
      </c>
      <c r="BB24442" s="94">
        <v>-258</v>
      </c>
    </row>
    <row r="24443" spans="1:54">
      <c r="A24443" s="85" t="s">
        <v>91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402</v>
      </c>
      <c r="H24443" s="94">
        <v>22427</v>
      </c>
      <c r="I24443" s="94">
        <v>23091</v>
      </c>
      <c r="J24443" s="94">
        <v>24445</v>
      </c>
      <c r="K24443" s="94">
        <v>1354</v>
      </c>
      <c r="O24443" s="94">
        <v>23091</v>
      </c>
      <c r="P24443" s="94">
        <v>24445</v>
      </c>
      <c r="Q24443" s="94">
        <v>1354</v>
      </c>
      <c r="AS24443" s="94">
        <v>-9</v>
      </c>
      <c r="AT24443" s="94">
        <v>-334</v>
      </c>
      <c r="AU24443" s="94">
        <v>228</v>
      </c>
      <c r="AV24443" s="94">
        <v>345</v>
      </c>
      <c r="AW24443" s="94">
        <v>138</v>
      </c>
      <c r="AX24443" s="94">
        <v>745</v>
      </c>
      <c r="AY24443" s="94">
        <v>493</v>
      </c>
      <c r="AZ24443" s="94">
        <v>-141</v>
      </c>
      <c r="BA24443" s="94">
        <v>92</v>
      </c>
      <c r="BB24443" s="94">
        <v>-203</v>
      </c>
    </row>
    <row r="24444" spans="1:54">
      <c r="A24444" s="85" t="s">
        <v>91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402</v>
      </c>
      <c r="H24444" s="94">
        <v>23116</v>
      </c>
      <c r="I24444" s="94">
        <v>23956</v>
      </c>
      <c r="J24444" s="94">
        <v>25380</v>
      </c>
      <c r="K24444" s="94">
        <v>1424</v>
      </c>
      <c r="O24444" s="94">
        <v>23956</v>
      </c>
      <c r="P24444" s="94">
        <v>25380</v>
      </c>
      <c r="Q24444" s="94">
        <v>1424</v>
      </c>
      <c r="AS24444" s="94">
        <v>-44</v>
      </c>
      <c r="AT24444" s="94">
        <v>-254</v>
      </c>
      <c r="AU24444" s="94">
        <v>262</v>
      </c>
      <c r="AV24444" s="94">
        <v>423</v>
      </c>
      <c r="AW24444" s="94">
        <v>1</v>
      </c>
      <c r="AX24444" s="94">
        <v>791</v>
      </c>
      <c r="AY24444" s="94">
        <v>516</v>
      </c>
      <c r="AZ24444" s="94">
        <v>-123</v>
      </c>
      <c r="BA24444" s="94">
        <v>101</v>
      </c>
      <c r="BB24444" s="94">
        <v>-249</v>
      </c>
    </row>
    <row r="24445" spans="1:54">
      <c r="A24445" s="85" t="s">
        <v>91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402</v>
      </c>
      <c r="H24445" s="94">
        <v>23546</v>
      </c>
      <c r="I24445" s="94">
        <v>24609</v>
      </c>
      <c r="J24445" s="94">
        <v>26023</v>
      </c>
      <c r="K24445" s="94">
        <v>1414</v>
      </c>
      <c r="O24445" s="94">
        <v>24609</v>
      </c>
      <c r="P24445" s="94">
        <v>26023</v>
      </c>
      <c r="Q24445" s="94">
        <v>1414</v>
      </c>
      <c r="AS24445" s="94">
        <v>-63</v>
      </c>
      <c r="AT24445" s="94">
        <v>-191</v>
      </c>
      <c r="AU24445" s="94">
        <v>266</v>
      </c>
      <c r="AV24445" s="94">
        <v>345</v>
      </c>
      <c r="AW24445" s="94">
        <v>-15</v>
      </c>
      <c r="AX24445" s="94">
        <v>808</v>
      </c>
      <c r="AY24445" s="94">
        <v>531</v>
      </c>
      <c r="AZ24445" s="94">
        <v>-111</v>
      </c>
      <c r="BA24445" s="94">
        <v>104</v>
      </c>
      <c r="BB24445" s="94">
        <v>-260</v>
      </c>
    </row>
    <row r="24446" spans="1:54">
      <c r="A24446" s="85" t="s">
        <v>91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402</v>
      </c>
      <c r="H24446" s="94">
        <v>23861</v>
      </c>
      <c r="I24446" s="94">
        <v>25029</v>
      </c>
      <c r="J24446" s="94">
        <v>26480</v>
      </c>
      <c r="K24446" s="94">
        <v>1451</v>
      </c>
      <c r="O24446" s="94">
        <v>25029</v>
      </c>
      <c r="P24446" s="94">
        <v>26480</v>
      </c>
      <c r="Q24446" s="94">
        <v>1451</v>
      </c>
      <c r="AS24446" s="94">
        <v>-49</v>
      </c>
      <c r="AT24446" s="94">
        <v>-247</v>
      </c>
      <c r="AU24446" s="94">
        <v>273</v>
      </c>
      <c r="AV24446" s="94">
        <v>354</v>
      </c>
      <c r="AW24446" s="94">
        <v>37</v>
      </c>
      <c r="AX24446" s="94">
        <v>783</v>
      </c>
      <c r="AY24446" s="94">
        <v>518</v>
      </c>
      <c r="AZ24446" s="94">
        <v>-124</v>
      </c>
      <c r="BA24446" s="94">
        <v>109</v>
      </c>
      <c r="BB24446" s="94">
        <v>-203</v>
      </c>
    </row>
    <row r="24447" spans="1:54">
      <c r="A24447" s="85" t="s">
        <v>91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402</v>
      </c>
      <c r="H24447" s="94">
        <v>24097</v>
      </c>
      <c r="I24447" s="94">
        <v>25375</v>
      </c>
      <c r="J24447" s="94">
        <v>26755</v>
      </c>
      <c r="K24447" s="94">
        <v>1380</v>
      </c>
      <c r="O24447" s="94">
        <v>25375</v>
      </c>
      <c r="P24447" s="94">
        <v>26755</v>
      </c>
      <c r="Q24447" s="94">
        <v>1380</v>
      </c>
      <c r="AS24447" s="94">
        <v>-80</v>
      </c>
      <c r="AT24447" s="94">
        <v>-355</v>
      </c>
      <c r="AU24447" s="94">
        <v>283</v>
      </c>
      <c r="AV24447" s="94">
        <v>390</v>
      </c>
      <c r="AW24447" s="94">
        <v>120</v>
      </c>
      <c r="AX24447" s="94">
        <v>768</v>
      </c>
      <c r="AY24447" s="94">
        <v>501</v>
      </c>
      <c r="AZ24447" s="94">
        <v>-147</v>
      </c>
      <c r="BA24447" s="94">
        <v>112</v>
      </c>
      <c r="BB24447" s="94">
        <v>-212</v>
      </c>
    </row>
    <row r="24448" spans="1:54">
      <c r="A24448" s="85" t="s">
        <v>91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402</v>
      </c>
      <c r="H24448" s="94">
        <v>24385</v>
      </c>
      <c r="I24448" s="94">
        <v>25631</v>
      </c>
      <c r="J24448" s="94">
        <v>27083</v>
      </c>
      <c r="K24448" s="94">
        <v>1452</v>
      </c>
      <c r="O24448" s="94">
        <v>25631</v>
      </c>
      <c r="P24448" s="94">
        <v>27083</v>
      </c>
      <c r="Q24448" s="94">
        <v>1452</v>
      </c>
      <c r="AS24448" s="94">
        <v>-107</v>
      </c>
      <c r="AT24448" s="94">
        <v>-314</v>
      </c>
      <c r="AU24448" s="94">
        <v>316</v>
      </c>
      <c r="AV24448" s="94">
        <v>431</v>
      </c>
      <c r="AW24448" s="94">
        <v>94</v>
      </c>
      <c r="AX24448" s="94">
        <v>862</v>
      </c>
      <c r="AY24448" s="94">
        <v>515</v>
      </c>
      <c r="AZ24448" s="94">
        <v>-147</v>
      </c>
      <c r="BA24448" s="94">
        <v>118</v>
      </c>
      <c r="BB24448" s="94">
        <v>-316</v>
      </c>
    </row>
    <row r="24449" spans="1:54">
      <c r="A24449" s="85" t="s">
        <v>91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402</v>
      </c>
      <c r="H24449" s="94">
        <v>24710</v>
      </c>
      <c r="I24449" s="94">
        <v>25748</v>
      </c>
      <c r="J24449" s="94">
        <v>27052</v>
      </c>
      <c r="K24449" s="94">
        <v>1304</v>
      </c>
      <c r="O24449" s="94">
        <v>25748</v>
      </c>
      <c r="P24449" s="94">
        <v>27052</v>
      </c>
      <c r="Q24449" s="94">
        <v>1304</v>
      </c>
      <c r="AS24449" s="94">
        <v>-117</v>
      </c>
      <c r="AT24449" s="94">
        <v>-325</v>
      </c>
      <c r="AU24449" s="94">
        <v>346</v>
      </c>
      <c r="AV24449" s="94">
        <v>510</v>
      </c>
      <c r="AW24449" s="94">
        <v>63</v>
      </c>
      <c r="AX24449" s="94">
        <v>891</v>
      </c>
      <c r="AY24449" s="94">
        <v>500</v>
      </c>
      <c r="AZ24449" s="94">
        <v>-229</v>
      </c>
      <c r="BA24449" s="94">
        <v>139</v>
      </c>
      <c r="BB24449" s="94">
        <v>-474</v>
      </c>
    </row>
    <row r="24450" spans="1:54">
      <c r="A24450" s="85" t="s">
        <v>91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402</v>
      </c>
      <c r="H24450" s="94">
        <v>24933</v>
      </c>
      <c r="I24450" s="94">
        <v>25652</v>
      </c>
      <c r="J24450" s="94">
        <v>26935</v>
      </c>
      <c r="K24450" s="94">
        <v>1283</v>
      </c>
      <c r="O24450" s="94">
        <v>25652</v>
      </c>
      <c r="P24450" s="94">
        <v>26935</v>
      </c>
      <c r="Q24450" s="94">
        <v>1283</v>
      </c>
      <c r="AS24450" s="94">
        <v>-129</v>
      </c>
      <c r="AT24450" s="94">
        <v>-290</v>
      </c>
      <c r="AU24450" s="94">
        <v>320</v>
      </c>
      <c r="AV24450" s="94">
        <v>450</v>
      </c>
      <c r="AW24450" s="94">
        <v>19</v>
      </c>
      <c r="AX24450" s="94">
        <v>939</v>
      </c>
      <c r="AY24450" s="94">
        <v>522</v>
      </c>
      <c r="AZ24450" s="94">
        <v>-238</v>
      </c>
      <c r="BA24450" s="94">
        <v>133</v>
      </c>
      <c r="BB24450" s="94">
        <v>-443</v>
      </c>
    </row>
    <row r="24451" spans="1:54">
      <c r="A24451" s="85" t="s">
        <v>91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402</v>
      </c>
      <c r="H24451" s="94">
        <v>24779</v>
      </c>
      <c r="I24451" s="94">
        <v>25478</v>
      </c>
      <c r="J24451" s="94">
        <v>26621</v>
      </c>
      <c r="K24451" s="94">
        <v>1143</v>
      </c>
      <c r="O24451" s="94">
        <v>25478</v>
      </c>
      <c r="P24451" s="94">
        <v>26621</v>
      </c>
      <c r="Q24451" s="94">
        <v>1143</v>
      </c>
      <c r="AS24451" s="94">
        <v>-136</v>
      </c>
      <c r="AT24451" s="94">
        <v>-339</v>
      </c>
      <c r="AU24451" s="94">
        <v>327</v>
      </c>
      <c r="AV24451" s="94">
        <v>421</v>
      </c>
      <c r="AW24451" s="94">
        <v>-50</v>
      </c>
      <c r="AX24451" s="94">
        <v>1005</v>
      </c>
      <c r="AY24451" s="94">
        <v>524</v>
      </c>
      <c r="AZ24451" s="94">
        <v>-265</v>
      </c>
      <c r="BA24451" s="94">
        <v>131</v>
      </c>
      <c r="BB24451" s="94">
        <v>-475</v>
      </c>
    </row>
    <row r="24452" spans="1:54">
      <c r="A24452" s="85" t="s">
        <v>91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402</v>
      </c>
      <c r="H24452" s="94">
        <v>24278</v>
      </c>
      <c r="I24452" s="94">
        <v>25112</v>
      </c>
      <c r="J24452" s="94">
        <v>26234</v>
      </c>
      <c r="K24452" s="94">
        <v>1122</v>
      </c>
      <c r="O24452" s="94">
        <v>25112</v>
      </c>
      <c r="P24452" s="94">
        <v>26234</v>
      </c>
      <c r="Q24452" s="94">
        <v>1122</v>
      </c>
      <c r="AS24452" s="94">
        <v>-141</v>
      </c>
      <c r="AT24452" s="94">
        <v>-401</v>
      </c>
      <c r="AU24452" s="94">
        <v>318</v>
      </c>
      <c r="AV24452" s="94">
        <v>256</v>
      </c>
      <c r="AW24452" s="94">
        <v>12</v>
      </c>
      <c r="AX24452" s="94">
        <v>1071</v>
      </c>
      <c r="AY24452" s="94">
        <v>500</v>
      </c>
      <c r="AZ24452" s="94">
        <v>-242</v>
      </c>
      <c r="BA24452" s="94">
        <v>124</v>
      </c>
      <c r="BB24452" s="94">
        <v>-375</v>
      </c>
    </row>
    <row r="24453" spans="1:54">
      <c r="A24453" s="85" t="s">
        <v>91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402</v>
      </c>
      <c r="H24453" s="94">
        <v>24560</v>
      </c>
      <c r="I24453" s="94">
        <v>25475</v>
      </c>
      <c r="J24453" s="94">
        <v>26464</v>
      </c>
      <c r="K24453" s="94">
        <v>989</v>
      </c>
      <c r="O24453" s="94">
        <v>25475</v>
      </c>
      <c r="P24453" s="94">
        <v>26464</v>
      </c>
      <c r="Q24453" s="94">
        <v>989</v>
      </c>
      <c r="AS24453" s="94">
        <v>-131</v>
      </c>
      <c r="AT24453" s="94">
        <v>-470</v>
      </c>
      <c r="AU24453" s="94">
        <v>284</v>
      </c>
      <c r="AV24453" s="94">
        <v>192</v>
      </c>
      <c r="AW24453" s="94">
        <v>47</v>
      </c>
      <c r="AX24453" s="94">
        <v>1028</v>
      </c>
      <c r="AY24453" s="94">
        <v>481</v>
      </c>
      <c r="AZ24453" s="94">
        <v>-241</v>
      </c>
      <c r="BA24453" s="94">
        <v>119</v>
      </c>
      <c r="BB24453" s="94">
        <v>-320</v>
      </c>
    </row>
    <row r="24454" spans="1:54">
      <c r="A24454" s="85" t="s">
        <v>91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402</v>
      </c>
      <c r="H24454" s="94">
        <v>24061</v>
      </c>
      <c r="I24454" s="94">
        <v>24921</v>
      </c>
      <c r="J24454" s="94">
        <v>25686</v>
      </c>
      <c r="K24454" s="94">
        <v>765</v>
      </c>
      <c r="O24454" s="94">
        <v>24921</v>
      </c>
      <c r="P24454" s="94">
        <v>25686</v>
      </c>
      <c r="Q24454" s="94">
        <v>765</v>
      </c>
      <c r="AS24454" s="94">
        <v>-118</v>
      </c>
      <c r="AT24454" s="94">
        <v>-574</v>
      </c>
      <c r="AU24454" s="94">
        <v>236</v>
      </c>
      <c r="AV24454" s="94">
        <v>133</v>
      </c>
      <c r="AW24454" s="94">
        <v>121</v>
      </c>
      <c r="AX24454" s="94">
        <v>940</v>
      </c>
      <c r="AY24454" s="94">
        <v>439</v>
      </c>
      <c r="AZ24454" s="94">
        <v>-176</v>
      </c>
      <c r="BA24454" s="94">
        <v>90</v>
      </c>
      <c r="BB24454" s="94">
        <v>-326</v>
      </c>
    </row>
    <row r="24455" spans="1:54">
      <c r="A24455" s="85" t="s">
        <v>91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402</v>
      </c>
      <c r="H24455" s="94">
        <v>22838</v>
      </c>
      <c r="I24455" s="94">
        <v>23611</v>
      </c>
      <c r="J24455" s="94">
        <v>24380</v>
      </c>
      <c r="K24455" s="94">
        <v>769</v>
      </c>
      <c r="O24455" s="94">
        <v>23611</v>
      </c>
      <c r="P24455" s="94">
        <v>24380</v>
      </c>
      <c r="Q24455" s="94">
        <v>769</v>
      </c>
      <c r="AS24455" s="94">
        <v>-88</v>
      </c>
      <c r="AT24455" s="94">
        <v>-542</v>
      </c>
      <c r="AU24455" s="94">
        <v>244</v>
      </c>
      <c r="AV24455" s="94">
        <v>262</v>
      </c>
      <c r="AW24455" s="94">
        <v>46</v>
      </c>
      <c r="AX24455" s="94">
        <v>900</v>
      </c>
      <c r="AY24455" s="94">
        <v>415</v>
      </c>
      <c r="AZ24455" s="94">
        <v>-170</v>
      </c>
      <c r="BA24455" s="94">
        <v>85</v>
      </c>
      <c r="BB24455" s="94">
        <v>-383</v>
      </c>
    </row>
    <row r="24456" spans="1:54">
      <c r="A24456" s="85" t="s">
        <v>91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402</v>
      </c>
      <c r="H24456" s="94">
        <v>21349</v>
      </c>
      <c r="I24456" s="94">
        <v>22090</v>
      </c>
      <c r="J24456" s="94">
        <v>22346</v>
      </c>
      <c r="K24456" s="94">
        <v>256</v>
      </c>
      <c r="O24456" s="94">
        <v>22090</v>
      </c>
      <c r="P24456" s="94">
        <v>22346</v>
      </c>
      <c r="Q24456" s="94">
        <v>256</v>
      </c>
      <c r="AS24456" s="94">
        <v>-86</v>
      </c>
      <c r="AT24456" s="94">
        <v>-461</v>
      </c>
      <c r="AU24456" s="94">
        <v>189</v>
      </c>
      <c r="AV24456" s="94">
        <v>26</v>
      </c>
      <c r="AW24456" s="94">
        <v>-156</v>
      </c>
      <c r="AX24456" s="94">
        <v>835</v>
      </c>
      <c r="AY24456" s="94">
        <v>409</v>
      </c>
      <c r="AZ24456" s="94">
        <v>-147</v>
      </c>
      <c r="BA24456" s="94">
        <v>69</v>
      </c>
      <c r="BB24456" s="94">
        <v>-422</v>
      </c>
    </row>
    <row r="24457" spans="1:54">
      <c r="A24457" s="85" t="s">
        <v>91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402</v>
      </c>
      <c r="H24457" s="94">
        <v>19836</v>
      </c>
      <c r="I24457" s="94">
        <v>20646</v>
      </c>
      <c r="J24457" s="94">
        <v>20834</v>
      </c>
      <c r="K24457" s="94">
        <v>188</v>
      </c>
      <c r="O24457" s="94">
        <v>20646</v>
      </c>
      <c r="P24457" s="94">
        <v>20834</v>
      </c>
      <c r="Q24457" s="94">
        <v>188</v>
      </c>
      <c r="AS24457" s="94">
        <v>-115</v>
      </c>
      <c r="AT24457" s="94">
        <v>-474</v>
      </c>
      <c r="AU24457" s="94">
        <v>149</v>
      </c>
      <c r="AV24457" s="94">
        <v>23</v>
      </c>
      <c r="AW24457" s="94">
        <v>-79</v>
      </c>
      <c r="AX24457" s="94">
        <v>822</v>
      </c>
      <c r="AY24457" s="94">
        <v>412</v>
      </c>
      <c r="AZ24457" s="94">
        <v>-159</v>
      </c>
      <c r="BA24457" s="94">
        <v>59</v>
      </c>
      <c r="BB24457" s="94">
        <v>-450</v>
      </c>
    </row>
    <row r="24458" spans="1:54">
      <c r="A24458" s="85" t="s">
        <v>91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402</v>
      </c>
      <c r="H24458" s="94">
        <v>18976</v>
      </c>
      <c r="I24458" s="94">
        <v>20244</v>
      </c>
      <c r="J24458" s="94">
        <v>20455</v>
      </c>
      <c r="K24458" s="94">
        <v>211</v>
      </c>
      <c r="O24458" s="94">
        <v>20244</v>
      </c>
      <c r="P24458" s="94">
        <v>20455</v>
      </c>
      <c r="Q24458" s="94">
        <v>211</v>
      </c>
      <c r="AS24458" s="94">
        <v>-33</v>
      </c>
      <c r="AT24458" s="94">
        <v>-532</v>
      </c>
      <c r="AU24458" s="94">
        <v>123</v>
      </c>
      <c r="AV24458" s="94">
        <v>33</v>
      </c>
      <c r="AW24458" s="94">
        <v>52</v>
      </c>
      <c r="AX24458" s="94">
        <v>777</v>
      </c>
      <c r="AY24458" s="94">
        <v>380</v>
      </c>
      <c r="AZ24458" s="94">
        <v>-190</v>
      </c>
      <c r="BA24458" s="94">
        <v>53</v>
      </c>
      <c r="BB24458" s="94">
        <v>-452</v>
      </c>
    </row>
    <row r="24459" spans="1:54">
      <c r="A24459" s="85" t="s">
        <v>91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402</v>
      </c>
      <c r="H24459" s="94">
        <v>18208</v>
      </c>
      <c r="I24459" s="94">
        <v>19668</v>
      </c>
      <c r="J24459" s="94">
        <v>19939</v>
      </c>
      <c r="K24459" s="94">
        <v>271</v>
      </c>
      <c r="O24459" s="94">
        <v>19668</v>
      </c>
      <c r="P24459" s="94">
        <v>19939</v>
      </c>
      <c r="Q24459" s="94">
        <v>271</v>
      </c>
      <c r="AS24459" s="94">
        <v>-23</v>
      </c>
      <c r="AT24459" s="94">
        <v>-524</v>
      </c>
      <c r="AU24459" s="94">
        <v>114</v>
      </c>
      <c r="AV24459" s="94">
        <v>8</v>
      </c>
      <c r="AW24459" s="94">
        <v>67</v>
      </c>
      <c r="AX24459" s="94">
        <v>761</v>
      </c>
      <c r="AY24459" s="94">
        <v>378</v>
      </c>
      <c r="AZ24459" s="94">
        <v>-196</v>
      </c>
      <c r="BA24459" s="94">
        <v>50</v>
      </c>
      <c r="BB24459" s="94">
        <v>-364</v>
      </c>
    </row>
    <row r="24460" spans="1:54">
      <c r="A24460" s="85" t="s">
        <v>91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402</v>
      </c>
      <c r="H24460" s="94">
        <v>17795</v>
      </c>
      <c r="I24460" s="94">
        <v>19176</v>
      </c>
      <c r="J24460" s="94">
        <v>19477</v>
      </c>
      <c r="K24460" s="94">
        <v>301</v>
      </c>
      <c r="O24460" s="94">
        <v>19176</v>
      </c>
      <c r="P24460" s="94">
        <v>19477</v>
      </c>
      <c r="Q24460" s="94">
        <v>301</v>
      </c>
      <c r="AS24460" s="94">
        <v>-36</v>
      </c>
      <c r="AT24460" s="94">
        <v>-537</v>
      </c>
      <c r="AU24460" s="94">
        <v>117</v>
      </c>
      <c r="AV24460" s="94">
        <v>31</v>
      </c>
      <c r="AW24460" s="94">
        <v>88</v>
      </c>
      <c r="AX24460" s="94">
        <v>750</v>
      </c>
      <c r="AY24460" s="94">
        <v>375</v>
      </c>
      <c r="AZ24460" s="94">
        <v>-198</v>
      </c>
      <c r="BA24460" s="94">
        <v>51</v>
      </c>
      <c r="BB24460" s="94">
        <v>-340</v>
      </c>
    </row>
    <row r="24461" spans="1:54">
      <c r="A24461" s="85" t="s">
        <v>91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402</v>
      </c>
      <c r="H24461" s="94">
        <v>17584</v>
      </c>
      <c r="I24461" s="94">
        <v>18771</v>
      </c>
      <c r="J24461" s="94">
        <v>19091</v>
      </c>
      <c r="K24461" s="94">
        <v>320</v>
      </c>
      <c r="O24461" s="94">
        <v>18771</v>
      </c>
      <c r="P24461" s="94">
        <v>19091</v>
      </c>
      <c r="Q24461" s="94">
        <v>320</v>
      </c>
      <c r="AS24461" s="94">
        <v>-36</v>
      </c>
      <c r="AT24461" s="94">
        <v>-546</v>
      </c>
      <c r="AU24461" s="94">
        <v>122</v>
      </c>
      <c r="AV24461" s="94">
        <v>74</v>
      </c>
      <c r="AW24461" s="94">
        <v>118</v>
      </c>
      <c r="AX24461" s="94">
        <v>722</v>
      </c>
      <c r="AY24461" s="94">
        <v>368</v>
      </c>
      <c r="AZ24461" s="94">
        <v>-202</v>
      </c>
      <c r="BA24461" s="94">
        <v>52</v>
      </c>
      <c r="BB24461" s="94">
        <v>-352</v>
      </c>
    </row>
    <row r="24462" spans="1:54">
      <c r="A24462" s="85" t="s">
        <v>91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402</v>
      </c>
      <c r="H24462" s="94">
        <v>17674</v>
      </c>
      <c r="I24462" s="94">
        <v>18634</v>
      </c>
      <c r="J24462" s="94">
        <v>18886</v>
      </c>
      <c r="K24462" s="94">
        <v>252</v>
      </c>
      <c r="O24462" s="94">
        <v>18634</v>
      </c>
      <c r="P24462" s="94">
        <v>18886</v>
      </c>
      <c r="Q24462" s="94">
        <v>252</v>
      </c>
      <c r="AS24462" s="94">
        <v>-33</v>
      </c>
      <c r="AT24462" s="94">
        <v>-550</v>
      </c>
      <c r="AU24462" s="94">
        <v>130</v>
      </c>
      <c r="AV24462" s="94">
        <v>105</v>
      </c>
      <c r="AW24462" s="94">
        <v>141</v>
      </c>
      <c r="AX24462" s="94">
        <v>717</v>
      </c>
      <c r="AY24462" s="94">
        <v>365</v>
      </c>
      <c r="AZ24462" s="94">
        <v>-201</v>
      </c>
      <c r="BA24462" s="94">
        <v>55</v>
      </c>
      <c r="BB24462" s="94">
        <v>-477</v>
      </c>
    </row>
    <row r="24463" spans="1:54">
      <c r="A24463" s="85" t="s">
        <v>91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402</v>
      </c>
      <c r="H24463" s="94">
        <v>18151</v>
      </c>
      <c r="I24463" s="94">
        <v>18940</v>
      </c>
      <c r="J24463" s="94">
        <v>19227</v>
      </c>
      <c r="K24463" s="94">
        <v>287</v>
      </c>
      <c r="O24463" s="94">
        <v>18940</v>
      </c>
      <c r="P24463" s="94">
        <v>19227</v>
      </c>
      <c r="Q24463" s="94">
        <v>287</v>
      </c>
      <c r="AS24463" s="94">
        <v>-28</v>
      </c>
      <c r="AT24463" s="94">
        <v>-570</v>
      </c>
      <c r="AU24463" s="94">
        <v>140</v>
      </c>
      <c r="AV24463" s="94">
        <v>96</v>
      </c>
      <c r="AW24463" s="94">
        <v>141</v>
      </c>
      <c r="AX24463" s="94">
        <v>773</v>
      </c>
      <c r="AY24463" s="94">
        <v>377</v>
      </c>
      <c r="AZ24463" s="94">
        <v>-209</v>
      </c>
      <c r="BA24463" s="94">
        <v>57</v>
      </c>
      <c r="BB24463" s="94">
        <v>-490</v>
      </c>
    </row>
    <row r="24464" spans="1:54">
      <c r="A24464" s="85" t="s">
        <v>91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402</v>
      </c>
      <c r="H24464" s="94">
        <v>18716</v>
      </c>
      <c r="I24464" s="94">
        <v>19071</v>
      </c>
      <c r="J24464" s="94">
        <v>20019</v>
      </c>
      <c r="K24464" s="94">
        <v>948</v>
      </c>
      <c r="O24464" s="94">
        <v>19071</v>
      </c>
      <c r="P24464" s="94">
        <v>20019</v>
      </c>
      <c r="Q24464" s="94">
        <v>948</v>
      </c>
      <c r="AS24464" s="94">
        <v>9</v>
      </c>
      <c r="AT24464" s="94">
        <v>-540</v>
      </c>
      <c r="AU24464" s="94">
        <v>170</v>
      </c>
      <c r="AV24464" s="94">
        <v>205</v>
      </c>
      <c r="AW24464" s="94">
        <v>260</v>
      </c>
      <c r="AX24464" s="94">
        <v>859</v>
      </c>
      <c r="AY24464" s="94">
        <v>413</v>
      </c>
      <c r="AZ24464" s="94">
        <v>-197</v>
      </c>
      <c r="BA24464" s="94">
        <v>63</v>
      </c>
      <c r="BB24464" s="94">
        <v>-294</v>
      </c>
    </row>
    <row r="24465" spans="1:54">
      <c r="A24465" s="85" t="s">
        <v>91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402</v>
      </c>
      <c r="H24465" s="94">
        <v>19821</v>
      </c>
      <c r="I24465" s="94">
        <v>19734</v>
      </c>
      <c r="J24465" s="94">
        <v>20489</v>
      </c>
      <c r="K24465" s="94">
        <v>755</v>
      </c>
      <c r="O24465" s="94">
        <v>19734</v>
      </c>
      <c r="P24465" s="94">
        <v>20489</v>
      </c>
      <c r="Q24465" s="94">
        <v>755</v>
      </c>
      <c r="AS24465" s="94">
        <v>52</v>
      </c>
      <c r="AT24465" s="94">
        <v>-689</v>
      </c>
      <c r="AU24465" s="94">
        <v>192</v>
      </c>
      <c r="AV24465" s="94">
        <v>229</v>
      </c>
      <c r="AW24465" s="94">
        <v>293</v>
      </c>
      <c r="AX24465" s="94">
        <v>875</v>
      </c>
      <c r="AY24465" s="94">
        <v>416</v>
      </c>
      <c r="AZ24465" s="94">
        <v>-224</v>
      </c>
      <c r="BA24465" s="94">
        <v>65</v>
      </c>
      <c r="BB24465" s="94">
        <v>-454</v>
      </c>
    </row>
    <row r="24466" spans="1:54">
      <c r="A24466" s="85" t="s">
        <v>91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402</v>
      </c>
      <c r="H24466" s="94">
        <v>21069</v>
      </c>
      <c r="I24466" s="94">
        <v>20812</v>
      </c>
      <c r="J24466" s="94">
        <v>21716</v>
      </c>
      <c r="K24466" s="94">
        <v>904</v>
      </c>
      <c r="O24466" s="94">
        <v>20812</v>
      </c>
      <c r="P24466" s="94">
        <v>21716</v>
      </c>
      <c r="Q24466" s="94">
        <v>904</v>
      </c>
      <c r="AS24466" s="94">
        <v>75</v>
      </c>
      <c r="AT24466" s="94">
        <v>-676</v>
      </c>
      <c r="AU24466" s="94">
        <v>256</v>
      </c>
      <c r="AV24466" s="94">
        <v>346</v>
      </c>
      <c r="AW24466" s="94">
        <v>200</v>
      </c>
      <c r="AX24466" s="94">
        <v>898</v>
      </c>
      <c r="AY24466" s="94">
        <v>425</v>
      </c>
      <c r="AZ24466" s="94">
        <v>-222</v>
      </c>
      <c r="BA24466" s="94">
        <v>77</v>
      </c>
      <c r="BB24466" s="94">
        <v>-475</v>
      </c>
    </row>
    <row r="24467" spans="1:54">
      <c r="A24467" s="85" t="s">
        <v>91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402</v>
      </c>
      <c r="H24467" s="94">
        <v>21724</v>
      </c>
      <c r="I24467" s="94">
        <v>21438</v>
      </c>
      <c r="J24467" s="94">
        <v>22551</v>
      </c>
      <c r="K24467" s="94">
        <v>1113</v>
      </c>
      <c r="O24467" s="94">
        <v>21438</v>
      </c>
      <c r="P24467" s="94">
        <v>22551</v>
      </c>
      <c r="Q24467" s="94">
        <v>1113</v>
      </c>
      <c r="AS24467" s="94">
        <v>75</v>
      </c>
      <c r="AT24467" s="94">
        <v>-657</v>
      </c>
      <c r="AU24467" s="94">
        <v>311</v>
      </c>
      <c r="AV24467" s="94">
        <v>440</v>
      </c>
      <c r="AW24467" s="94">
        <v>88</v>
      </c>
      <c r="AX24467" s="94">
        <v>874</v>
      </c>
      <c r="AY24467" s="94">
        <v>416</v>
      </c>
      <c r="AZ24467" s="94">
        <v>-219</v>
      </c>
      <c r="BA24467" s="94">
        <v>88</v>
      </c>
      <c r="BB24467" s="94">
        <v>-303</v>
      </c>
    </row>
    <row r="24468" spans="1:54">
      <c r="A24468" s="85" t="s">
        <v>91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402</v>
      </c>
      <c r="H24468" s="94">
        <v>21944</v>
      </c>
      <c r="I24468" s="94">
        <v>21771</v>
      </c>
      <c r="J24468" s="94">
        <v>22904</v>
      </c>
      <c r="K24468" s="94">
        <v>1133</v>
      </c>
      <c r="O24468" s="94">
        <v>21771</v>
      </c>
      <c r="P24468" s="94">
        <v>22904</v>
      </c>
      <c r="Q24468" s="94">
        <v>1133</v>
      </c>
      <c r="AS24468" s="94">
        <v>16</v>
      </c>
      <c r="AT24468" s="94">
        <v>-563</v>
      </c>
      <c r="AU24468" s="94">
        <v>305</v>
      </c>
      <c r="AV24468" s="94">
        <v>394</v>
      </c>
      <c r="AW24468" s="94">
        <v>-2</v>
      </c>
      <c r="AX24468" s="94">
        <v>922</v>
      </c>
      <c r="AY24468" s="94">
        <v>443</v>
      </c>
      <c r="AZ24468" s="94">
        <v>-196</v>
      </c>
      <c r="BA24468" s="94">
        <v>85</v>
      </c>
      <c r="BB24468" s="94">
        <v>-271</v>
      </c>
    </row>
    <row r="24469" spans="1:54">
      <c r="A24469" s="85" t="s">
        <v>91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402</v>
      </c>
      <c r="H24469" s="94">
        <v>21992</v>
      </c>
      <c r="I24469" s="94">
        <v>21909</v>
      </c>
      <c r="J24469" s="94">
        <v>23209</v>
      </c>
      <c r="K24469" s="94">
        <v>1300</v>
      </c>
      <c r="O24469" s="94">
        <v>21909</v>
      </c>
      <c r="P24469" s="94">
        <v>23209</v>
      </c>
      <c r="Q24469" s="94">
        <v>1300</v>
      </c>
      <c r="AS24469" s="94">
        <v>8</v>
      </c>
      <c r="AT24469" s="94">
        <v>-513</v>
      </c>
      <c r="AU24469" s="94">
        <v>320</v>
      </c>
      <c r="AV24469" s="94">
        <v>454</v>
      </c>
      <c r="AW24469" s="94">
        <v>-65</v>
      </c>
      <c r="AX24469" s="94">
        <v>943</v>
      </c>
      <c r="AY24469" s="94">
        <v>461</v>
      </c>
      <c r="AZ24469" s="94">
        <v>-179</v>
      </c>
      <c r="BA24469" s="94">
        <v>88</v>
      </c>
      <c r="BB24469" s="94">
        <v>-217</v>
      </c>
    </row>
    <row r="24470" spans="1:54">
      <c r="A24470" s="85" t="s">
        <v>91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402</v>
      </c>
      <c r="H24470" s="94">
        <v>22039</v>
      </c>
      <c r="I24470" s="94">
        <v>21878</v>
      </c>
      <c r="J24470" s="94">
        <v>23270</v>
      </c>
      <c r="K24470" s="94">
        <v>1392</v>
      </c>
      <c r="O24470" s="94">
        <v>21878</v>
      </c>
      <c r="P24470" s="94">
        <v>23270</v>
      </c>
      <c r="Q24470" s="94">
        <v>1392</v>
      </c>
      <c r="AS24470" s="94">
        <v>11</v>
      </c>
      <c r="AT24470" s="94">
        <v>-531</v>
      </c>
      <c r="AU24470" s="94">
        <v>327</v>
      </c>
      <c r="AV24470" s="94">
        <v>535</v>
      </c>
      <c r="AW24470" s="94">
        <v>-28</v>
      </c>
      <c r="AX24470" s="94">
        <v>930</v>
      </c>
      <c r="AY24470" s="94">
        <v>454</v>
      </c>
      <c r="AZ24470" s="94">
        <v>-184</v>
      </c>
      <c r="BA24470" s="94">
        <v>88</v>
      </c>
      <c r="BB24470" s="94">
        <v>-210</v>
      </c>
    </row>
    <row r="24471" spans="1:54">
      <c r="A24471" s="85" t="s">
        <v>91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402</v>
      </c>
      <c r="H24471" s="94">
        <v>22028</v>
      </c>
      <c r="I24471" s="94">
        <v>21715</v>
      </c>
      <c r="J24471" s="94">
        <v>22959</v>
      </c>
      <c r="K24471" s="94">
        <v>1244</v>
      </c>
      <c r="O24471" s="94">
        <v>21715</v>
      </c>
      <c r="P24471" s="94">
        <v>22959</v>
      </c>
      <c r="Q24471" s="94">
        <v>1244</v>
      </c>
      <c r="AS24471" s="94">
        <v>6</v>
      </c>
      <c r="AT24471" s="94">
        <v>-511</v>
      </c>
      <c r="AU24471" s="94">
        <v>259</v>
      </c>
      <c r="AV24471" s="94">
        <v>398</v>
      </c>
      <c r="AW24471" s="94">
        <v>-30</v>
      </c>
      <c r="AX24471" s="94">
        <v>958</v>
      </c>
      <c r="AY24471" s="94">
        <v>449</v>
      </c>
      <c r="AZ24471" s="94">
        <v>-178</v>
      </c>
      <c r="BA24471" s="94">
        <v>81</v>
      </c>
      <c r="BB24471" s="94">
        <v>-188</v>
      </c>
    </row>
    <row r="24472" spans="1:54">
      <c r="A24472" s="85" t="s">
        <v>91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402</v>
      </c>
      <c r="H24472" s="94">
        <v>22078</v>
      </c>
      <c r="I24472" s="94">
        <v>21646</v>
      </c>
      <c r="J24472" s="94">
        <v>22982</v>
      </c>
      <c r="K24472" s="94">
        <v>1336</v>
      </c>
      <c r="O24472" s="94">
        <v>21646</v>
      </c>
      <c r="P24472" s="94">
        <v>22982</v>
      </c>
      <c r="Q24472" s="94">
        <v>1336</v>
      </c>
      <c r="AS24472" s="94">
        <v>-8</v>
      </c>
      <c r="AT24472" s="94">
        <v>-439</v>
      </c>
      <c r="AU24472" s="94">
        <v>245</v>
      </c>
      <c r="AV24472" s="94">
        <v>365</v>
      </c>
      <c r="AW24472" s="94">
        <v>-5</v>
      </c>
      <c r="AX24472" s="94">
        <v>999</v>
      </c>
      <c r="AY24472" s="94">
        <v>470</v>
      </c>
      <c r="AZ24472" s="94">
        <v>-229</v>
      </c>
      <c r="BA24472" s="94">
        <v>84</v>
      </c>
      <c r="BB24472" s="94">
        <v>-146</v>
      </c>
    </row>
    <row r="24473" spans="1:54">
      <c r="A24473" s="85" t="s">
        <v>91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402</v>
      </c>
      <c r="H24473" s="94">
        <v>22286</v>
      </c>
      <c r="I24473" s="94">
        <v>21672</v>
      </c>
      <c r="J24473" s="94">
        <v>22979</v>
      </c>
      <c r="K24473" s="94">
        <v>1307</v>
      </c>
      <c r="O24473" s="94">
        <v>21672</v>
      </c>
      <c r="P24473" s="94">
        <v>22979</v>
      </c>
      <c r="Q24473" s="94">
        <v>1307</v>
      </c>
      <c r="AS24473" s="94">
        <v>-20</v>
      </c>
      <c r="AT24473" s="94">
        <v>-381</v>
      </c>
      <c r="AU24473" s="94">
        <v>279</v>
      </c>
      <c r="AV24473" s="94">
        <v>427</v>
      </c>
      <c r="AW24473" s="94">
        <v>-131</v>
      </c>
      <c r="AX24473" s="94">
        <v>1029</v>
      </c>
      <c r="AY24473" s="94">
        <v>478</v>
      </c>
      <c r="AZ24473" s="94">
        <v>-213</v>
      </c>
      <c r="BA24473" s="94">
        <v>91</v>
      </c>
      <c r="BB24473" s="94">
        <v>-252</v>
      </c>
    </row>
    <row r="24474" spans="1:54">
      <c r="A24474" s="85" t="s">
        <v>91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402</v>
      </c>
      <c r="H24474" s="94">
        <v>22651</v>
      </c>
      <c r="I24474" s="94">
        <v>21854</v>
      </c>
      <c r="J24474" s="94">
        <v>23147</v>
      </c>
      <c r="K24474" s="94">
        <v>1293</v>
      </c>
      <c r="O24474" s="94">
        <v>21854</v>
      </c>
      <c r="P24474" s="94">
        <v>23147</v>
      </c>
      <c r="Q24474" s="94">
        <v>1293</v>
      </c>
      <c r="AS24474" s="94">
        <v>-32</v>
      </c>
      <c r="AT24474" s="94">
        <v>-374</v>
      </c>
      <c r="AU24474" s="94">
        <v>280</v>
      </c>
      <c r="AV24474" s="94">
        <v>430</v>
      </c>
      <c r="AW24474" s="94">
        <v>-137</v>
      </c>
      <c r="AX24474" s="94">
        <v>1038</v>
      </c>
      <c r="AY24474" s="94">
        <v>482</v>
      </c>
      <c r="AZ24474" s="94">
        <v>-221</v>
      </c>
      <c r="BA24474" s="94">
        <v>91</v>
      </c>
      <c r="BB24474" s="94">
        <v>-264</v>
      </c>
    </row>
    <row r="24475" spans="1:54">
      <c r="A24475" s="85" t="s">
        <v>91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402</v>
      </c>
      <c r="H24475" s="94">
        <v>22824</v>
      </c>
      <c r="I24475" s="94">
        <v>22168</v>
      </c>
      <c r="J24475" s="94">
        <v>23533</v>
      </c>
      <c r="K24475" s="94">
        <v>1365</v>
      </c>
      <c r="O24475" s="94">
        <v>22168</v>
      </c>
      <c r="P24475" s="94">
        <v>23533</v>
      </c>
      <c r="Q24475" s="94">
        <v>1365</v>
      </c>
      <c r="AS24475" s="94">
        <v>-17</v>
      </c>
      <c r="AT24475" s="94">
        <v>-339</v>
      </c>
      <c r="AU24475" s="94">
        <v>267</v>
      </c>
      <c r="AV24475" s="94">
        <v>408</v>
      </c>
      <c r="AW24475" s="94">
        <v>-187</v>
      </c>
      <c r="AX24475" s="94">
        <v>1064</v>
      </c>
      <c r="AY24475" s="94">
        <v>480</v>
      </c>
      <c r="AZ24475" s="94">
        <v>-211</v>
      </c>
      <c r="BA24475" s="94">
        <v>92</v>
      </c>
      <c r="BB24475" s="94">
        <v>-192</v>
      </c>
    </row>
    <row r="24476" spans="1:54">
      <c r="A24476" s="85" t="s">
        <v>91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402</v>
      </c>
      <c r="H24476" s="94">
        <v>22806</v>
      </c>
      <c r="I24476" s="94">
        <v>22672</v>
      </c>
      <c r="J24476" s="94">
        <v>24012</v>
      </c>
      <c r="K24476" s="94">
        <v>1340</v>
      </c>
      <c r="O24476" s="94">
        <v>22672</v>
      </c>
      <c r="P24476" s="94">
        <v>24012</v>
      </c>
      <c r="Q24476" s="94">
        <v>1340</v>
      </c>
      <c r="AS24476" s="94">
        <v>22</v>
      </c>
      <c r="AT24476" s="94">
        <v>-415</v>
      </c>
      <c r="AU24476" s="94">
        <v>249</v>
      </c>
      <c r="AV24476" s="94">
        <v>390</v>
      </c>
      <c r="AW24476" s="94">
        <v>-158</v>
      </c>
      <c r="AX24476" s="94">
        <v>1057</v>
      </c>
      <c r="AY24476" s="94">
        <v>476</v>
      </c>
      <c r="AZ24476" s="94">
        <v>-237</v>
      </c>
      <c r="BA24476" s="94">
        <v>87</v>
      </c>
      <c r="BB24476" s="94">
        <v>-131</v>
      </c>
    </row>
    <row r="24477" spans="1:54">
      <c r="A24477" s="85" t="s">
        <v>91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402</v>
      </c>
      <c r="H24477" s="94">
        <v>23735</v>
      </c>
      <c r="I24477" s="94">
        <v>23658</v>
      </c>
      <c r="J24477" s="94">
        <v>25033</v>
      </c>
      <c r="K24477" s="94">
        <v>1375</v>
      </c>
      <c r="O24477" s="94">
        <v>23658</v>
      </c>
      <c r="P24477" s="94">
        <v>25033</v>
      </c>
      <c r="Q24477" s="94">
        <v>1375</v>
      </c>
      <c r="AS24477" s="94">
        <v>-26</v>
      </c>
      <c r="AT24477" s="94">
        <v>-437</v>
      </c>
      <c r="AU24477" s="94">
        <v>232</v>
      </c>
      <c r="AV24477" s="94">
        <v>363</v>
      </c>
      <c r="AW24477" s="94">
        <v>-143</v>
      </c>
      <c r="AX24477" s="94">
        <v>1097</v>
      </c>
      <c r="AY24477" s="94">
        <v>479</v>
      </c>
      <c r="AZ24477" s="94">
        <v>-238</v>
      </c>
      <c r="BA24477" s="94">
        <v>88</v>
      </c>
      <c r="BB24477" s="94">
        <v>-40</v>
      </c>
    </row>
    <row r="24478" spans="1:54">
      <c r="A24478" s="85" t="s">
        <v>91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402</v>
      </c>
      <c r="H24478" s="94">
        <v>23488</v>
      </c>
      <c r="I24478" s="94">
        <v>23507</v>
      </c>
      <c r="J24478" s="94">
        <v>24795</v>
      </c>
      <c r="K24478" s="94">
        <v>1288</v>
      </c>
      <c r="O24478" s="94">
        <v>23507</v>
      </c>
      <c r="P24478" s="94">
        <v>24795</v>
      </c>
      <c r="Q24478" s="94">
        <v>1288</v>
      </c>
      <c r="AS24478" s="94">
        <v>-7</v>
      </c>
      <c r="AT24478" s="94">
        <v>-427</v>
      </c>
      <c r="AU24478" s="94">
        <v>193</v>
      </c>
      <c r="AV24478" s="94">
        <v>219</v>
      </c>
      <c r="AW24478" s="94">
        <v>-108</v>
      </c>
      <c r="AX24478" s="94">
        <v>1070</v>
      </c>
      <c r="AY24478" s="94">
        <v>465</v>
      </c>
      <c r="AZ24478" s="94">
        <v>-133</v>
      </c>
      <c r="BA24478" s="94">
        <v>80</v>
      </c>
      <c r="BB24478" s="94">
        <v>-64</v>
      </c>
    </row>
    <row r="24479" spans="1:54">
      <c r="A24479" s="85" t="s">
        <v>91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402</v>
      </c>
      <c r="H24479" s="94">
        <v>22319</v>
      </c>
      <c r="I24479" s="94">
        <v>22366</v>
      </c>
      <c r="J24479" s="94">
        <v>23443</v>
      </c>
      <c r="K24479" s="94">
        <v>1077</v>
      </c>
      <c r="O24479" s="94">
        <v>22366</v>
      </c>
      <c r="P24479" s="94">
        <v>23443</v>
      </c>
      <c r="Q24479" s="94">
        <v>1077</v>
      </c>
      <c r="AS24479" s="94">
        <v>-28</v>
      </c>
      <c r="AT24479" s="94">
        <v>-455</v>
      </c>
      <c r="AU24479" s="94">
        <v>190</v>
      </c>
      <c r="AV24479" s="94">
        <v>222</v>
      </c>
      <c r="AW24479" s="94">
        <v>-49</v>
      </c>
      <c r="AX24479" s="94">
        <v>985</v>
      </c>
      <c r="AY24479" s="94">
        <v>426</v>
      </c>
      <c r="AZ24479" s="94">
        <v>-143</v>
      </c>
      <c r="BA24479" s="94">
        <v>70</v>
      </c>
      <c r="BB24479" s="94">
        <v>-141</v>
      </c>
    </row>
    <row r="24480" spans="1:54">
      <c r="A24480" s="85" t="s">
        <v>91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402</v>
      </c>
      <c r="H24480" s="94">
        <v>20799</v>
      </c>
      <c r="I24480" s="94">
        <v>20994</v>
      </c>
      <c r="J24480" s="94">
        <v>21481</v>
      </c>
      <c r="K24480" s="94">
        <v>487</v>
      </c>
      <c r="O24480" s="94">
        <v>20994</v>
      </c>
      <c r="P24480" s="94">
        <v>21481</v>
      </c>
      <c r="Q24480" s="94">
        <v>487</v>
      </c>
      <c r="AS24480" s="94">
        <v>-65</v>
      </c>
      <c r="AT24480" s="94">
        <v>-445</v>
      </c>
      <c r="AU24480" s="94">
        <v>172</v>
      </c>
      <c r="AV24480" s="94">
        <v>176</v>
      </c>
      <c r="AW24480" s="94">
        <v>-65</v>
      </c>
      <c r="AX24480" s="94">
        <v>840</v>
      </c>
      <c r="AY24480" s="94">
        <v>369</v>
      </c>
      <c r="AZ24480" s="94">
        <v>-160</v>
      </c>
      <c r="BA24480" s="94">
        <v>60</v>
      </c>
      <c r="BB24480" s="94">
        <v>-395</v>
      </c>
    </row>
    <row r="24481" spans="1:54">
      <c r="A24481" s="85" t="s">
        <v>91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402</v>
      </c>
      <c r="H24481" s="94">
        <v>19546</v>
      </c>
      <c r="I24481" s="94">
        <v>20116</v>
      </c>
      <c r="J24481" s="94">
        <v>20584</v>
      </c>
      <c r="K24481" s="94">
        <v>468</v>
      </c>
      <c r="O24481" s="94">
        <v>20116</v>
      </c>
      <c r="P24481" s="94">
        <v>20584</v>
      </c>
      <c r="Q24481" s="94">
        <v>468</v>
      </c>
      <c r="AS24481" s="94">
        <v>63</v>
      </c>
      <c r="AT24481" s="94">
        <v>-485</v>
      </c>
      <c r="AU24481" s="94">
        <v>135</v>
      </c>
      <c r="AV24481" s="94">
        <v>120</v>
      </c>
      <c r="AW24481" s="94">
        <v>10</v>
      </c>
      <c r="AX24481" s="94">
        <v>826</v>
      </c>
      <c r="AY24481" s="94">
        <v>369</v>
      </c>
      <c r="AZ24481" s="94">
        <v>-187</v>
      </c>
      <c r="BA24481" s="94">
        <v>53</v>
      </c>
      <c r="BB24481" s="94">
        <v>-436</v>
      </c>
    </row>
    <row r="24482" spans="1:54">
      <c r="A24482" s="85" t="s">
        <v>91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402</v>
      </c>
      <c r="H24482" s="94">
        <v>19111</v>
      </c>
      <c r="I24482" s="94">
        <v>20091</v>
      </c>
      <c r="J24482" s="94">
        <v>20395</v>
      </c>
      <c r="K24482" s="94">
        <v>304</v>
      </c>
      <c r="O24482" s="94">
        <v>20091</v>
      </c>
      <c r="P24482" s="94">
        <v>20395</v>
      </c>
      <c r="Q24482" s="94">
        <v>304</v>
      </c>
      <c r="AS24482" s="94">
        <v>27</v>
      </c>
      <c r="AT24482" s="94">
        <v>-529</v>
      </c>
      <c r="AU24482" s="94">
        <v>110</v>
      </c>
      <c r="AV24482" s="94">
        <v>55</v>
      </c>
      <c r="AW24482" s="94">
        <v>135</v>
      </c>
      <c r="AX24482" s="94">
        <v>800</v>
      </c>
      <c r="AY24482" s="94">
        <v>357</v>
      </c>
      <c r="AZ24482" s="94">
        <v>-204</v>
      </c>
      <c r="BA24482" s="94">
        <v>47</v>
      </c>
      <c r="BB24482" s="94">
        <v>-494</v>
      </c>
    </row>
    <row r="24483" spans="1:54">
      <c r="A24483" s="85" t="s">
        <v>91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402</v>
      </c>
      <c r="H24483" s="94">
        <v>18998</v>
      </c>
      <c r="I24483" s="94">
        <v>19990</v>
      </c>
      <c r="J24483" s="94">
        <v>20369</v>
      </c>
      <c r="K24483" s="94">
        <v>379</v>
      </c>
      <c r="O24483" s="94">
        <v>19990</v>
      </c>
      <c r="P24483" s="94">
        <v>20369</v>
      </c>
      <c r="Q24483" s="94">
        <v>379</v>
      </c>
      <c r="AS24483" s="94">
        <v>24</v>
      </c>
      <c r="AT24483" s="94">
        <v>-472</v>
      </c>
      <c r="AU24483" s="94">
        <v>99</v>
      </c>
      <c r="AV24483" s="94">
        <v>10</v>
      </c>
      <c r="AW24483" s="94">
        <v>98</v>
      </c>
      <c r="AX24483" s="94">
        <v>819</v>
      </c>
      <c r="AY24483" s="94">
        <v>366</v>
      </c>
      <c r="AZ24483" s="94">
        <v>-196</v>
      </c>
      <c r="BA24483" s="94">
        <v>44</v>
      </c>
      <c r="BB24483" s="94">
        <v>-413</v>
      </c>
    </row>
    <row r="24484" spans="1:54">
      <c r="A24484" s="85" t="s">
        <v>91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402</v>
      </c>
      <c r="H24484" s="94">
        <v>19213</v>
      </c>
      <c r="I24484" s="94">
        <v>20168</v>
      </c>
      <c r="J24484" s="94">
        <v>20502</v>
      </c>
      <c r="K24484" s="94">
        <v>334</v>
      </c>
      <c r="O24484" s="94">
        <v>20168</v>
      </c>
      <c r="P24484" s="94">
        <v>20502</v>
      </c>
      <c r="Q24484" s="94">
        <v>334</v>
      </c>
      <c r="AS24484" s="94">
        <v>21</v>
      </c>
      <c r="AT24484" s="94">
        <v>-444</v>
      </c>
      <c r="AU24484" s="94">
        <v>106</v>
      </c>
      <c r="AV24484" s="94">
        <v>27</v>
      </c>
      <c r="AW24484" s="94">
        <v>3</v>
      </c>
      <c r="AX24484" s="94">
        <v>805</v>
      </c>
      <c r="AY24484" s="94">
        <v>360</v>
      </c>
      <c r="AZ24484" s="94">
        <v>-182</v>
      </c>
      <c r="BA24484" s="94">
        <v>45</v>
      </c>
      <c r="BB24484" s="94">
        <v>-407</v>
      </c>
    </row>
    <row r="24485" spans="1:54">
      <c r="A24485" s="85" t="s">
        <v>91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402</v>
      </c>
      <c r="H24485" s="94">
        <v>19832</v>
      </c>
      <c r="I24485" s="94">
        <v>20585</v>
      </c>
      <c r="J24485" s="94">
        <v>21070</v>
      </c>
      <c r="K24485" s="94">
        <v>485</v>
      </c>
      <c r="O24485" s="94">
        <v>20585</v>
      </c>
      <c r="P24485" s="94">
        <v>21070</v>
      </c>
      <c r="Q24485" s="94">
        <v>485</v>
      </c>
      <c r="AS24485" s="94">
        <v>9</v>
      </c>
      <c r="AT24485" s="94">
        <v>-413</v>
      </c>
      <c r="AU24485" s="94">
        <v>125</v>
      </c>
      <c r="AV24485" s="94">
        <v>12</v>
      </c>
      <c r="AW24485" s="94">
        <v>-29</v>
      </c>
      <c r="AX24485" s="94">
        <v>859</v>
      </c>
      <c r="AY24485" s="94">
        <v>355</v>
      </c>
      <c r="AZ24485" s="94">
        <v>-177</v>
      </c>
      <c r="BA24485" s="94">
        <v>46</v>
      </c>
      <c r="BB24485" s="94">
        <v>-302</v>
      </c>
    </row>
    <row r="24486" spans="1:54">
      <c r="A24486" s="85" t="s">
        <v>91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402</v>
      </c>
      <c r="H24486" s="94">
        <v>21399</v>
      </c>
      <c r="I24486" s="94">
        <v>21985</v>
      </c>
      <c r="J24486" s="94">
        <v>22217</v>
      </c>
      <c r="K24486" s="94">
        <v>232</v>
      </c>
      <c r="O24486" s="94">
        <v>21985</v>
      </c>
      <c r="P24486" s="94">
        <v>22217</v>
      </c>
      <c r="Q24486" s="94">
        <v>232</v>
      </c>
      <c r="AS24486" s="94">
        <v>-63</v>
      </c>
      <c r="AT24486" s="94">
        <v>-562</v>
      </c>
      <c r="AU24486" s="94">
        <v>135</v>
      </c>
      <c r="AV24486" s="94">
        <v>-104</v>
      </c>
      <c r="AW24486" s="94">
        <v>91</v>
      </c>
      <c r="AX24486" s="94">
        <v>883</v>
      </c>
      <c r="AY24486" s="94">
        <v>350</v>
      </c>
      <c r="AZ24486" s="94">
        <v>-229</v>
      </c>
      <c r="BA24486" s="94">
        <v>50</v>
      </c>
      <c r="BB24486" s="94">
        <v>-319</v>
      </c>
    </row>
    <row r="24487" spans="1:54">
      <c r="A24487" s="85" t="s">
        <v>91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402</v>
      </c>
      <c r="H24487" s="94">
        <v>24115</v>
      </c>
      <c r="I24487" s="94">
        <v>24570</v>
      </c>
      <c r="J24487" s="94">
        <v>24655</v>
      </c>
      <c r="K24487" s="94">
        <v>85</v>
      </c>
      <c r="O24487" s="94">
        <v>24570</v>
      </c>
      <c r="P24487" s="94">
        <v>24655</v>
      </c>
      <c r="Q24487" s="94">
        <v>85</v>
      </c>
      <c r="AS24487" s="94">
        <v>-73</v>
      </c>
      <c r="AT24487" s="94">
        <v>-708</v>
      </c>
      <c r="AU24487" s="94">
        <v>192</v>
      </c>
      <c r="AV24487" s="94">
        <v>-79</v>
      </c>
      <c r="AW24487" s="94">
        <v>11</v>
      </c>
      <c r="AX24487" s="94">
        <v>943</v>
      </c>
      <c r="AY24487" s="94">
        <v>377</v>
      </c>
      <c r="AZ24487" s="94">
        <v>-284</v>
      </c>
      <c r="BA24487" s="94">
        <v>68</v>
      </c>
      <c r="BB24487" s="94">
        <v>-362</v>
      </c>
    </row>
    <row r="24488" spans="1:54">
      <c r="A24488" s="85" t="s">
        <v>91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402</v>
      </c>
      <c r="H24488" s="94">
        <v>26020</v>
      </c>
      <c r="I24488" s="94">
        <v>26567</v>
      </c>
      <c r="J24488" s="94">
        <v>26831</v>
      </c>
      <c r="K24488" s="94">
        <v>264</v>
      </c>
      <c r="O24488" s="94">
        <v>26567</v>
      </c>
      <c r="P24488" s="94">
        <v>26831</v>
      </c>
      <c r="Q24488" s="94">
        <v>264</v>
      </c>
      <c r="AS24488" s="94">
        <v>-13</v>
      </c>
      <c r="AT24488" s="94">
        <v>-863</v>
      </c>
      <c r="AU24488" s="94">
        <v>177</v>
      </c>
      <c r="AV24488" s="94">
        <v>-118</v>
      </c>
      <c r="AW24488" s="94">
        <v>35</v>
      </c>
      <c r="AX24488" s="94">
        <v>955</v>
      </c>
      <c r="AY24488" s="94">
        <v>361</v>
      </c>
      <c r="AZ24488" s="94">
        <v>-385</v>
      </c>
      <c r="BA24488" s="94">
        <v>86</v>
      </c>
      <c r="BB24488" s="94">
        <v>29</v>
      </c>
    </row>
    <row r="24489" spans="1:54">
      <c r="A24489" s="85" t="s">
        <v>91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402</v>
      </c>
      <c r="H24489" s="94">
        <v>26148</v>
      </c>
      <c r="I24489" s="94">
        <v>26972</v>
      </c>
      <c r="J24489" s="94">
        <v>27275</v>
      </c>
      <c r="K24489" s="94">
        <v>303</v>
      </c>
      <c r="O24489" s="94">
        <v>26972</v>
      </c>
      <c r="P24489" s="94">
        <v>27275</v>
      </c>
      <c r="Q24489" s="94">
        <v>303</v>
      </c>
      <c r="AS24489" s="94">
        <v>-54</v>
      </c>
      <c r="AT24489" s="94">
        <v>-786</v>
      </c>
      <c r="AU24489" s="94">
        <v>186</v>
      </c>
      <c r="AV24489" s="94">
        <v>-30</v>
      </c>
      <c r="AW24489" s="94">
        <v>-32</v>
      </c>
      <c r="AX24489" s="94">
        <v>988</v>
      </c>
      <c r="AY24489" s="94">
        <v>377</v>
      </c>
      <c r="AZ24489" s="94">
        <v>-412</v>
      </c>
      <c r="BA24489" s="94">
        <v>93</v>
      </c>
      <c r="BB24489" s="94">
        <v>-27</v>
      </c>
    </row>
    <row r="24490" spans="1:54">
      <c r="A24490" s="85" t="s">
        <v>91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402</v>
      </c>
      <c r="H24490" s="94">
        <v>25954</v>
      </c>
      <c r="I24490" s="94">
        <v>26894</v>
      </c>
      <c r="J24490" s="94">
        <v>27470</v>
      </c>
      <c r="K24490" s="94">
        <v>576</v>
      </c>
      <c r="O24490" s="94">
        <v>26894</v>
      </c>
      <c r="P24490" s="94">
        <v>27470</v>
      </c>
      <c r="Q24490" s="94">
        <v>576</v>
      </c>
      <c r="AS24490" s="94">
        <v>-94</v>
      </c>
      <c r="AT24490" s="94">
        <v>-725</v>
      </c>
      <c r="AU24490" s="94">
        <v>218</v>
      </c>
      <c r="AV24490" s="94">
        <v>36</v>
      </c>
      <c r="AW24490" s="94">
        <v>56</v>
      </c>
      <c r="AX24490" s="94">
        <v>979</v>
      </c>
      <c r="AY24490" s="94">
        <v>372</v>
      </c>
      <c r="AZ24490" s="94">
        <v>-326</v>
      </c>
      <c r="BA24490" s="94">
        <v>95</v>
      </c>
      <c r="BB24490" s="94">
        <v>-35</v>
      </c>
    </row>
    <row r="24491" spans="1:54">
      <c r="A24491" s="85" t="s">
        <v>91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402</v>
      </c>
      <c r="H24491" s="94">
        <v>25756</v>
      </c>
      <c r="I24491" s="94">
        <v>26616</v>
      </c>
      <c r="J24491" s="94">
        <v>27277</v>
      </c>
      <c r="K24491" s="94">
        <v>661</v>
      </c>
      <c r="O24491" s="94">
        <v>26616</v>
      </c>
      <c r="P24491" s="94">
        <v>27277</v>
      </c>
      <c r="Q24491" s="94">
        <v>661</v>
      </c>
      <c r="AS24491" s="94">
        <v>-127</v>
      </c>
      <c r="AT24491" s="94">
        <v>-660</v>
      </c>
      <c r="AU24491" s="94">
        <v>263</v>
      </c>
      <c r="AV24491" s="94">
        <v>104</v>
      </c>
      <c r="AW24491" s="94">
        <v>63</v>
      </c>
      <c r="AX24491" s="94">
        <v>996</v>
      </c>
      <c r="AY24491" s="94">
        <v>394</v>
      </c>
      <c r="AZ24491" s="94">
        <v>-297</v>
      </c>
      <c r="BA24491" s="94">
        <v>98</v>
      </c>
      <c r="BB24491" s="94">
        <v>-173</v>
      </c>
    </row>
    <row r="24492" spans="1:54">
      <c r="A24492" s="85" t="s">
        <v>91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402</v>
      </c>
      <c r="H24492" s="94">
        <v>25273</v>
      </c>
      <c r="I24492" s="94">
        <v>26500</v>
      </c>
      <c r="J24492" s="94">
        <v>27110</v>
      </c>
      <c r="K24492" s="94">
        <v>610</v>
      </c>
      <c r="O24492" s="94">
        <v>26500</v>
      </c>
      <c r="P24492" s="94">
        <v>27110</v>
      </c>
      <c r="Q24492" s="94">
        <v>610</v>
      </c>
      <c r="AS24492" s="94">
        <v>-153</v>
      </c>
      <c r="AT24492" s="94">
        <v>-570</v>
      </c>
      <c r="AU24492" s="94">
        <v>275</v>
      </c>
      <c r="AV24492" s="94">
        <v>102</v>
      </c>
      <c r="AW24492" s="94">
        <v>-48</v>
      </c>
      <c r="AX24492" s="94">
        <v>1054</v>
      </c>
      <c r="AY24492" s="94">
        <v>427</v>
      </c>
      <c r="AZ24492" s="94">
        <v>-285</v>
      </c>
      <c r="BA24492" s="94">
        <v>94</v>
      </c>
      <c r="BB24492" s="94">
        <v>-286</v>
      </c>
    </row>
    <row r="24493" spans="1:54">
      <c r="A24493" s="85" t="s">
        <v>91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402</v>
      </c>
      <c r="H24493" s="94">
        <v>24656</v>
      </c>
      <c r="I24493" s="94">
        <v>25924</v>
      </c>
      <c r="J24493" s="94">
        <v>26593</v>
      </c>
      <c r="K24493" s="94">
        <v>669</v>
      </c>
      <c r="O24493" s="94">
        <v>25924</v>
      </c>
      <c r="P24493" s="94">
        <v>26593</v>
      </c>
      <c r="Q24493" s="94">
        <v>669</v>
      </c>
      <c r="AS24493" s="94">
        <v>-180</v>
      </c>
      <c r="AT24493" s="94">
        <v>-493</v>
      </c>
      <c r="AU24493" s="94">
        <v>284</v>
      </c>
      <c r="AV24493" s="94">
        <v>101</v>
      </c>
      <c r="AW24493" s="94">
        <v>-66</v>
      </c>
      <c r="AX24493" s="94">
        <v>1087</v>
      </c>
      <c r="AY24493" s="94">
        <v>430</v>
      </c>
      <c r="AZ24493" s="94">
        <v>-208</v>
      </c>
      <c r="BA24493" s="94">
        <v>91</v>
      </c>
      <c r="BB24493" s="94">
        <v>-377</v>
      </c>
    </row>
    <row r="24494" spans="1:54">
      <c r="A24494" s="85" t="s">
        <v>91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402</v>
      </c>
      <c r="H24494" s="94">
        <v>24062</v>
      </c>
      <c r="I24494" s="94">
        <v>25382</v>
      </c>
      <c r="J24494" s="94">
        <v>25820</v>
      </c>
      <c r="K24494" s="94">
        <v>438</v>
      </c>
      <c r="O24494" s="94">
        <v>25382</v>
      </c>
      <c r="P24494" s="94">
        <v>25820</v>
      </c>
      <c r="Q24494" s="94">
        <v>438</v>
      </c>
      <c r="AS24494" s="94">
        <v>-74</v>
      </c>
      <c r="AT24494" s="94">
        <v>-540</v>
      </c>
      <c r="AU24494" s="94">
        <v>291</v>
      </c>
      <c r="AV24494" s="94">
        <v>142</v>
      </c>
      <c r="AW24494" s="94">
        <v>-101</v>
      </c>
      <c r="AX24494" s="94">
        <v>1036</v>
      </c>
      <c r="AY24494" s="94">
        <v>416</v>
      </c>
      <c r="AZ24494" s="94">
        <v>-226</v>
      </c>
      <c r="BA24494" s="94">
        <v>89</v>
      </c>
      <c r="BB24494" s="94">
        <v>-595</v>
      </c>
    </row>
    <row r="24495" spans="1:54">
      <c r="A24495" s="85" t="s">
        <v>91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402</v>
      </c>
      <c r="H24495" s="94">
        <v>23493</v>
      </c>
      <c r="I24495" s="94">
        <v>24572</v>
      </c>
      <c r="J24495" s="94">
        <v>24972</v>
      </c>
      <c r="K24495" s="94">
        <v>400</v>
      </c>
      <c r="O24495" s="94">
        <v>24572</v>
      </c>
      <c r="P24495" s="94">
        <v>24972</v>
      </c>
      <c r="Q24495" s="94">
        <v>400</v>
      </c>
      <c r="AS24495" s="94">
        <v>-67</v>
      </c>
      <c r="AT24495" s="94">
        <v>-635</v>
      </c>
      <c r="AU24495" s="94">
        <v>263</v>
      </c>
      <c r="AV24495" s="94">
        <v>153</v>
      </c>
      <c r="AW24495" s="94">
        <v>23</v>
      </c>
      <c r="AX24495" s="94">
        <v>975</v>
      </c>
      <c r="AY24495" s="94">
        <v>395</v>
      </c>
      <c r="AZ24495" s="94">
        <v>-260</v>
      </c>
      <c r="BA24495" s="94">
        <v>86</v>
      </c>
      <c r="BB24495" s="94">
        <v>-533</v>
      </c>
    </row>
    <row r="24496" spans="1:54">
      <c r="A24496" s="85" t="s">
        <v>91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402</v>
      </c>
      <c r="H24496" s="94">
        <v>23136</v>
      </c>
      <c r="I24496" s="94">
        <v>23946</v>
      </c>
      <c r="J24496" s="94">
        <v>24267</v>
      </c>
      <c r="K24496" s="94">
        <v>321</v>
      </c>
      <c r="O24496" s="94">
        <v>23946</v>
      </c>
      <c r="P24496" s="94">
        <v>24267</v>
      </c>
      <c r="Q24496" s="94">
        <v>321</v>
      </c>
      <c r="AS24496" s="94">
        <v>-86</v>
      </c>
      <c r="AT24496" s="94">
        <v>-594</v>
      </c>
      <c r="AU24496" s="94">
        <v>236</v>
      </c>
      <c r="AV24496" s="94">
        <v>174</v>
      </c>
      <c r="AW24496" s="94">
        <v>-75</v>
      </c>
      <c r="AX24496" s="94">
        <v>1003</v>
      </c>
      <c r="AY24496" s="94">
        <v>412</v>
      </c>
      <c r="AZ24496" s="94">
        <v>-248</v>
      </c>
      <c r="BA24496" s="94">
        <v>84</v>
      </c>
      <c r="BB24496" s="94">
        <v>-585</v>
      </c>
    </row>
    <row r="24497" spans="1:54">
      <c r="A24497" s="85" t="s">
        <v>91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402</v>
      </c>
      <c r="H24497" s="94">
        <v>22997</v>
      </c>
      <c r="I24497" s="94">
        <v>23651</v>
      </c>
      <c r="J24497" s="94">
        <v>23996</v>
      </c>
      <c r="K24497" s="94">
        <v>345</v>
      </c>
      <c r="O24497" s="94">
        <v>23651</v>
      </c>
      <c r="P24497" s="94">
        <v>23996</v>
      </c>
      <c r="Q24497" s="94">
        <v>345</v>
      </c>
      <c r="AS24497" s="94">
        <v>-79</v>
      </c>
      <c r="AT24497" s="94">
        <v>-613</v>
      </c>
      <c r="AU24497" s="94">
        <v>242</v>
      </c>
      <c r="AV24497" s="94">
        <v>257</v>
      </c>
      <c r="AW24497" s="94">
        <v>-65</v>
      </c>
      <c r="AX24497" s="94">
        <v>1005</v>
      </c>
      <c r="AY24497" s="94">
        <v>415</v>
      </c>
      <c r="AZ24497" s="94">
        <v>-243</v>
      </c>
      <c r="BA24497" s="94">
        <v>86</v>
      </c>
      <c r="BB24497" s="94">
        <v>-660</v>
      </c>
    </row>
    <row r="24498" spans="1:54">
      <c r="A24498" s="85" t="s">
        <v>91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402</v>
      </c>
      <c r="H24498" s="94">
        <v>23101</v>
      </c>
      <c r="I24498" s="94">
        <v>23479</v>
      </c>
      <c r="J24498" s="94">
        <v>23841</v>
      </c>
      <c r="K24498" s="94">
        <v>362</v>
      </c>
      <c r="O24498" s="94">
        <v>23479</v>
      </c>
      <c r="P24498" s="94">
        <v>23841</v>
      </c>
      <c r="Q24498" s="94">
        <v>362</v>
      </c>
      <c r="AS24498" s="94">
        <v>-77</v>
      </c>
      <c r="AT24498" s="94">
        <v>-618</v>
      </c>
      <c r="AU24498" s="94">
        <v>263</v>
      </c>
      <c r="AV24498" s="94">
        <v>281</v>
      </c>
      <c r="AW24498" s="94">
        <v>-49</v>
      </c>
      <c r="AX24498" s="94">
        <v>1007</v>
      </c>
      <c r="AY24498" s="94">
        <v>420</v>
      </c>
      <c r="AZ24498" s="94">
        <v>-238</v>
      </c>
      <c r="BA24498" s="94">
        <v>90</v>
      </c>
      <c r="BB24498" s="94">
        <v>-717</v>
      </c>
    </row>
    <row r="24499" spans="1:54">
      <c r="A24499" s="85" t="s">
        <v>91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402</v>
      </c>
      <c r="H24499" s="94">
        <v>23529</v>
      </c>
      <c r="I24499" s="94">
        <v>23796</v>
      </c>
      <c r="J24499" s="94">
        <v>24031</v>
      </c>
      <c r="K24499" s="94">
        <v>235</v>
      </c>
      <c r="O24499" s="94">
        <v>23796</v>
      </c>
      <c r="P24499" s="94">
        <v>24031</v>
      </c>
      <c r="Q24499" s="94">
        <v>235</v>
      </c>
      <c r="AS24499" s="94">
        <v>-57</v>
      </c>
      <c r="AT24499" s="94">
        <v>-633</v>
      </c>
      <c r="AU24499" s="94">
        <v>268</v>
      </c>
      <c r="AV24499" s="94">
        <v>266</v>
      </c>
      <c r="AW24499" s="94">
        <v>-52</v>
      </c>
      <c r="AX24499" s="94">
        <v>1013</v>
      </c>
      <c r="AY24499" s="94">
        <v>405</v>
      </c>
      <c r="AZ24499" s="94">
        <v>-328</v>
      </c>
      <c r="BA24499" s="94">
        <v>92</v>
      </c>
      <c r="BB24499" s="94">
        <v>-739</v>
      </c>
    </row>
    <row r="24500" spans="1:54">
      <c r="A24500" s="85" t="s">
        <v>91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402</v>
      </c>
      <c r="H24500" s="94">
        <v>24332</v>
      </c>
      <c r="I24500" s="94">
        <v>24364</v>
      </c>
      <c r="J24500" s="94">
        <v>24598</v>
      </c>
      <c r="K24500" s="94">
        <v>234</v>
      </c>
      <c r="O24500" s="94">
        <v>24364</v>
      </c>
      <c r="P24500" s="94">
        <v>24598</v>
      </c>
      <c r="Q24500" s="94">
        <v>234</v>
      </c>
      <c r="AS24500" s="94">
        <v>-35</v>
      </c>
      <c r="AT24500" s="94">
        <v>-756</v>
      </c>
      <c r="AU24500" s="94">
        <v>255</v>
      </c>
      <c r="AV24500" s="94">
        <v>159</v>
      </c>
      <c r="AW24500" s="94">
        <v>6</v>
      </c>
      <c r="AX24500" s="94">
        <v>1016</v>
      </c>
      <c r="AY24500" s="94">
        <v>382</v>
      </c>
      <c r="AZ24500" s="94">
        <v>-375</v>
      </c>
      <c r="BA24500" s="94">
        <v>86</v>
      </c>
      <c r="BB24500" s="94">
        <v>-504</v>
      </c>
    </row>
    <row r="24501" spans="1:54">
      <c r="A24501" s="85" t="s">
        <v>91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402</v>
      </c>
      <c r="H24501" s="94">
        <v>25588</v>
      </c>
      <c r="I24501" s="94">
        <v>25892</v>
      </c>
      <c r="J24501" s="94">
        <v>25825</v>
      </c>
      <c r="K24501" s="94">
        <v>-67</v>
      </c>
      <c r="O24501" s="94">
        <v>25892</v>
      </c>
      <c r="P24501" s="94">
        <v>25825</v>
      </c>
      <c r="Q24501" s="94">
        <v>-67</v>
      </c>
      <c r="AS24501" s="94">
        <v>-30</v>
      </c>
      <c r="AT24501" s="94">
        <v>-883</v>
      </c>
      <c r="AU24501" s="94">
        <v>265</v>
      </c>
      <c r="AV24501" s="94">
        <v>207</v>
      </c>
      <c r="AW24501" s="94">
        <v>-130</v>
      </c>
      <c r="AX24501" s="94">
        <v>999</v>
      </c>
      <c r="AY24501" s="94">
        <v>359</v>
      </c>
      <c r="AZ24501" s="94">
        <v>-527</v>
      </c>
      <c r="BA24501" s="94">
        <v>91</v>
      </c>
      <c r="BB24501" s="94">
        <v>-418</v>
      </c>
    </row>
    <row r="24502" spans="1:54">
      <c r="A24502" s="85" t="s">
        <v>91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402</v>
      </c>
      <c r="H24502" s="94">
        <v>25440</v>
      </c>
      <c r="I24502" s="94">
        <v>26046</v>
      </c>
      <c r="J24502" s="94">
        <v>26014</v>
      </c>
      <c r="K24502" s="94">
        <v>-32</v>
      </c>
      <c r="O24502" s="94">
        <v>26046</v>
      </c>
      <c r="P24502" s="94">
        <v>26014</v>
      </c>
      <c r="Q24502" s="94">
        <v>-32</v>
      </c>
      <c r="AS24502" s="94">
        <v>-1</v>
      </c>
      <c r="AT24502" s="94">
        <v>-939</v>
      </c>
      <c r="AU24502" s="94">
        <v>217</v>
      </c>
      <c r="AV24502" s="94">
        <v>63</v>
      </c>
      <c r="AW24502" s="94">
        <v>5</v>
      </c>
      <c r="AX24502" s="94">
        <v>935</v>
      </c>
      <c r="AY24502" s="94">
        <v>344</v>
      </c>
      <c r="AZ24502" s="94">
        <v>-474</v>
      </c>
      <c r="BA24502" s="94">
        <v>84</v>
      </c>
      <c r="BB24502" s="94">
        <v>-266</v>
      </c>
    </row>
    <row r="24503" spans="1:54">
      <c r="A24503" s="85" t="s">
        <v>91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402</v>
      </c>
      <c r="H24503" s="94">
        <v>24044</v>
      </c>
      <c r="I24503" s="94">
        <v>24648</v>
      </c>
      <c r="J24503" s="94">
        <v>24715</v>
      </c>
      <c r="K24503" s="94">
        <v>67</v>
      </c>
      <c r="O24503" s="94">
        <v>24648</v>
      </c>
      <c r="P24503" s="94">
        <v>24715</v>
      </c>
      <c r="Q24503" s="94">
        <v>67</v>
      </c>
      <c r="AS24503" s="94">
        <v>2</v>
      </c>
      <c r="AT24503" s="94">
        <v>-869</v>
      </c>
      <c r="AU24503" s="94">
        <v>222</v>
      </c>
      <c r="AV24503" s="94">
        <v>90</v>
      </c>
      <c r="AW24503" s="94">
        <v>-19</v>
      </c>
      <c r="AX24503" s="94">
        <v>943</v>
      </c>
      <c r="AY24503" s="94">
        <v>350</v>
      </c>
      <c r="AZ24503" s="94">
        <v>-343</v>
      </c>
      <c r="BA24503" s="94">
        <v>80</v>
      </c>
      <c r="BB24503" s="94">
        <v>-389</v>
      </c>
    </row>
    <row r="24504" spans="1:54">
      <c r="A24504" s="85" t="s">
        <v>91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402</v>
      </c>
      <c r="H24504" s="94">
        <v>22493</v>
      </c>
      <c r="I24504" s="94">
        <v>23062</v>
      </c>
      <c r="J24504" s="94">
        <v>22794</v>
      </c>
      <c r="K24504" s="94">
        <v>-268</v>
      </c>
      <c r="O24504" s="94">
        <v>23062</v>
      </c>
      <c r="P24504" s="94">
        <v>22794</v>
      </c>
      <c r="Q24504" s="94">
        <v>-268</v>
      </c>
      <c r="AS24504" s="94">
        <v>-65</v>
      </c>
      <c r="AT24504" s="94">
        <v>-669</v>
      </c>
      <c r="AU24504" s="94">
        <v>188</v>
      </c>
      <c r="AV24504" s="94">
        <v>0</v>
      </c>
      <c r="AW24504" s="94">
        <v>-123</v>
      </c>
      <c r="AX24504" s="94">
        <v>813</v>
      </c>
      <c r="AY24504" s="94">
        <v>361</v>
      </c>
      <c r="AZ24504" s="94">
        <v>-252</v>
      </c>
      <c r="BA24504" s="94">
        <v>58</v>
      </c>
      <c r="BB24504" s="94">
        <v>-579</v>
      </c>
    </row>
    <row r="24505" spans="1:54">
      <c r="A24505" s="85" t="s">
        <v>91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402</v>
      </c>
      <c r="H24505" s="94">
        <v>21234</v>
      </c>
      <c r="I24505" s="94">
        <v>22616</v>
      </c>
      <c r="J24505" s="94">
        <v>22584</v>
      </c>
      <c r="K24505" s="94">
        <v>-32</v>
      </c>
      <c r="O24505" s="94">
        <v>22616</v>
      </c>
      <c r="P24505" s="94">
        <v>22584</v>
      </c>
      <c r="Q24505" s="94">
        <v>-32</v>
      </c>
      <c r="AS24505" s="94">
        <v>-54</v>
      </c>
      <c r="AT24505" s="94">
        <v>-471</v>
      </c>
      <c r="AU24505" s="94">
        <v>174</v>
      </c>
      <c r="AV24505" s="94">
        <v>-74</v>
      </c>
      <c r="AW24505" s="94">
        <v>-145</v>
      </c>
      <c r="AX24505" s="94">
        <v>899</v>
      </c>
      <c r="AY24505" s="94">
        <v>401</v>
      </c>
      <c r="AZ24505" s="94">
        <v>-202</v>
      </c>
      <c r="BA24505" s="94">
        <v>51</v>
      </c>
      <c r="BB24505" s="94">
        <v>-611</v>
      </c>
    </row>
    <row r="24506" spans="1:54">
      <c r="A24506" s="85" t="s">
        <v>91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402</v>
      </c>
      <c r="H24506" s="94">
        <v>21083</v>
      </c>
      <c r="I24506" s="94">
        <v>21911</v>
      </c>
      <c r="J24506" s="94">
        <v>22092</v>
      </c>
      <c r="K24506" s="94">
        <v>181</v>
      </c>
      <c r="O24506" s="94">
        <v>21911</v>
      </c>
      <c r="P24506" s="94">
        <v>22092</v>
      </c>
      <c r="Q24506" s="94">
        <v>181</v>
      </c>
      <c r="AS24506" s="94">
        <v>-20</v>
      </c>
      <c r="AT24506" s="94">
        <v>-401</v>
      </c>
      <c r="AU24506" s="94">
        <v>162</v>
      </c>
      <c r="AV24506" s="94">
        <v>-166</v>
      </c>
      <c r="AW24506" s="94">
        <v>-141</v>
      </c>
      <c r="AX24506" s="94">
        <v>935</v>
      </c>
      <c r="AY24506" s="94">
        <v>430</v>
      </c>
      <c r="AZ24506" s="94">
        <v>-189</v>
      </c>
      <c r="BA24506" s="94">
        <v>48</v>
      </c>
      <c r="BB24506" s="94">
        <v>-477</v>
      </c>
    </row>
    <row r="24507" spans="1:54">
      <c r="A24507" s="85" t="s">
        <v>91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402</v>
      </c>
      <c r="H24507" s="94">
        <v>20872</v>
      </c>
      <c r="I24507" s="94">
        <v>21874</v>
      </c>
      <c r="J24507" s="94">
        <v>22080</v>
      </c>
      <c r="K24507" s="94">
        <v>206</v>
      </c>
      <c r="O24507" s="94">
        <v>21874</v>
      </c>
      <c r="P24507" s="94">
        <v>22080</v>
      </c>
      <c r="Q24507" s="94">
        <v>206</v>
      </c>
      <c r="AS24507" s="94">
        <v>-25</v>
      </c>
      <c r="AT24507" s="94">
        <v>-400</v>
      </c>
      <c r="AU24507" s="94">
        <v>158</v>
      </c>
      <c r="AV24507" s="94">
        <v>-211</v>
      </c>
      <c r="AW24507" s="94">
        <v>-107</v>
      </c>
      <c r="AX24507" s="94">
        <v>934</v>
      </c>
      <c r="AY24507" s="94">
        <v>428</v>
      </c>
      <c r="AZ24507" s="94">
        <v>-210</v>
      </c>
      <c r="BA24507" s="94">
        <v>47</v>
      </c>
      <c r="BB24507" s="94">
        <v>-408</v>
      </c>
    </row>
    <row r="24508" spans="1:54">
      <c r="A24508" s="85" t="s">
        <v>91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402</v>
      </c>
      <c r="H24508" s="94">
        <v>20936</v>
      </c>
      <c r="I24508" s="94">
        <v>22494</v>
      </c>
      <c r="J24508" s="94">
        <v>22774</v>
      </c>
      <c r="K24508" s="94">
        <v>280</v>
      </c>
      <c r="O24508" s="94">
        <v>22494</v>
      </c>
      <c r="P24508" s="94">
        <v>22774</v>
      </c>
      <c r="Q24508" s="94">
        <v>280</v>
      </c>
      <c r="AS24508" s="94">
        <v>-21</v>
      </c>
      <c r="AT24508" s="94">
        <v>-474</v>
      </c>
      <c r="AU24508" s="94">
        <v>180</v>
      </c>
      <c r="AV24508" s="94">
        <v>-189</v>
      </c>
      <c r="AW24508" s="94">
        <v>-26</v>
      </c>
      <c r="AX24508" s="94">
        <v>942</v>
      </c>
      <c r="AY24508" s="94">
        <v>432</v>
      </c>
      <c r="AZ24508" s="94">
        <v>-226</v>
      </c>
      <c r="BA24508" s="94">
        <v>49</v>
      </c>
      <c r="BB24508" s="94">
        <v>-387</v>
      </c>
    </row>
    <row r="24509" spans="1:54">
      <c r="A24509" s="85" t="s">
        <v>91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402</v>
      </c>
      <c r="H24509" s="94">
        <v>21477</v>
      </c>
      <c r="I24509" s="94">
        <v>23226</v>
      </c>
      <c r="J24509" s="94">
        <v>23478</v>
      </c>
      <c r="K24509" s="94">
        <v>252</v>
      </c>
      <c r="O24509" s="94">
        <v>23226</v>
      </c>
      <c r="P24509" s="94">
        <v>23478</v>
      </c>
      <c r="Q24509" s="94">
        <v>252</v>
      </c>
      <c r="AS24509" s="94">
        <v>-95</v>
      </c>
      <c r="AT24509" s="94">
        <v>-491</v>
      </c>
      <c r="AU24509" s="94">
        <v>194</v>
      </c>
      <c r="AV24509" s="94">
        <v>-184</v>
      </c>
      <c r="AW24509" s="94">
        <v>25</v>
      </c>
      <c r="AX24509" s="94">
        <v>960</v>
      </c>
      <c r="AY24509" s="94">
        <v>440</v>
      </c>
      <c r="AZ24509" s="94">
        <v>-235</v>
      </c>
      <c r="BA24509" s="94">
        <v>54</v>
      </c>
      <c r="BB24509" s="94">
        <v>-416</v>
      </c>
    </row>
    <row r="24510" spans="1:54">
      <c r="A24510" s="85" t="s">
        <v>91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402</v>
      </c>
      <c r="H24510" s="94">
        <v>23009</v>
      </c>
      <c r="I24510" s="94">
        <v>24092</v>
      </c>
      <c r="J24510" s="94">
        <v>24379</v>
      </c>
      <c r="K24510" s="94">
        <v>287</v>
      </c>
      <c r="O24510" s="94">
        <v>24092</v>
      </c>
      <c r="P24510" s="94">
        <v>24379</v>
      </c>
      <c r="Q24510" s="94">
        <v>287</v>
      </c>
      <c r="AS24510" s="94">
        <v>-78</v>
      </c>
      <c r="AT24510" s="94">
        <v>-445</v>
      </c>
      <c r="AU24510" s="94">
        <v>224</v>
      </c>
      <c r="AV24510" s="94">
        <v>-134</v>
      </c>
      <c r="AW24510" s="94">
        <v>-63</v>
      </c>
      <c r="AX24510" s="94">
        <v>1035</v>
      </c>
      <c r="AY24510" s="94">
        <v>454</v>
      </c>
      <c r="AZ24510" s="94">
        <v>-245</v>
      </c>
      <c r="BA24510" s="94">
        <v>59</v>
      </c>
      <c r="BB24510" s="94">
        <v>-520</v>
      </c>
    </row>
    <row r="24511" spans="1:54">
      <c r="A24511" s="85" t="s">
        <v>91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402</v>
      </c>
      <c r="H24511" s="94">
        <v>25747</v>
      </c>
      <c r="I24511" s="94">
        <v>26777</v>
      </c>
      <c r="J24511" s="94">
        <v>26958</v>
      </c>
      <c r="K24511" s="94">
        <v>181</v>
      </c>
      <c r="O24511" s="94">
        <v>26777</v>
      </c>
      <c r="P24511" s="94">
        <v>26958</v>
      </c>
      <c r="Q24511" s="94">
        <v>181</v>
      </c>
      <c r="AS24511" s="94">
        <v>-18</v>
      </c>
      <c r="AT24511" s="94">
        <v>-470</v>
      </c>
      <c r="AU24511" s="94">
        <v>215</v>
      </c>
      <c r="AV24511" s="94">
        <v>-312</v>
      </c>
      <c r="AW24511" s="94">
        <v>-139</v>
      </c>
      <c r="AX24511" s="94">
        <v>1138</v>
      </c>
      <c r="AY24511" s="94">
        <v>454</v>
      </c>
      <c r="AZ24511" s="94">
        <v>-332</v>
      </c>
      <c r="BA24511" s="94">
        <v>69</v>
      </c>
      <c r="BB24511" s="94">
        <v>-424</v>
      </c>
    </row>
    <row r="24512" spans="1:54">
      <c r="A24512" s="85" t="s">
        <v>91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402</v>
      </c>
      <c r="H24512" s="94">
        <v>27247</v>
      </c>
      <c r="I24512" s="94">
        <v>28334</v>
      </c>
      <c r="J24512" s="94">
        <v>28669</v>
      </c>
      <c r="K24512" s="94">
        <v>335</v>
      </c>
      <c r="O24512" s="94">
        <v>28334</v>
      </c>
      <c r="P24512" s="94">
        <v>28669</v>
      </c>
      <c r="Q24512" s="94">
        <v>335</v>
      </c>
      <c r="AS24512" s="94">
        <v>53</v>
      </c>
      <c r="AT24512" s="94">
        <v>-508</v>
      </c>
      <c r="AU24512" s="94">
        <v>198</v>
      </c>
      <c r="AV24512" s="94">
        <v>-214</v>
      </c>
      <c r="AW24512" s="94">
        <v>-98</v>
      </c>
      <c r="AX24512" s="94">
        <v>1105</v>
      </c>
      <c r="AY24512" s="94">
        <v>464</v>
      </c>
      <c r="AZ24512" s="94">
        <v>-360</v>
      </c>
      <c r="BA24512" s="94">
        <v>86</v>
      </c>
      <c r="BB24512" s="94">
        <v>-391</v>
      </c>
    </row>
    <row r="24513" spans="1:54">
      <c r="A24513" s="85" t="s">
        <v>91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402</v>
      </c>
      <c r="H24513" s="94">
        <v>26830</v>
      </c>
      <c r="I24513" s="94">
        <v>27678</v>
      </c>
      <c r="J24513" s="94">
        <v>28035</v>
      </c>
      <c r="K24513" s="94">
        <v>357</v>
      </c>
      <c r="O24513" s="94">
        <v>27678</v>
      </c>
      <c r="P24513" s="94">
        <v>28035</v>
      </c>
      <c r="Q24513" s="94">
        <v>357</v>
      </c>
      <c r="AS24513" s="94">
        <v>10</v>
      </c>
      <c r="AT24513" s="94">
        <v>-331</v>
      </c>
      <c r="AU24513" s="94">
        <v>172</v>
      </c>
      <c r="AV24513" s="94">
        <v>-273</v>
      </c>
      <c r="AW24513" s="94">
        <v>-146</v>
      </c>
      <c r="AX24513" s="94">
        <v>1038</v>
      </c>
      <c r="AY24513" s="94">
        <v>505</v>
      </c>
      <c r="AZ24513" s="94">
        <v>-282</v>
      </c>
      <c r="BA24513" s="94">
        <v>84</v>
      </c>
      <c r="BB24513" s="94">
        <v>-420</v>
      </c>
    </row>
    <row r="24514" spans="1:54">
      <c r="A24514" s="85" t="s">
        <v>91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402</v>
      </c>
      <c r="H24514" s="94">
        <v>25905</v>
      </c>
      <c r="I24514" s="94">
        <v>26496</v>
      </c>
      <c r="J24514" s="94">
        <v>27065</v>
      </c>
      <c r="K24514" s="94">
        <v>569</v>
      </c>
      <c r="O24514" s="94">
        <v>26496</v>
      </c>
      <c r="P24514" s="94">
        <v>27065</v>
      </c>
      <c r="Q24514" s="94">
        <v>569</v>
      </c>
      <c r="AS24514" s="94">
        <v>-12</v>
      </c>
      <c r="AT24514" s="94">
        <v>-184</v>
      </c>
      <c r="AU24514" s="94">
        <v>189</v>
      </c>
      <c r="AV24514" s="94">
        <v>-91</v>
      </c>
      <c r="AW24514" s="94">
        <v>-92</v>
      </c>
      <c r="AX24514" s="94">
        <v>1053</v>
      </c>
      <c r="AY24514" s="94">
        <v>532</v>
      </c>
      <c r="AZ24514" s="94">
        <v>-192</v>
      </c>
      <c r="BA24514" s="94">
        <v>86</v>
      </c>
      <c r="BB24514" s="94">
        <v>-720</v>
      </c>
    </row>
    <row r="24515" spans="1:54">
      <c r="A24515" s="85" t="s">
        <v>91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402</v>
      </c>
      <c r="H24515" s="94">
        <v>25044</v>
      </c>
      <c r="I24515" s="94">
        <v>25448</v>
      </c>
      <c r="J24515" s="94">
        <v>26435</v>
      </c>
      <c r="K24515" s="94">
        <v>987</v>
      </c>
      <c r="O24515" s="94">
        <v>25448</v>
      </c>
      <c r="P24515" s="94">
        <v>26435</v>
      </c>
      <c r="Q24515" s="94">
        <v>987</v>
      </c>
      <c r="AS24515" s="94">
        <v>-37</v>
      </c>
      <c r="AT24515" s="94">
        <v>-282</v>
      </c>
      <c r="AU24515" s="94">
        <v>247</v>
      </c>
      <c r="AV24515" s="94">
        <v>78</v>
      </c>
      <c r="AW24515" s="94">
        <v>33</v>
      </c>
      <c r="AX24515" s="94">
        <v>1011</v>
      </c>
      <c r="AY24515" s="94">
        <v>510</v>
      </c>
      <c r="AZ24515" s="94">
        <v>-171</v>
      </c>
      <c r="BA24515" s="94">
        <v>95</v>
      </c>
      <c r="BB24515" s="94">
        <v>-497</v>
      </c>
    </row>
    <row r="24516" spans="1:54">
      <c r="A24516" s="85" t="s">
        <v>91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402</v>
      </c>
      <c r="H24516" s="94">
        <v>24425</v>
      </c>
      <c r="I24516" s="94">
        <v>24673</v>
      </c>
      <c r="J24516" s="94">
        <v>25589</v>
      </c>
      <c r="K24516" s="94">
        <v>916</v>
      </c>
      <c r="O24516" s="94">
        <v>24673</v>
      </c>
      <c r="P24516" s="94">
        <v>25589</v>
      </c>
      <c r="Q24516" s="94">
        <v>916</v>
      </c>
      <c r="AS24516" s="94">
        <v>-80</v>
      </c>
      <c r="AT24516" s="94">
        <v>-416</v>
      </c>
      <c r="AU24516" s="94">
        <v>289</v>
      </c>
      <c r="AV24516" s="94">
        <v>183</v>
      </c>
      <c r="AW24516" s="94">
        <v>30</v>
      </c>
      <c r="AX24516" s="94">
        <v>974</v>
      </c>
      <c r="AY24516" s="94">
        <v>492</v>
      </c>
      <c r="AZ24516" s="94">
        <v>-208</v>
      </c>
      <c r="BA24516" s="94">
        <v>102</v>
      </c>
      <c r="BB24516" s="94">
        <v>-450</v>
      </c>
    </row>
    <row r="24517" spans="1:54">
      <c r="A24517" s="85" t="s">
        <v>91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402</v>
      </c>
      <c r="H24517" s="94">
        <v>23900</v>
      </c>
      <c r="I24517" s="94">
        <v>23972</v>
      </c>
      <c r="J24517" s="94">
        <v>24780</v>
      </c>
      <c r="K24517" s="94">
        <v>808</v>
      </c>
      <c r="O24517" s="94">
        <v>23972</v>
      </c>
      <c r="P24517" s="94">
        <v>24780</v>
      </c>
      <c r="Q24517" s="94">
        <v>808</v>
      </c>
      <c r="AS24517" s="94">
        <v>-91</v>
      </c>
      <c r="AT24517" s="94">
        <v>-419</v>
      </c>
      <c r="AU24517" s="94">
        <v>290</v>
      </c>
      <c r="AV24517" s="94">
        <v>235</v>
      </c>
      <c r="AW24517" s="94">
        <v>37</v>
      </c>
      <c r="AX24517" s="94">
        <v>922</v>
      </c>
      <c r="AY24517" s="94">
        <v>453</v>
      </c>
      <c r="AZ24517" s="94">
        <v>-176</v>
      </c>
      <c r="BA24517" s="94">
        <v>98</v>
      </c>
      <c r="BB24517" s="94">
        <v>-541</v>
      </c>
    </row>
    <row r="24518" spans="1:54">
      <c r="A24518" s="85" t="s">
        <v>91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402</v>
      </c>
      <c r="H24518" s="94">
        <v>23651</v>
      </c>
      <c r="I24518" s="94">
        <v>23519</v>
      </c>
      <c r="J24518" s="94">
        <v>24281</v>
      </c>
      <c r="K24518" s="94">
        <v>762</v>
      </c>
      <c r="O24518" s="94">
        <v>23519</v>
      </c>
      <c r="P24518" s="94">
        <v>24281</v>
      </c>
      <c r="Q24518" s="94">
        <v>762</v>
      </c>
      <c r="AS24518" s="94">
        <v>-106</v>
      </c>
      <c r="AT24518" s="94">
        <v>-401</v>
      </c>
      <c r="AU24518" s="94">
        <v>279</v>
      </c>
      <c r="AV24518" s="94">
        <v>262</v>
      </c>
      <c r="AW24518" s="94">
        <v>-32</v>
      </c>
      <c r="AX24518" s="94">
        <v>946</v>
      </c>
      <c r="AY24518" s="94">
        <v>388</v>
      </c>
      <c r="AZ24518" s="94">
        <v>-169</v>
      </c>
      <c r="BA24518" s="94">
        <v>96</v>
      </c>
      <c r="BB24518" s="94">
        <v>-501</v>
      </c>
    </row>
    <row r="24519" spans="1:54">
      <c r="A24519" s="85" t="s">
        <v>91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402</v>
      </c>
      <c r="H24519" s="94">
        <v>23494</v>
      </c>
      <c r="I24519" s="94">
        <v>23392</v>
      </c>
      <c r="J24519" s="94">
        <v>24061</v>
      </c>
      <c r="K24519" s="94">
        <v>669</v>
      </c>
      <c r="O24519" s="94">
        <v>23392</v>
      </c>
      <c r="P24519" s="94">
        <v>24061</v>
      </c>
      <c r="Q24519" s="94">
        <v>669</v>
      </c>
      <c r="AS24519" s="94">
        <v>-98</v>
      </c>
      <c r="AT24519" s="94">
        <v>-446</v>
      </c>
      <c r="AU24519" s="94">
        <v>256</v>
      </c>
      <c r="AV24519" s="94">
        <v>293</v>
      </c>
      <c r="AW24519" s="94">
        <v>5</v>
      </c>
      <c r="AX24519" s="94">
        <v>892</v>
      </c>
      <c r="AY24519" s="94">
        <v>345</v>
      </c>
      <c r="AZ24519" s="94">
        <v>-179</v>
      </c>
      <c r="BA24519" s="94">
        <v>94</v>
      </c>
      <c r="BB24519" s="94">
        <v>-493</v>
      </c>
    </row>
    <row r="24520" spans="1:54">
      <c r="A24520" s="85" t="s">
        <v>91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402</v>
      </c>
      <c r="H24520" s="94">
        <v>23534</v>
      </c>
      <c r="I24520" s="94">
        <v>23667</v>
      </c>
      <c r="J24520" s="94">
        <v>24422</v>
      </c>
      <c r="K24520" s="94">
        <v>755</v>
      </c>
      <c r="O24520" s="94">
        <v>23667</v>
      </c>
      <c r="P24520" s="94">
        <v>24422</v>
      </c>
      <c r="Q24520" s="94">
        <v>755</v>
      </c>
      <c r="AS24520" s="94">
        <v>-17</v>
      </c>
      <c r="AT24520" s="94">
        <v>-378</v>
      </c>
      <c r="AU24520" s="94">
        <v>230</v>
      </c>
      <c r="AV24520" s="94">
        <v>305</v>
      </c>
      <c r="AW24520" s="94">
        <v>15</v>
      </c>
      <c r="AX24520" s="94">
        <v>894</v>
      </c>
      <c r="AY24520" s="94">
        <v>352</v>
      </c>
      <c r="AZ24520" s="94">
        <v>-165</v>
      </c>
      <c r="BA24520" s="94">
        <v>96</v>
      </c>
      <c r="BB24520" s="94">
        <v>-577</v>
      </c>
    </row>
    <row r="24521" spans="1:54">
      <c r="A24521" s="85" t="s">
        <v>91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402</v>
      </c>
      <c r="H24521" s="94">
        <v>23584</v>
      </c>
      <c r="I24521" s="94">
        <v>23799</v>
      </c>
      <c r="J24521" s="94">
        <v>24396</v>
      </c>
      <c r="K24521" s="94">
        <v>597</v>
      </c>
      <c r="O24521" s="94">
        <v>23799</v>
      </c>
      <c r="P24521" s="94">
        <v>24396</v>
      </c>
      <c r="Q24521" s="94">
        <v>597</v>
      </c>
      <c r="AS24521" s="94">
        <v>-48</v>
      </c>
      <c r="AT24521" s="94">
        <v>-474</v>
      </c>
      <c r="AU24521" s="94">
        <v>227</v>
      </c>
      <c r="AV24521" s="94">
        <v>291</v>
      </c>
      <c r="AW24521" s="94">
        <v>97</v>
      </c>
      <c r="AX24521" s="94">
        <v>898</v>
      </c>
      <c r="AY24521" s="94">
        <v>343</v>
      </c>
      <c r="AZ24521" s="94">
        <v>-187</v>
      </c>
      <c r="BA24521" s="94">
        <v>95</v>
      </c>
      <c r="BB24521" s="94">
        <v>-645</v>
      </c>
    </row>
    <row r="24522" spans="1:54">
      <c r="A24522" s="85" t="s">
        <v>91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402</v>
      </c>
      <c r="H24522" s="94">
        <v>23548</v>
      </c>
      <c r="I24522" s="94">
        <v>23760</v>
      </c>
      <c r="J24522" s="94">
        <v>24402</v>
      </c>
      <c r="K24522" s="94">
        <v>642</v>
      </c>
      <c r="O24522" s="94">
        <v>23760</v>
      </c>
      <c r="P24522" s="94">
        <v>24402</v>
      </c>
      <c r="Q24522" s="94">
        <v>642</v>
      </c>
      <c r="AS24522" s="94">
        <v>-29</v>
      </c>
      <c r="AT24522" s="94">
        <v>-599</v>
      </c>
      <c r="AU24522" s="94">
        <v>236</v>
      </c>
      <c r="AV24522" s="94">
        <v>311</v>
      </c>
      <c r="AW24522" s="94">
        <v>170</v>
      </c>
      <c r="AX24522" s="94">
        <v>898</v>
      </c>
      <c r="AY24522" s="94">
        <v>335</v>
      </c>
      <c r="AZ24522" s="94">
        <v>-202</v>
      </c>
      <c r="BA24522" s="94">
        <v>100</v>
      </c>
      <c r="BB24522" s="94">
        <v>-578</v>
      </c>
    </row>
    <row r="24523" spans="1:54">
      <c r="A24523" s="85" t="s">
        <v>91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402</v>
      </c>
      <c r="H24523" s="94">
        <v>23378</v>
      </c>
      <c r="I24523" s="94">
        <v>23777</v>
      </c>
      <c r="J24523" s="94">
        <v>24777</v>
      </c>
      <c r="K24523" s="94">
        <v>1000</v>
      </c>
      <c r="O24523" s="94">
        <v>23777</v>
      </c>
      <c r="P24523" s="94">
        <v>24777</v>
      </c>
      <c r="Q24523" s="94">
        <v>1000</v>
      </c>
      <c r="AS24523" s="94">
        <v>-10</v>
      </c>
      <c r="AT24523" s="94">
        <v>-605</v>
      </c>
      <c r="AU24523" s="94">
        <v>224</v>
      </c>
      <c r="AV24523" s="94">
        <v>234</v>
      </c>
      <c r="AW24523" s="94">
        <v>217</v>
      </c>
      <c r="AX24523" s="94">
        <v>989</v>
      </c>
      <c r="AY24523" s="94">
        <v>356</v>
      </c>
      <c r="AZ24523" s="94">
        <v>-222</v>
      </c>
      <c r="BA24523" s="94">
        <v>97</v>
      </c>
      <c r="BB24523" s="94">
        <v>-280</v>
      </c>
    </row>
    <row r="24524" spans="1:54">
      <c r="A24524" s="85" t="s">
        <v>91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402</v>
      </c>
      <c r="H24524" s="94">
        <v>23515</v>
      </c>
      <c r="I24524" s="94">
        <v>23873</v>
      </c>
      <c r="J24524" s="94">
        <v>24673</v>
      </c>
      <c r="K24524" s="94">
        <v>800</v>
      </c>
      <c r="O24524" s="94">
        <v>23873</v>
      </c>
      <c r="P24524" s="94">
        <v>24673</v>
      </c>
      <c r="Q24524" s="94">
        <v>800</v>
      </c>
      <c r="AS24524" s="94">
        <v>-7</v>
      </c>
      <c r="AT24524" s="94">
        <v>-607</v>
      </c>
      <c r="AU24524" s="94">
        <v>216</v>
      </c>
      <c r="AV24524" s="94">
        <v>177</v>
      </c>
      <c r="AW24524" s="94">
        <v>158</v>
      </c>
      <c r="AX24524" s="94">
        <v>1035</v>
      </c>
      <c r="AY24524" s="94">
        <v>363</v>
      </c>
      <c r="AZ24524" s="94">
        <v>-269</v>
      </c>
      <c r="BA24524" s="94">
        <v>91</v>
      </c>
      <c r="BB24524" s="94">
        <v>-357</v>
      </c>
    </row>
    <row r="24525" spans="1:54">
      <c r="A24525" s="85" t="s">
        <v>91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402</v>
      </c>
      <c r="H24525" s="94">
        <v>24692</v>
      </c>
      <c r="I24525" s="94">
        <v>24799</v>
      </c>
      <c r="J24525" s="94">
        <v>25284</v>
      </c>
      <c r="K24525" s="94">
        <v>485</v>
      </c>
      <c r="O24525" s="94">
        <v>24799</v>
      </c>
      <c r="P24525" s="94">
        <v>25284</v>
      </c>
      <c r="Q24525" s="94">
        <v>485</v>
      </c>
      <c r="AS24525" s="94">
        <v>-3</v>
      </c>
      <c r="AT24525" s="94">
        <v>-655</v>
      </c>
      <c r="AU24525" s="94">
        <v>207</v>
      </c>
      <c r="AV24525" s="94">
        <v>115</v>
      </c>
      <c r="AW24525" s="94">
        <v>30</v>
      </c>
      <c r="AX24525" s="94">
        <v>1088</v>
      </c>
      <c r="AY24525" s="94">
        <v>358</v>
      </c>
      <c r="AZ24525" s="94">
        <v>-340</v>
      </c>
      <c r="BA24525" s="94">
        <v>90</v>
      </c>
      <c r="BB24525" s="94">
        <v>-405</v>
      </c>
    </row>
    <row r="24526" spans="1:54">
      <c r="A24526" s="85" t="s">
        <v>91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402</v>
      </c>
      <c r="H24526" s="94">
        <v>24587</v>
      </c>
      <c r="I24526" s="94">
        <v>24632</v>
      </c>
      <c r="J24526" s="94">
        <v>24952</v>
      </c>
      <c r="K24526" s="94">
        <v>320</v>
      </c>
      <c r="O24526" s="94">
        <v>24632</v>
      </c>
      <c r="P24526" s="94">
        <v>24952</v>
      </c>
      <c r="Q24526" s="94">
        <v>320</v>
      </c>
      <c r="AS24526" s="94">
        <v>-3</v>
      </c>
      <c r="AT24526" s="94">
        <v>-626</v>
      </c>
      <c r="AU24526" s="94">
        <v>170</v>
      </c>
      <c r="AV24526" s="94">
        <v>12</v>
      </c>
      <c r="AW24526" s="94">
        <v>36</v>
      </c>
      <c r="AX24526" s="94">
        <v>1035</v>
      </c>
      <c r="AY24526" s="94">
        <v>341</v>
      </c>
      <c r="AZ24526" s="94">
        <v>-273</v>
      </c>
      <c r="BA24526" s="94">
        <v>83</v>
      </c>
      <c r="BB24526" s="94">
        <v>-455</v>
      </c>
    </row>
    <row r="24527" spans="1:54">
      <c r="A24527" s="85" t="s">
        <v>91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402</v>
      </c>
      <c r="H24527" s="94">
        <v>22961</v>
      </c>
      <c r="I24527" s="94">
        <v>22991</v>
      </c>
      <c r="J24527" s="94">
        <v>22911</v>
      </c>
      <c r="K24527" s="94">
        <v>-80</v>
      </c>
      <c r="O24527" s="94">
        <v>22991</v>
      </c>
      <c r="P24527" s="94">
        <v>22911</v>
      </c>
      <c r="Q24527" s="94">
        <v>-80</v>
      </c>
      <c r="AS24527" s="94">
        <v>-45</v>
      </c>
      <c r="AT24527" s="94">
        <v>-611</v>
      </c>
      <c r="AU24527" s="94">
        <v>203</v>
      </c>
      <c r="AV24527" s="94">
        <v>50</v>
      </c>
      <c r="AW24527" s="94">
        <v>-110</v>
      </c>
      <c r="AX24527" s="94">
        <v>965</v>
      </c>
      <c r="AY24527" s="94">
        <v>344</v>
      </c>
      <c r="AZ24527" s="94">
        <v>-257</v>
      </c>
      <c r="BA24527" s="94">
        <v>80</v>
      </c>
      <c r="BB24527" s="94">
        <v>-699</v>
      </c>
    </row>
    <row r="24528" spans="1:54">
      <c r="A24528" s="85" t="s">
        <v>91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402</v>
      </c>
      <c r="H24528" s="94">
        <v>21104</v>
      </c>
      <c r="I24528" s="94">
        <v>21309</v>
      </c>
      <c r="J24528" s="94">
        <v>21154</v>
      </c>
      <c r="K24528" s="94">
        <v>-155</v>
      </c>
      <c r="O24528" s="94">
        <v>21309</v>
      </c>
      <c r="P24528" s="94">
        <v>21154</v>
      </c>
      <c r="Q24528" s="94">
        <v>-155</v>
      </c>
      <c r="AS24528" s="94">
        <v>-66</v>
      </c>
      <c r="AT24528" s="94">
        <v>-524</v>
      </c>
      <c r="AU24528" s="94">
        <v>166</v>
      </c>
      <c r="AV24528" s="94">
        <v>-75</v>
      </c>
      <c r="AW24528" s="94">
        <v>-67</v>
      </c>
      <c r="AX24528" s="94">
        <v>815</v>
      </c>
      <c r="AY24528" s="94">
        <v>344</v>
      </c>
      <c r="AZ24528" s="94">
        <v>-153</v>
      </c>
      <c r="BA24528" s="94">
        <v>56</v>
      </c>
      <c r="BB24528" s="94">
        <v>-651</v>
      </c>
    </row>
    <row r="24529" spans="1:54">
      <c r="A24529" s="85" t="s">
        <v>91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402</v>
      </c>
      <c r="H24529" s="94">
        <v>19747</v>
      </c>
      <c r="I24529" s="94">
        <v>20113</v>
      </c>
      <c r="J24529" s="94">
        <v>20461</v>
      </c>
      <c r="K24529" s="94">
        <v>348</v>
      </c>
      <c r="O24529" s="94">
        <v>20113</v>
      </c>
      <c r="P24529" s="94">
        <v>20461</v>
      </c>
      <c r="Q24529" s="94">
        <v>348</v>
      </c>
      <c r="AS24529" s="94">
        <v>-21</v>
      </c>
      <c r="AT24529" s="94">
        <v>-330</v>
      </c>
      <c r="AU24529" s="94">
        <v>157</v>
      </c>
      <c r="AV24529" s="94">
        <v>-60</v>
      </c>
      <c r="AW24529" s="94">
        <v>42</v>
      </c>
      <c r="AX24529" s="94">
        <v>832</v>
      </c>
      <c r="AY24529" s="94">
        <v>353</v>
      </c>
      <c r="AZ24529" s="94">
        <v>-102</v>
      </c>
      <c r="BA24529" s="94">
        <v>51</v>
      </c>
      <c r="BB24529" s="94">
        <v>-574</v>
      </c>
    </row>
    <row r="24530" spans="1:54">
      <c r="A24530" s="85" t="s">
        <v>91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402</v>
      </c>
      <c r="H24530" s="94">
        <v>17808</v>
      </c>
      <c r="I24530" s="94">
        <v>19329</v>
      </c>
      <c r="J24530" s="94">
        <v>19488</v>
      </c>
      <c r="K24530" s="94">
        <v>159</v>
      </c>
      <c r="O24530" s="94">
        <v>19329</v>
      </c>
      <c r="P24530" s="94">
        <v>19488</v>
      </c>
      <c r="Q24530" s="94">
        <v>159</v>
      </c>
      <c r="AS24530" s="94">
        <v>-12</v>
      </c>
      <c r="AT24530" s="94">
        <v>-321</v>
      </c>
      <c r="AU24530" s="94">
        <v>134</v>
      </c>
      <c r="AV24530" s="94">
        <v>-104</v>
      </c>
      <c r="AW24530" s="94">
        <v>44</v>
      </c>
      <c r="AX24530" s="94">
        <v>814</v>
      </c>
      <c r="AY24530" s="94">
        <v>339</v>
      </c>
      <c r="AZ24530" s="94">
        <v>-113</v>
      </c>
      <c r="BA24530" s="94">
        <v>47</v>
      </c>
      <c r="BB24530" s="94">
        <v>-669</v>
      </c>
    </row>
    <row r="24531" spans="1:54">
      <c r="A24531" s="85" t="s">
        <v>91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402</v>
      </c>
      <c r="H24531" s="94">
        <v>17516</v>
      </c>
      <c r="I24531" s="94">
        <v>18828</v>
      </c>
      <c r="J24531" s="94">
        <v>19014</v>
      </c>
      <c r="K24531" s="94">
        <v>186</v>
      </c>
      <c r="O24531" s="94">
        <v>18828</v>
      </c>
      <c r="P24531" s="94">
        <v>19014</v>
      </c>
      <c r="Q24531" s="94">
        <v>186</v>
      </c>
      <c r="AS24531" s="94">
        <v>-27</v>
      </c>
      <c r="AT24531" s="94">
        <v>-279</v>
      </c>
      <c r="AU24531" s="94">
        <v>142</v>
      </c>
      <c r="AV24531" s="94">
        <v>-91</v>
      </c>
      <c r="AW24531" s="94">
        <v>69</v>
      </c>
      <c r="AX24531" s="94">
        <v>831</v>
      </c>
      <c r="AY24531" s="94">
        <v>369</v>
      </c>
      <c r="AZ24531" s="94">
        <v>-95</v>
      </c>
      <c r="BA24531" s="94">
        <v>48</v>
      </c>
      <c r="BB24531" s="94">
        <v>-781</v>
      </c>
    </row>
    <row r="24532" spans="1:54">
      <c r="A24532" s="85" t="s">
        <v>91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402</v>
      </c>
      <c r="H24532" s="94">
        <v>17476</v>
      </c>
      <c r="I24532" s="94">
        <v>18652</v>
      </c>
      <c r="J24532" s="94">
        <v>18704</v>
      </c>
      <c r="K24532" s="94">
        <v>52</v>
      </c>
      <c r="O24532" s="94">
        <v>18652</v>
      </c>
      <c r="P24532" s="94">
        <v>18704</v>
      </c>
      <c r="Q24532" s="94">
        <v>52</v>
      </c>
      <c r="AS24532" s="94">
        <v>-43</v>
      </c>
      <c r="AT24532" s="94">
        <v>-226</v>
      </c>
      <c r="AU24532" s="94">
        <v>145</v>
      </c>
      <c r="AV24532" s="94">
        <v>-123</v>
      </c>
      <c r="AW24532" s="94">
        <v>-3</v>
      </c>
      <c r="AX24532" s="94">
        <v>889</v>
      </c>
      <c r="AY24532" s="94">
        <v>404</v>
      </c>
      <c r="AZ24532" s="94">
        <v>-82</v>
      </c>
      <c r="BA24532" s="94">
        <v>49</v>
      </c>
      <c r="BB24532" s="94">
        <v>-958</v>
      </c>
    </row>
    <row r="24533" spans="1:54">
      <c r="A24533" s="85" t="s">
        <v>91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402</v>
      </c>
      <c r="H24533" s="94">
        <v>17907</v>
      </c>
      <c r="I24533" s="94">
        <v>18981</v>
      </c>
      <c r="J24533" s="94">
        <v>19090</v>
      </c>
      <c r="K24533" s="94">
        <v>109</v>
      </c>
      <c r="O24533" s="94">
        <v>18981</v>
      </c>
      <c r="P24533" s="94">
        <v>19090</v>
      </c>
      <c r="Q24533" s="94">
        <v>109</v>
      </c>
      <c r="AS24533" s="94">
        <v>-48</v>
      </c>
      <c r="AT24533" s="94">
        <v>-193</v>
      </c>
      <c r="AU24533" s="94">
        <v>169</v>
      </c>
      <c r="AV24533" s="94">
        <v>-89</v>
      </c>
      <c r="AW24533" s="94">
        <v>-60</v>
      </c>
      <c r="AX24533" s="94">
        <v>932</v>
      </c>
      <c r="AY24533" s="94">
        <v>427</v>
      </c>
      <c r="AZ24533" s="94">
        <v>-76</v>
      </c>
      <c r="BA24533" s="94">
        <v>53</v>
      </c>
      <c r="BB24533" s="94">
        <v>-1006</v>
      </c>
    </row>
    <row r="24534" spans="1:54">
      <c r="A24534" s="85" t="s">
        <v>91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402</v>
      </c>
      <c r="H24534" s="94">
        <v>19042</v>
      </c>
      <c r="I24534" s="94">
        <v>19983</v>
      </c>
      <c r="J24534" s="94">
        <v>20106</v>
      </c>
      <c r="K24534" s="94">
        <v>123</v>
      </c>
      <c r="O24534" s="94">
        <v>19983</v>
      </c>
      <c r="P24534" s="94">
        <v>20106</v>
      </c>
      <c r="Q24534" s="94">
        <v>123</v>
      </c>
      <c r="AS24534" s="94">
        <v>-24</v>
      </c>
      <c r="AT24534" s="94">
        <v>-279</v>
      </c>
      <c r="AU24534" s="94">
        <v>198</v>
      </c>
      <c r="AV24534" s="94">
        <v>-95</v>
      </c>
      <c r="AW24534" s="94">
        <v>-66</v>
      </c>
      <c r="AX24534" s="94">
        <v>992</v>
      </c>
      <c r="AY24534" s="94">
        <v>458</v>
      </c>
      <c r="AZ24534" s="94">
        <v>-120</v>
      </c>
      <c r="BA24534" s="94">
        <v>59</v>
      </c>
      <c r="BB24534" s="94">
        <v>-1000</v>
      </c>
    </row>
    <row r="24535" spans="1:54">
      <c r="A24535" s="85" t="s">
        <v>91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402</v>
      </c>
      <c r="H24535" s="94">
        <v>21307</v>
      </c>
      <c r="I24535" s="94">
        <v>21698</v>
      </c>
      <c r="J24535" s="94">
        <v>21781</v>
      </c>
      <c r="K24535" s="94">
        <v>83</v>
      </c>
      <c r="O24535" s="94">
        <v>21698</v>
      </c>
      <c r="P24535" s="94">
        <v>21781</v>
      </c>
      <c r="Q24535" s="94">
        <v>83</v>
      </c>
      <c r="AS24535" s="94">
        <v>-74</v>
      </c>
      <c r="AT24535" s="94">
        <v>-442</v>
      </c>
      <c r="AU24535" s="94">
        <v>237</v>
      </c>
      <c r="AV24535" s="94">
        <v>-135</v>
      </c>
      <c r="AW24535" s="94">
        <v>63</v>
      </c>
      <c r="AX24535" s="94">
        <v>1024</v>
      </c>
      <c r="AY24535" s="94">
        <v>429</v>
      </c>
      <c r="AZ24535" s="94">
        <v>-201</v>
      </c>
      <c r="BA24535" s="94">
        <v>71</v>
      </c>
      <c r="BB24535" s="94">
        <v>-889</v>
      </c>
    </row>
    <row r="24536" spans="1:54">
      <c r="A24536" s="85" t="s">
        <v>91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402</v>
      </c>
      <c r="H24536" s="94">
        <v>22648</v>
      </c>
      <c r="I24536" s="94">
        <v>23039</v>
      </c>
      <c r="J24536" s="94">
        <v>23503</v>
      </c>
      <c r="K24536" s="94">
        <v>464</v>
      </c>
      <c r="O24536" s="94">
        <v>23039</v>
      </c>
      <c r="P24536" s="94">
        <v>23503</v>
      </c>
      <c r="Q24536" s="94">
        <v>464</v>
      </c>
      <c r="AS24536" s="94">
        <v>-56</v>
      </c>
      <c r="AT24536" s="94">
        <v>-477</v>
      </c>
      <c r="AU24536" s="94">
        <v>267</v>
      </c>
      <c r="AV24536" s="94">
        <v>-56</v>
      </c>
      <c r="AW24536" s="94">
        <v>147</v>
      </c>
      <c r="AX24536" s="94">
        <v>1061</v>
      </c>
      <c r="AY24536" s="94">
        <v>434</v>
      </c>
      <c r="AZ24536" s="94">
        <v>-212</v>
      </c>
      <c r="BA24536" s="94">
        <v>108</v>
      </c>
      <c r="BB24536" s="94">
        <v>-752</v>
      </c>
    </row>
    <row r="24537" spans="1:54">
      <c r="A24537" s="85" t="s">
        <v>91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402</v>
      </c>
      <c r="H24537" s="94">
        <v>22471</v>
      </c>
      <c r="I24537" s="94">
        <v>23179</v>
      </c>
      <c r="J24537" s="94">
        <v>23479</v>
      </c>
      <c r="K24537" s="94">
        <v>300</v>
      </c>
      <c r="O24537" s="94">
        <v>23179</v>
      </c>
      <c r="P24537" s="94">
        <v>23479</v>
      </c>
      <c r="Q24537" s="94">
        <v>300</v>
      </c>
      <c r="AS24537" s="94">
        <v>-51</v>
      </c>
      <c r="AT24537" s="94">
        <v>-558</v>
      </c>
      <c r="AU24537" s="94">
        <v>239</v>
      </c>
      <c r="AV24537" s="94">
        <v>6</v>
      </c>
      <c r="AW24537" s="94">
        <v>99</v>
      </c>
      <c r="AX24537" s="94">
        <v>982</v>
      </c>
      <c r="AY24537" s="94">
        <v>412</v>
      </c>
      <c r="AZ24537" s="94">
        <v>-236</v>
      </c>
      <c r="BA24537" s="94">
        <v>109</v>
      </c>
      <c r="BB24537" s="94">
        <v>-702</v>
      </c>
    </row>
    <row r="24538" spans="1:54">
      <c r="A24538" s="85" t="s">
        <v>91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402</v>
      </c>
      <c r="H24538" s="94">
        <v>22415</v>
      </c>
      <c r="I24538" s="94">
        <v>23181</v>
      </c>
      <c r="J24538" s="94">
        <v>23641</v>
      </c>
      <c r="K24538" s="94">
        <v>460</v>
      </c>
      <c r="O24538" s="94">
        <v>23181</v>
      </c>
      <c r="P24538" s="94">
        <v>23641</v>
      </c>
      <c r="Q24538" s="94">
        <v>460</v>
      </c>
      <c r="AS24538" s="94">
        <v>-44</v>
      </c>
      <c r="AT24538" s="94">
        <v>-582</v>
      </c>
      <c r="AU24538" s="94">
        <v>248</v>
      </c>
      <c r="AV24538" s="94">
        <v>163</v>
      </c>
      <c r="AW24538" s="94">
        <v>124</v>
      </c>
      <c r="AX24538" s="94">
        <v>976</v>
      </c>
      <c r="AY24538" s="94">
        <v>384</v>
      </c>
      <c r="AZ24538" s="94">
        <v>-245</v>
      </c>
      <c r="BA24538" s="94">
        <v>113</v>
      </c>
      <c r="BB24538" s="94">
        <v>-677</v>
      </c>
    </row>
    <row r="24539" spans="1:54">
      <c r="A24539" s="85" t="s">
        <v>91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402</v>
      </c>
      <c r="H24539" s="94">
        <v>22596</v>
      </c>
      <c r="I24539" s="94">
        <v>23360</v>
      </c>
      <c r="J24539" s="94">
        <v>24079</v>
      </c>
      <c r="K24539" s="94">
        <v>719</v>
      </c>
      <c r="O24539" s="94">
        <v>23360</v>
      </c>
      <c r="P24539" s="94">
        <v>24079</v>
      </c>
      <c r="Q24539" s="94">
        <v>719</v>
      </c>
      <c r="AS24539" s="94">
        <v>-64</v>
      </c>
      <c r="AT24539" s="94">
        <v>-564</v>
      </c>
      <c r="AU24539" s="94">
        <v>258</v>
      </c>
      <c r="AV24539" s="94">
        <v>283</v>
      </c>
      <c r="AW24539" s="94">
        <v>105</v>
      </c>
      <c r="AX24539" s="94">
        <v>981</v>
      </c>
      <c r="AY24539" s="94">
        <v>367</v>
      </c>
      <c r="AZ24539" s="94">
        <v>-208</v>
      </c>
      <c r="BA24539" s="94">
        <v>116</v>
      </c>
      <c r="BB24539" s="94">
        <v>-555</v>
      </c>
    </row>
    <row r="24540" spans="1:54">
      <c r="A24540" s="85" t="s">
        <v>91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402</v>
      </c>
      <c r="H24540" s="94">
        <v>22954</v>
      </c>
      <c r="I24540" s="94">
        <v>23454</v>
      </c>
      <c r="J24540" s="94">
        <v>24371</v>
      </c>
      <c r="K24540" s="94">
        <v>917</v>
      </c>
      <c r="O24540" s="94">
        <v>23454</v>
      </c>
      <c r="P24540" s="94">
        <v>24371</v>
      </c>
      <c r="Q24540" s="94">
        <v>917</v>
      </c>
      <c r="AS24540" s="94">
        <v>-59</v>
      </c>
      <c r="AT24540" s="94">
        <v>-501</v>
      </c>
      <c r="AU24540" s="94">
        <v>272</v>
      </c>
      <c r="AV24540" s="94">
        <v>353</v>
      </c>
      <c r="AW24540" s="94">
        <v>90</v>
      </c>
      <c r="AX24540" s="94">
        <v>975</v>
      </c>
      <c r="AY24540" s="94">
        <v>362</v>
      </c>
      <c r="AZ24540" s="94">
        <v>-150</v>
      </c>
      <c r="BA24540" s="94">
        <v>117</v>
      </c>
      <c r="BB24540" s="94">
        <v>-542</v>
      </c>
    </row>
    <row r="24541" spans="1:54">
      <c r="A24541" s="85" t="s">
        <v>91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402</v>
      </c>
      <c r="H24541" s="94">
        <v>23216</v>
      </c>
      <c r="I24541" s="94">
        <v>23826</v>
      </c>
      <c r="J24541" s="94">
        <v>24748</v>
      </c>
      <c r="K24541" s="94">
        <v>922</v>
      </c>
      <c r="O24541" s="94">
        <v>23826</v>
      </c>
      <c r="P24541" s="94">
        <v>24748</v>
      </c>
      <c r="Q24541" s="94">
        <v>922</v>
      </c>
      <c r="AS24541" s="94">
        <v>-48</v>
      </c>
      <c r="AT24541" s="94">
        <v>-551</v>
      </c>
      <c r="AU24541" s="94">
        <v>260</v>
      </c>
      <c r="AV24541" s="94">
        <v>350</v>
      </c>
      <c r="AW24541" s="94">
        <v>194</v>
      </c>
      <c r="AX24541" s="94">
        <v>960</v>
      </c>
      <c r="AY24541" s="94">
        <v>348</v>
      </c>
      <c r="AZ24541" s="94">
        <v>-167</v>
      </c>
      <c r="BA24541" s="94">
        <v>117</v>
      </c>
      <c r="BB24541" s="94">
        <v>-541</v>
      </c>
    </row>
    <row r="24542" spans="1:54">
      <c r="A24542" s="85" t="s">
        <v>91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402</v>
      </c>
      <c r="H24542" s="94">
        <v>23580</v>
      </c>
      <c r="I24542" s="94">
        <v>24372</v>
      </c>
      <c r="J24542" s="94">
        <v>25269</v>
      </c>
      <c r="K24542" s="94">
        <v>897</v>
      </c>
      <c r="O24542" s="94">
        <v>24372</v>
      </c>
      <c r="P24542" s="94">
        <v>25269</v>
      </c>
      <c r="Q24542" s="94">
        <v>897</v>
      </c>
      <c r="AS24542" s="94">
        <v>-13</v>
      </c>
      <c r="AT24542" s="94">
        <v>-623</v>
      </c>
      <c r="AU24542" s="94">
        <v>244</v>
      </c>
      <c r="AV24542" s="94">
        <v>345</v>
      </c>
      <c r="AW24542" s="94">
        <v>310</v>
      </c>
      <c r="AX24542" s="94">
        <v>934</v>
      </c>
      <c r="AY24542" s="94">
        <v>339</v>
      </c>
      <c r="AZ24542" s="94">
        <v>-232</v>
      </c>
      <c r="BA24542" s="94">
        <v>120</v>
      </c>
      <c r="BB24542" s="94">
        <v>-527</v>
      </c>
    </row>
    <row r="24543" spans="1:54">
      <c r="A24543" s="85" t="s">
        <v>91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402</v>
      </c>
      <c r="H24543" s="94">
        <v>23940</v>
      </c>
      <c r="I24543" s="94">
        <v>24990</v>
      </c>
      <c r="J24543" s="94">
        <v>25946</v>
      </c>
      <c r="K24543" s="94">
        <v>956</v>
      </c>
      <c r="O24543" s="94">
        <v>24990</v>
      </c>
      <c r="P24543" s="94">
        <v>25946</v>
      </c>
      <c r="Q24543" s="94">
        <v>956</v>
      </c>
      <c r="AS24543" s="94">
        <v>27</v>
      </c>
      <c r="AT24543" s="94">
        <v>-659</v>
      </c>
      <c r="AU24543" s="94">
        <v>235</v>
      </c>
      <c r="AV24543" s="94">
        <v>291</v>
      </c>
      <c r="AW24543" s="94">
        <v>397</v>
      </c>
      <c r="AX24543" s="94">
        <v>944</v>
      </c>
      <c r="AY24543" s="94">
        <v>371</v>
      </c>
      <c r="AZ24543" s="94">
        <v>-249</v>
      </c>
      <c r="BA24543" s="94">
        <v>123</v>
      </c>
      <c r="BB24543" s="94">
        <v>-524</v>
      </c>
    </row>
    <row r="24544" spans="1:54">
      <c r="A24544" s="85" t="s">
        <v>91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402</v>
      </c>
      <c r="H24544" s="94">
        <v>24222</v>
      </c>
      <c r="I24544" s="94">
        <v>25695</v>
      </c>
      <c r="J24544" s="94">
        <v>26547</v>
      </c>
      <c r="K24544" s="94">
        <v>852</v>
      </c>
      <c r="O24544" s="94">
        <v>25695</v>
      </c>
      <c r="P24544" s="94">
        <v>26547</v>
      </c>
      <c r="Q24544" s="94">
        <v>852</v>
      </c>
      <c r="AS24544" s="94">
        <v>9</v>
      </c>
      <c r="AT24544" s="94">
        <v>-758</v>
      </c>
      <c r="AU24544" s="94">
        <v>274</v>
      </c>
      <c r="AV24544" s="94">
        <v>351</v>
      </c>
      <c r="AW24544" s="94">
        <v>524</v>
      </c>
      <c r="AX24544" s="94">
        <v>861</v>
      </c>
      <c r="AY24544" s="94">
        <v>326</v>
      </c>
      <c r="AZ24544" s="94">
        <v>-269</v>
      </c>
      <c r="BA24544" s="94">
        <v>131</v>
      </c>
      <c r="BB24544" s="94">
        <v>-597</v>
      </c>
    </row>
    <row r="24545" spans="1:54">
      <c r="A24545" s="85" t="s">
        <v>91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402</v>
      </c>
      <c r="H24545" s="94">
        <v>24536</v>
      </c>
      <c r="I24545" s="94">
        <v>26358</v>
      </c>
      <c r="J24545" s="94">
        <v>27309</v>
      </c>
      <c r="K24545" s="94">
        <v>951</v>
      </c>
      <c r="O24545" s="94">
        <v>26358</v>
      </c>
      <c r="P24545" s="94">
        <v>27309</v>
      </c>
      <c r="Q24545" s="94">
        <v>951</v>
      </c>
      <c r="AS24545" s="94">
        <v>36</v>
      </c>
      <c r="AT24545" s="94">
        <v>-684</v>
      </c>
      <c r="AU24545" s="94">
        <v>253</v>
      </c>
      <c r="AV24545" s="94">
        <v>372</v>
      </c>
      <c r="AW24545" s="94">
        <v>490</v>
      </c>
      <c r="AX24545" s="94">
        <v>873</v>
      </c>
      <c r="AY24545" s="94">
        <v>304</v>
      </c>
      <c r="AZ24545" s="94">
        <v>-218</v>
      </c>
      <c r="BA24545" s="94">
        <v>133</v>
      </c>
      <c r="BB24545" s="94">
        <v>-608</v>
      </c>
    </row>
    <row r="24546" spans="1:54">
      <c r="A24546" s="85" t="s">
        <v>91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402</v>
      </c>
      <c r="H24546" s="94">
        <v>24647</v>
      </c>
      <c r="I24546" s="94">
        <v>26907</v>
      </c>
      <c r="J24546" s="94">
        <v>27761</v>
      </c>
      <c r="K24546" s="94">
        <v>854</v>
      </c>
      <c r="O24546" s="94">
        <v>26907</v>
      </c>
      <c r="P24546" s="94">
        <v>27761</v>
      </c>
      <c r="Q24546" s="94">
        <v>854</v>
      </c>
      <c r="AS24546" s="94">
        <v>16</v>
      </c>
      <c r="AT24546" s="94">
        <v>-634</v>
      </c>
      <c r="AU24546" s="94">
        <v>242</v>
      </c>
      <c r="AV24546" s="94">
        <v>359</v>
      </c>
      <c r="AW24546" s="94">
        <v>366</v>
      </c>
      <c r="AX24546" s="94">
        <v>877</v>
      </c>
      <c r="AY24546" s="94">
        <v>308</v>
      </c>
      <c r="AZ24546" s="94">
        <v>-199</v>
      </c>
      <c r="BA24546" s="94">
        <v>133</v>
      </c>
      <c r="BB24546" s="94">
        <v>-614</v>
      </c>
    </row>
    <row r="24547" spans="1:54">
      <c r="A24547" s="85" t="s">
        <v>91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402</v>
      </c>
      <c r="H24547" s="94">
        <v>24659</v>
      </c>
      <c r="I24547" s="94">
        <v>26910</v>
      </c>
      <c r="J24547" s="94">
        <v>27656</v>
      </c>
      <c r="K24547" s="94">
        <v>746</v>
      </c>
      <c r="O24547" s="94">
        <v>26910</v>
      </c>
      <c r="P24547" s="94">
        <v>27656</v>
      </c>
      <c r="Q24547" s="94">
        <v>746</v>
      </c>
      <c r="AS24547" s="94">
        <v>-10</v>
      </c>
      <c r="AT24547" s="94">
        <v>-712</v>
      </c>
      <c r="AU24547" s="94">
        <v>246</v>
      </c>
      <c r="AV24547" s="94">
        <v>324</v>
      </c>
      <c r="AW24547" s="94">
        <v>390</v>
      </c>
      <c r="AX24547" s="94">
        <v>882</v>
      </c>
      <c r="AY24547" s="94">
        <v>333</v>
      </c>
      <c r="AZ24547" s="94">
        <v>-236</v>
      </c>
      <c r="BA24547" s="94">
        <v>133</v>
      </c>
      <c r="BB24547" s="94">
        <v>-604</v>
      </c>
    </row>
    <row r="24548" spans="1:54">
      <c r="A24548" s="85" t="s">
        <v>91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402</v>
      </c>
      <c r="H24548" s="94">
        <v>24640</v>
      </c>
      <c r="I24548" s="94">
        <v>26552</v>
      </c>
      <c r="J24548" s="94">
        <v>27287</v>
      </c>
      <c r="K24548" s="94">
        <v>735</v>
      </c>
      <c r="O24548" s="94">
        <v>26552</v>
      </c>
      <c r="P24548" s="94">
        <v>27287</v>
      </c>
      <c r="Q24548" s="94">
        <v>735</v>
      </c>
      <c r="AS24548" s="94">
        <v>-4</v>
      </c>
      <c r="AT24548" s="94">
        <v>-709</v>
      </c>
      <c r="AU24548" s="94">
        <v>273</v>
      </c>
      <c r="AV24548" s="94">
        <v>228</v>
      </c>
      <c r="AW24548" s="94">
        <v>344</v>
      </c>
      <c r="AX24548" s="94">
        <v>907</v>
      </c>
      <c r="AY24548" s="94">
        <v>333</v>
      </c>
      <c r="AZ24548" s="94">
        <v>-222</v>
      </c>
      <c r="BA24548" s="94">
        <v>130</v>
      </c>
      <c r="BB24548" s="94">
        <v>-545</v>
      </c>
    </row>
    <row r="24549" spans="1:54">
      <c r="A24549" s="85" t="s">
        <v>91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402</v>
      </c>
      <c r="H24549" s="94">
        <v>25389</v>
      </c>
      <c r="I24549" s="94">
        <v>26801</v>
      </c>
      <c r="J24549" s="94">
        <v>27362</v>
      </c>
      <c r="K24549" s="94">
        <v>561</v>
      </c>
      <c r="O24549" s="94">
        <v>26801</v>
      </c>
      <c r="P24549" s="94">
        <v>27362</v>
      </c>
      <c r="Q24549" s="94">
        <v>561</v>
      </c>
      <c r="AS24549" s="94">
        <v>-13</v>
      </c>
      <c r="AT24549" s="94">
        <v>-736</v>
      </c>
      <c r="AU24549" s="94">
        <v>266</v>
      </c>
      <c r="AV24549" s="94">
        <v>281</v>
      </c>
      <c r="AW24549" s="94">
        <v>289</v>
      </c>
      <c r="AX24549" s="94">
        <v>948</v>
      </c>
      <c r="AY24549" s="94">
        <v>314</v>
      </c>
      <c r="AZ24549" s="94">
        <v>-318</v>
      </c>
      <c r="BA24549" s="94">
        <v>128</v>
      </c>
      <c r="BB24549" s="94">
        <v>-598</v>
      </c>
    </row>
    <row r="24550" spans="1:54">
      <c r="A24550" s="85" t="s">
        <v>91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402</v>
      </c>
      <c r="H24550" s="94">
        <v>24722</v>
      </c>
      <c r="I24550" s="94">
        <v>26424</v>
      </c>
      <c r="J24550" s="94">
        <v>27035</v>
      </c>
      <c r="K24550" s="94">
        <v>611</v>
      </c>
      <c r="O24550" s="94">
        <v>26424</v>
      </c>
      <c r="P24550" s="94">
        <v>27035</v>
      </c>
      <c r="Q24550" s="94">
        <v>611</v>
      </c>
      <c r="AS24550" s="94">
        <v>-1</v>
      </c>
      <c r="AT24550" s="94">
        <v>-691</v>
      </c>
      <c r="AU24550" s="94">
        <v>235</v>
      </c>
      <c r="AV24550" s="94">
        <v>171</v>
      </c>
      <c r="AW24550" s="94">
        <v>324</v>
      </c>
      <c r="AX24550" s="94">
        <v>933</v>
      </c>
      <c r="AY24550" s="94">
        <v>310</v>
      </c>
      <c r="AZ24550" s="94">
        <v>-298</v>
      </c>
      <c r="BA24550" s="94">
        <v>120</v>
      </c>
      <c r="BB24550" s="94">
        <v>-492</v>
      </c>
    </row>
    <row r="24551" spans="1:54">
      <c r="A24551" s="85" t="s">
        <v>91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402</v>
      </c>
      <c r="H24551" s="94">
        <v>22728</v>
      </c>
      <c r="I24551" s="94">
        <v>24557</v>
      </c>
      <c r="J24551" s="94">
        <v>25357</v>
      </c>
      <c r="K24551" s="94">
        <v>800</v>
      </c>
      <c r="O24551" s="94">
        <v>24557</v>
      </c>
      <c r="P24551" s="94">
        <v>25357</v>
      </c>
      <c r="Q24551" s="94">
        <v>800</v>
      </c>
      <c r="AS24551" s="94">
        <v>-46</v>
      </c>
      <c r="AT24551" s="94">
        <v>-535</v>
      </c>
      <c r="AU24551" s="94">
        <v>231</v>
      </c>
      <c r="AV24551" s="94">
        <v>134</v>
      </c>
      <c r="AW24551" s="94">
        <v>366</v>
      </c>
      <c r="AX24551" s="94">
        <v>950</v>
      </c>
      <c r="AY24551" s="94">
        <v>361</v>
      </c>
      <c r="AZ24551" s="94">
        <v>-157</v>
      </c>
      <c r="BA24551" s="94">
        <v>109</v>
      </c>
      <c r="BB24551" s="94">
        <v>-613</v>
      </c>
    </row>
    <row r="24552" spans="1:54">
      <c r="A24552" s="85" t="s">
        <v>91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402</v>
      </c>
      <c r="H24552" s="94">
        <v>20769</v>
      </c>
      <c r="I24552" s="94">
        <v>22425</v>
      </c>
      <c r="J24552" s="94">
        <v>22897</v>
      </c>
      <c r="K24552" s="94">
        <v>472</v>
      </c>
      <c r="O24552" s="94">
        <v>22425</v>
      </c>
      <c r="P24552" s="94">
        <v>22897</v>
      </c>
      <c r="Q24552" s="94">
        <v>472</v>
      </c>
      <c r="AS24552" s="94">
        <v>-41</v>
      </c>
      <c r="AT24552" s="94">
        <v>-564</v>
      </c>
      <c r="AU24552" s="94">
        <v>198</v>
      </c>
      <c r="AV24552" s="94">
        <v>30</v>
      </c>
      <c r="AW24552" s="94">
        <v>264</v>
      </c>
      <c r="AX24552" s="94">
        <v>825</v>
      </c>
      <c r="AY24552" s="94">
        <v>343</v>
      </c>
      <c r="AZ24552" s="94">
        <v>-147</v>
      </c>
      <c r="BA24552" s="94">
        <v>70</v>
      </c>
      <c r="BB24552" s="94">
        <v>-506</v>
      </c>
    </row>
    <row r="24553" spans="1:54">
      <c r="A24553" s="85" t="s">
        <v>91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402</v>
      </c>
      <c r="H24553" s="94">
        <v>19214</v>
      </c>
      <c r="I24553" s="94">
        <v>21021</v>
      </c>
      <c r="J24553" s="94">
        <v>21454</v>
      </c>
      <c r="K24553" s="94">
        <v>433</v>
      </c>
      <c r="O24553" s="94">
        <v>21021</v>
      </c>
      <c r="P24553" s="94">
        <v>21454</v>
      </c>
      <c r="Q24553" s="94">
        <v>433</v>
      </c>
      <c r="AS24553" s="94">
        <v>-25</v>
      </c>
      <c r="AT24553" s="94">
        <v>-645</v>
      </c>
      <c r="AU24553" s="94">
        <v>182</v>
      </c>
      <c r="AV24553" s="94">
        <v>18</v>
      </c>
      <c r="AW24553" s="94">
        <v>333</v>
      </c>
      <c r="AX24553" s="94">
        <v>757</v>
      </c>
      <c r="AY24553" s="94">
        <v>316</v>
      </c>
      <c r="AZ24553" s="94">
        <v>-167</v>
      </c>
      <c r="BA24553" s="94">
        <v>61</v>
      </c>
      <c r="BB24553" s="94">
        <v>-397</v>
      </c>
    </row>
    <row r="24554" spans="1:54">
      <c r="A24554" s="85" t="s">
        <v>91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402</v>
      </c>
      <c r="H24554" s="94">
        <v>19116</v>
      </c>
      <c r="I24554" s="94">
        <v>20272</v>
      </c>
      <c r="J24554" s="94">
        <v>20554</v>
      </c>
      <c r="K24554" s="94">
        <v>282</v>
      </c>
      <c r="O24554" s="94">
        <v>20272</v>
      </c>
      <c r="P24554" s="94">
        <v>20554</v>
      </c>
      <c r="Q24554" s="94">
        <v>282</v>
      </c>
      <c r="AS24554" s="94">
        <v>23</v>
      </c>
      <c r="AT24554" s="94">
        <v>-637</v>
      </c>
      <c r="AU24554" s="94">
        <v>146</v>
      </c>
      <c r="AV24554" s="94">
        <v>-79</v>
      </c>
      <c r="AW24554" s="94">
        <v>377</v>
      </c>
      <c r="AX24554" s="94">
        <v>735</v>
      </c>
      <c r="AY24554" s="94">
        <v>311</v>
      </c>
      <c r="AZ24554" s="94">
        <v>-172</v>
      </c>
      <c r="BA24554" s="94">
        <v>53</v>
      </c>
      <c r="BB24554" s="94">
        <v>-475</v>
      </c>
    </row>
    <row r="24555" spans="1:54">
      <c r="A24555" s="85" t="s">
        <v>91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402</v>
      </c>
      <c r="H24555" s="94">
        <v>18468</v>
      </c>
      <c r="I24555" s="94">
        <v>19620</v>
      </c>
      <c r="J24555" s="94">
        <v>19495</v>
      </c>
      <c r="K24555" s="94">
        <v>-125</v>
      </c>
      <c r="O24555" s="94">
        <v>19620</v>
      </c>
      <c r="P24555" s="94">
        <v>19495</v>
      </c>
      <c r="Q24555" s="94">
        <v>-125</v>
      </c>
      <c r="AS24555" s="94">
        <v>3</v>
      </c>
      <c r="AT24555" s="94">
        <v>-568</v>
      </c>
      <c r="AU24555" s="94">
        <v>124</v>
      </c>
      <c r="AV24555" s="94">
        <v>-88</v>
      </c>
      <c r="AW24555" s="94">
        <v>255</v>
      </c>
      <c r="AX24555" s="94">
        <v>702</v>
      </c>
      <c r="AY24555" s="94">
        <v>306</v>
      </c>
      <c r="AZ24555" s="94">
        <v>-156</v>
      </c>
      <c r="BA24555" s="94">
        <v>49</v>
      </c>
      <c r="BB24555" s="94">
        <v>-752</v>
      </c>
    </row>
    <row r="24556" spans="1:54">
      <c r="A24556" s="85" t="s">
        <v>91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402</v>
      </c>
      <c r="H24556" s="94">
        <v>18176</v>
      </c>
      <c r="I24556" s="94">
        <v>19267</v>
      </c>
      <c r="J24556" s="94">
        <v>19151</v>
      </c>
      <c r="K24556" s="94">
        <v>-116</v>
      </c>
      <c r="O24556" s="94">
        <v>19267</v>
      </c>
      <c r="P24556" s="94">
        <v>19151</v>
      </c>
      <c r="Q24556" s="94">
        <v>-116</v>
      </c>
      <c r="AS24556" s="94">
        <v>-7</v>
      </c>
      <c r="AT24556" s="94">
        <v>-495</v>
      </c>
      <c r="AU24556" s="94">
        <v>120</v>
      </c>
      <c r="AV24556" s="94">
        <v>-117</v>
      </c>
      <c r="AW24556" s="94">
        <v>246</v>
      </c>
      <c r="AX24556" s="94">
        <v>735</v>
      </c>
      <c r="AY24556" s="94">
        <v>320</v>
      </c>
      <c r="AZ24556" s="94">
        <v>-139</v>
      </c>
      <c r="BA24556" s="94">
        <v>46</v>
      </c>
      <c r="BB24556" s="94">
        <v>-825</v>
      </c>
    </row>
    <row r="24557" spans="1:54">
      <c r="A24557" s="85" t="s">
        <v>91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402</v>
      </c>
      <c r="H24557" s="94">
        <v>18302</v>
      </c>
      <c r="I24557" s="94">
        <v>18952</v>
      </c>
      <c r="J24557" s="94">
        <v>18896</v>
      </c>
      <c r="K24557" s="94">
        <v>-56</v>
      </c>
      <c r="O24557" s="94">
        <v>18952</v>
      </c>
      <c r="P24557" s="94">
        <v>18896</v>
      </c>
      <c r="Q24557" s="94">
        <v>-56</v>
      </c>
      <c r="AS24557" s="94">
        <v>-17</v>
      </c>
      <c r="AT24557" s="94">
        <v>-447</v>
      </c>
      <c r="AU24557" s="94">
        <v>116</v>
      </c>
      <c r="AV24557" s="94">
        <v>-125</v>
      </c>
      <c r="AW24557" s="94">
        <v>216</v>
      </c>
      <c r="AX24557" s="94">
        <v>723</v>
      </c>
      <c r="AY24557" s="94">
        <v>314</v>
      </c>
      <c r="AZ24557" s="94">
        <v>-128</v>
      </c>
      <c r="BA24557" s="94">
        <v>45</v>
      </c>
      <c r="BB24557" s="94">
        <v>-753</v>
      </c>
    </row>
    <row r="24558" spans="1:54">
      <c r="A24558" s="85" t="s">
        <v>91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402</v>
      </c>
      <c r="H24558" s="94">
        <v>19214</v>
      </c>
      <c r="I24558" s="94">
        <v>19722</v>
      </c>
      <c r="J24558" s="94">
        <v>20093</v>
      </c>
      <c r="K24558" s="94">
        <v>371</v>
      </c>
      <c r="O24558" s="94">
        <v>19722</v>
      </c>
      <c r="P24558" s="94">
        <v>20093</v>
      </c>
      <c r="Q24558" s="94">
        <v>371</v>
      </c>
      <c r="AS24558" s="94">
        <v>0</v>
      </c>
      <c r="AT24558" s="94">
        <v>-437</v>
      </c>
      <c r="AU24558" s="94">
        <v>173</v>
      </c>
      <c r="AV24558" s="94">
        <v>15</v>
      </c>
      <c r="AW24558" s="94">
        <v>234</v>
      </c>
      <c r="AX24558" s="94">
        <v>760</v>
      </c>
      <c r="AY24558" s="94">
        <v>341</v>
      </c>
      <c r="AZ24558" s="94">
        <v>-159</v>
      </c>
      <c r="BA24558" s="94">
        <v>53</v>
      </c>
      <c r="BB24558" s="94">
        <v>-609</v>
      </c>
    </row>
    <row r="24559" spans="1:54">
      <c r="A24559" s="85" t="s">
        <v>91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402</v>
      </c>
      <c r="H24559" s="94">
        <v>21200</v>
      </c>
      <c r="I24559" s="94">
        <v>21253</v>
      </c>
      <c r="J24559" s="94">
        <v>21664</v>
      </c>
      <c r="K24559" s="94">
        <v>411</v>
      </c>
      <c r="O24559" s="94">
        <v>21253</v>
      </c>
      <c r="P24559" s="94">
        <v>21664</v>
      </c>
      <c r="Q24559" s="94">
        <v>411</v>
      </c>
      <c r="AS24559" s="94">
        <v>-88</v>
      </c>
      <c r="AT24559" s="94">
        <v>-603</v>
      </c>
      <c r="AU24559" s="94">
        <v>223</v>
      </c>
      <c r="AV24559" s="94">
        <v>-8</v>
      </c>
      <c r="AW24559" s="94">
        <v>231</v>
      </c>
      <c r="AX24559" s="94">
        <v>862</v>
      </c>
      <c r="AY24559" s="94">
        <v>362</v>
      </c>
      <c r="AZ24559" s="94">
        <v>-207</v>
      </c>
      <c r="BA24559" s="94">
        <v>63</v>
      </c>
      <c r="BB24559" s="94">
        <v>-424</v>
      </c>
    </row>
    <row r="24560" spans="1:54">
      <c r="A24560" s="85" t="s">
        <v>91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402</v>
      </c>
      <c r="H24560" s="94">
        <v>22680</v>
      </c>
      <c r="I24560" s="94">
        <v>22488</v>
      </c>
      <c r="J24560" s="94">
        <v>23329</v>
      </c>
      <c r="K24560" s="94">
        <v>841</v>
      </c>
      <c r="O24560" s="94">
        <v>22488</v>
      </c>
      <c r="P24560" s="94">
        <v>23329</v>
      </c>
      <c r="Q24560" s="94">
        <v>841</v>
      </c>
      <c r="AS24560" s="94">
        <v>-70</v>
      </c>
      <c r="AT24560" s="94">
        <v>-596</v>
      </c>
      <c r="AU24560" s="94">
        <v>257</v>
      </c>
      <c r="AV24560" s="94">
        <v>58</v>
      </c>
      <c r="AW24560" s="94">
        <v>258</v>
      </c>
      <c r="AX24560" s="94">
        <v>952</v>
      </c>
      <c r="AY24560" s="94">
        <v>364</v>
      </c>
      <c r="AZ24560" s="94">
        <v>-207</v>
      </c>
      <c r="BA24560" s="94">
        <v>99</v>
      </c>
      <c r="BB24560" s="94">
        <v>-274</v>
      </c>
    </row>
    <row r="24561" spans="1:54">
      <c r="A24561" s="85" t="s">
        <v>91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402</v>
      </c>
      <c r="H24561" s="94">
        <v>23040</v>
      </c>
      <c r="I24561" s="94">
        <v>22858</v>
      </c>
      <c r="J24561" s="94">
        <v>23926</v>
      </c>
      <c r="K24561" s="94">
        <v>1068</v>
      </c>
      <c r="O24561" s="94">
        <v>22858</v>
      </c>
      <c r="P24561" s="94">
        <v>23926</v>
      </c>
      <c r="Q24561" s="94">
        <v>1068</v>
      </c>
      <c r="AS24561" s="94">
        <v>-80</v>
      </c>
      <c r="AT24561" s="94">
        <v>-481</v>
      </c>
      <c r="AU24561" s="94">
        <v>255</v>
      </c>
      <c r="AV24561" s="94">
        <v>99</v>
      </c>
      <c r="AW24561" s="94">
        <v>213</v>
      </c>
      <c r="AX24561" s="94">
        <v>979</v>
      </c>
      <c r="AY24561" s="94">
        <v>396</v>
      </c>
      <c r="AZ24561" s="94">
        <v>-179</v>
      </c>
      <c r="BA24561" s="94">
        <v>105</v>
      </c>
      <c r="BB24561" s="94">
        <v>-239</v>
      </c>
    </row>
    <row r="24562" spans="1:54">
      <c r="A24562" s="85" t="s">
        <v>91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402</v>
      </c>
      <c r="H24562" s="94">
        <v>23392</v>
      </c>
      <c r="I24562" s="94">
        <v>23265</v>
      </c>
      <c r="J24562" s="94">
        <v>24529</v>
      </c>
      <c r="K24562" s="94">
        <v>1264</v>
      </c>
      <c r="O24562" s="94">
        <v>23265</v>
      </c>
      <c r="P24562" s="94">
        <v>24529</v>
      </c>
      <c r="Q24562" s="94">
        <v>1264</v>
      </c>
      <c r="AS24562" s="94">
        <v>-83</v>
      </c>
      <c r="AT24562" s="94">
        <v>-448</v>
      </c>
      <c r="AU24562" s="94">
        <v>281</v>
      </c>
      <c r="AV24562" s="94">
        <v>224</v>
      </c>
      <c r="AW24562" s="94">
        <v>254</v>
      </c>
      <c r="AX24562" s="94">
        <v>1022</v>
      </c>
      <c r="AY24562" s="94">
        <v>396</v>
      </c>
      <c r="AZ24562" s="94">
        <v>-148</v>
      </c>
      <c r="BA24562" s="94">
        <v>110</v>
      </c>
      <c r="BB24562" s="94">
        <v>-344</v>
      </c>
    </row>
    <row r="24563" spans="1:54">
      <c r="A24563" s="85" t="s">
        <v>91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402</v>
      </c>
      <c r="H24563" s="94">
        <v>23773</v>
      </c>
      <c r="I24563" s="94">
        <v>23710</v>
      </c>
      <c r="J24563" s="94">
        <v>25245</v>
      </c>
      <c r="K24563" s="94">
        <v>1535</v>
      </c>
      <c r="O24563" s="94">
        <v>23710</v>
      </c>
      <c r="P24563" s="94">
        <v>25245</v>
      </c>
      <c r="Q24563" s="94">
        <v>1535</v>
      </c>
      <c r="AS24563" s="94">
        <v>-78</v>
      </c>
      <c r="AT24563" s="94">
        <v>-361</v>
      </c>
      <c r="AU24563" s="94">
        <v>312</v>
      </c>
      <c r="AV24563" s="94">
        <v>310</v>
      </c>
      <c r="AW24563" s="94">
        <v>236</v>
      </c>
      <c r="AX24563" s="94">
        <v>1053</v>
      </c>
      <c r="AY24563" s="94">
        <v>389</v>
      </c>
      <c r="AZ24563" s="94">
        <v>-128</v>
      </c>
      <c r="BA24563" s="94">
        <v>117</v>
      </c>
      <c r="BB24563" s="94">
        <v>-315</v>
      </c>
    </row>
    <row r="24564" spans="1:54">
      <c r="A24564" s="85" t="s">
        <v>91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402</v>
      </c>
      <c r="H24564" s="94">
        <v>23991</v>
      </c>
      <c r="I24564" s="94">
        <v>24119</v>
      </c>
      <c r="J24564" s="94">
        <v>25705</v>
      </c>
      <c r="K24564" s="94">
        <v>1586</v>
      </c>
      <c r="O24564" s="94">
        <v>24119</v>
      </c>
      <c r="P24564" s="94">
        <v>25705</v>
      </c>
      <c r="Q24564" s="94">
        <v>1586</v>
      </c>
      <c r="AS24564" s="94">
        <v>-58</v>
      </c>
      <c r="AT24564" s="94">
        <v>-365</v>
      </c>
      <c r="AU24564" s="94">
        <v>309</v>
      </c>
      <c r="AV24564" s="94">
        <v>372</v>
      </c>
      <c r="AW24564" s="94">
        <v>240</v>
      </c>
      <c r="AX24564" s="94">
        <v>1029</v>
      </c>
      <c r="AY24564" s="94">
        <v>389</v>
      </c>
      <c r="AZ24564" s="94">
        <v>-127</v>
      </c>
      <c r="BA24564" s="94">
        <v>120</v>
      </c>
      <c r="BB24564" s="94">
        <v>-323</v>
      </c>
    </row>
    <row r="24565" spans="1:54">
      <c r="A24565" s="85" t="s">
        <v>91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402</v>
      </c>
      <c r="H24565" s="94">
        <v>24019</v>
      </c>
      <c r="I24565" s="94">
        <v>24355</v>
      </c>
      <c r="J24565" s="94">
        <v>25715</v>
      </c>
      <c r="K24565" s="94">
        <v>1360</v>
      </c>
      <c r="O24565" s="94">
        <v>24355</v>
      </c>
      <c r="P24565" s="94">
        <v>25715</v>
      </c>
      <c r="Q24565" s="94">
        <v>1360</v>
      </c>
      <c r="AS24565" s="94">
        <v>-29</v>
      </c>
      <c r="AT24565" s="94">
        <v>-375</v>
      </c>
      <c r="AU24565" s="94">
        <v>313</v>
      </c>
      <c r="AV24565" s="94">
        <v>374</v>
      </c>
      <c r="AW24565" s="94">
        <v>204</v>
      </c>
      <c r="AX24565" s="94">
        <v>1033</v>
      </c>
      <c r="AY24565" s="94">
        <v>418</v>
      </c>
      <c r="AZ24565" s="94">
        <v>-124</v>
      </c>
      <c r="BA24565" s="94">
        <v>126</v>
      </c>
      <c r="BB24565" s="94">
        <v>-580</v>
      </c>
    </row>
    <row r="24566" spans="1:54">
      <c r="A24566" s="85" t="s">
        <v>91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402</v>
      </c>
      <c r="H24566" s="94">
        <v>24141</v>
      </c>
      <c r="I24566" s="94">
        <v>24772</v>
      </c>
      <c r="J24566" s="94">
        <v>26208</v>
      </c>
      <c r="K24566" s="94">
        <v>1436</v>
      </c>
      <c r="O24566" s="94">
        <v>24772</v>
      </c>
      <c r="P24566" s="94">
        <v>26208</v>
      </c>
      <c r="Q24566" s="94">
        <v>1436</v>
      </c>
      <c r="AS24566" s="94">
        <v>-6</v>
      </c>
      <c r="AT24566" s="94">
        <v>-366</v>
      </c>
      <c r="AU24566" s="94">
        <v>306</v>
      </c>
      <c r="AV24566" s="94">
        <v>361</v>
      </c>
      <c r="AW24566" s="94">
        <v>173</v>
      </c>
      <c r="AX24566" s="94">
        <v>1048</v>
      </c>
      <c r="AY24566" s="94">
        <v>424</v>
      </c>
      <c r="AZ24566" s="94">
        <v>-109</v>
      </c>
      <c r="BA24566" s="94">
        <v>132</v>
      </c>
      <c r="BB24566" s="94">
        <v>-527</v>
      </c>
    </row>
    <row r="24567" spans="1:54">
      <c r="A24567" s="85" t="s">
        <v>91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402</v>
      </c>
      <c r="H24567" s="94">
        <v>24222</v>
      </c>
      <c r="I24567" s="94">
        <v>25146</v>
      </c>
      <c r="J24567" s="94">
        <v>26723</v>
      </c>
      <c r="K24567" s="94">
        <v>1577</v>
      </c>
      <c r="O24567" s="94">
        <v>25146</v>
      </c>
      <c r="P24567" s="94">
        <v>26723</v>
      </c>
      <c r="Q24567" s="94">
        <v>1577</v>
      </c>
      <c r="AS24567" s="94">
        <v>13</v>
      </c>
      <c r="AT24567" s="94">
        <v>-266</v>
      </c>
      <c r="AU24567" s="94">
        <v>280</v>
      </c>
      <c r="AV24567" s="94">
        <v>319</v>
      </c>
      <c r="AW24567" s="94">
        <v>167</v>
      </c>
      <c r="AX24567" s="94">
        <v>1096</v>
      </c>
      <c r="AY24567" s="94">
        <v>444</v>
      </c>
      <c r="AZ24567" s="94">
        <v>-87</v>
      </c>
      <c r="BA24567" s="94">
        <v>135</v>
      </c>
      <c r="BB24567" s="94">
        <v>-524</v>
      </c>
    </row>
    <row r="24568" spans="1:54">
      <c r="A24568" s="85" t="s">
        <v>91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402</v>
      </c>
      <c r="H24568" s="94">
        <v>24287</v>
      </c>
      <c r="I24568" s="94">
        <v>25375</v>
      </c>
      <c r="J24568" s="94">
        <v>26773</v>
      </c>
      <c r="K24568" s="94">
        <v>1398</v>
      </c>
      <c r="O24568" s="94">
        <v>25375</v>
      </c>
      <c r="P24568" s="94">
        <v>26773</v>
      </c>
      <c r="Q24568" s="94">
        <v>1398</v>
      </c>
      <c r="AS24568" s="94">
        <v>28</v>
      </c>
      <c r="AT24568" s="94">
        <v>-382</v>
      </c>
      <c r="AU24568" s="94">
        <v>265</v>
      </c>
      <c r="AV24568" s="94">
        <v>290</v>
      </c>
      <c r="AW24568" s="94">
        <v>215</v>
      </c>
      <c r="AX24568" s="94">
        <v>1079</v>
      </c>
      <c r="AY24568" s="94">
        <v>397</v>
      </c>
      <c r="AZ24568" s="94">
        <v>-123</v>
      </c>
      <c r="BA24568" s="94">
        <v>148</v>
      </c>
      <c r="BB24568" s="94">
        <v>-519</v>
      </c>
    </row>
    <row r="24569" spans="1:54">
      <c r="A24569" s="85" t="s">
        <v>91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402</v>
      </c>
      <c r="H24569" s="94">
        <v>24522</v>
      </c>
      <c r="I24569" s="94">
        <v>25497</v>
      </c>
      <c r="J24569" s="94">
        <v>26593</v>
      </c>
      <c r="K24569" s="94">
        <v>1096</v>
      </c>
      <c r="O24569" s="94">
        <v>25497</v>
      </c>
      <c r="P24569" s="94">
        <v>26593</v>
      </c>
      <c r="Q24569" s="94">
        <v>1096</v>
      </c>
      <c r="AS24569" s="94">
        <v>18</v>
      </c>
      <c r="AT24569" s="94">
        <v>-454</v>
      </c>
      <c r="AU24569" s="94">
        <v>265</v>
      </c>
      <c r="AV24569" s="94">
        <v>413</v>
      </c>
      <c r="AW24569" s="94">
        <v>207</v>
      </c>
      <c r="AX24569" s="94">
        <v>1064</v>
      </c>
      <c r="AY24569" s="94">
        <v>369</v>
      </c>
      <c r="AZ24569" s="94">
        <v>-215</v>
      </c>
      <c r="BA24569" s="94">
        <v>165</v>
      </c>
      <c r="BB24569" s="94">
        <v>-736</v>
      </c>
    </row>
    <row r="24570" spans="1:54">
      <c r="A24570" s="85" t="s">
        <v>91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402</v>
      </c>
      <c r="H24570" s="94">
        <v>24786</v>
      </c>
      <c r="I24570" s="94">
        <v>25405</v>
      </c>
      <c r="J24570" s="94">
        <v>26296</v>
      </c>
      <c r="K24570" s="94">
        <v>891</v>
      </c>
      <c r="O24570" s="94">
        <v>25405</v>
      </c>
      <c r="P24570" s="94">
        <v>26296</v>
      </c>
      <c r="Q24570" s="94">
        <v>891</v>
      </c>
      <c r="AS24570" s="94">
        <v>-18</v>
      </c>
      <c r="AT24570" s="94">
        <v>-527</v>
      </c>
      <c r="AU24570" s="94">
        <v>283</v>
      </c>
      <c r="AV24570" s="94">
        <v>455</v>
      </c>
      <c r="AW24570" s="94">
        <v>245</v>
      </c>
      <c r="AX24570" s="94">
        <v>1025</v>
      </c>
      <c r="AY24570" s="94">
        <v>351</v>
      </c>
      <c r="AZ24570" s="94">
        <v>-261</v>
      </c>
      <c r="BA24570" s="94">
        <v>169</v>
      </c>
      <c r="BB24570" s="94">
        <v>-831</v>
      </c>
    </row>
    <row r="24571" spans="1:54">
      <c r="A24571" s="85" t="s">
        <v>91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402</v>
      </c>
      <c r="H24571" s="94">
        <v>24827</v>
      </c>
      <c r="I24571" s="94">
        <v>24985</v>
      </c>
      <c r="J24571" s="94">
        <v>26107</v>
      </c>
      <c r="K24571" s="94">
        <v>1122</v>
      </c>
      <c r="O24571" s="94">
        <v>24985</v>
      </c>
      <c r="P24571" s="94">
        <v>26107</v>
      </c>
      <c r="Q24571" s="94">
        <v>1122</v>
      </c>
      <c r="AS24571" s="94">
        <v>-41</v>
      </c>
      <c r="AT24571" s="94">
        <v>-458</v>
      </c>
      <c r="AU24571" s="94">
        <v>313</v>
      </c>
      <c r="AV24571" s="94">
        <v>454</v>
      </c>
      <c r="AW24571" s="94">
        <v>233</v>
      </c>
      <c r="AX24571" s="94">
        <v>1044</v>
      </c>
      <c r="AY24571" s="94">
        <v>360</v>
      </c>
      <c r="AZ24571" s="94">
        <v>-254</v>
      </c>
      <c r="BA24571" s="94">
        <v>181</v>
      </c>
      <c r="BB24571" s="94">
        <v>-710</v>
      </c>
    </row>
    <row r="24572" spans="1:54">
      <c r="A24572" s="85" t="s">
        <v>91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402</v>
      </c>
      <c r="H24572" s="94">
        <v>24741</v>
      </c>
      <c r="I24572" s="94">
        <v>24563</v>
      </c>
      <c r="J24572" s="94">
        <v>25446</v>
      </c>
      <c r="K24572" s="94">
        <v>883</v>
      </c>
      <c r="O24572" s="94">
        <v>24563</v>
      </c>
      <c r="P24572" s="94">
        <v>25446</v>
      </c>
      <c r="Q24572" s="94">
        <v>883</v>
      </c>
      <c r="AS24572" s="94">
        <v>-87</v>
      </c>
      <c r="AT24572" s="94">
        <v>-506</v>
      </c>
      <c r="AU24572" s="94">
        <v>333</v>
      </c>
      <c r="AV24572" s="94">
        <v>386</v>
      </c>
      <c r="AW24572" s="94">
        <v>169</v>
      </c>
      <c r="AX24572" s="94">
        <v>1020</v>
      </c>
      <c r="AY24572" s="94">
        <v>345</v>
      </c>
      <c r="AZ24572" s="94">
        <v>-269</v>
      </c>
      <c r="BA24572" s="94">
        <v>156</v>
      </c>
      <c r="BB24572" s="94">
        <v>-664</v>
      </c>
    </row>
    <row r="24573" spans="1:54">
      <c r="A24573" s="85" t="s">
        <v>91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402</v>
      </c>
      <c r="H24573" s="94">
        <v>25380</v>
      </c>
      <c r="I24573" s="94">
        <v>25081</v>
      </c>
      <c r="J24573" s="94">
        <v>25722</v>
      </c>
      <c r="K24573" s="94">
        <v>641</v>
      </c>
      <c r="O24573" s="94">
        <v>25081</v>
      </c>
      <c r="P24573" s="94">
        <v>25722</v>
      </c>
      <c r="Q24573" s="94">
        <v>641</v>
      </c>
      <c r="AS24573" s="94">
        <v>-90</v>
      </c>
      <c r="AT24573" s="94">
        <v>-573</v>
      </c>
      <c r="AU24573" s="94">
        <v>325</v>
      </c>
      <c r="AV24573" s="94">
        <v>236</v>
      </c>
      <c r="AW24573" s="94">
        <v>182</v>
      </c>
      <c r="AX24573" s="94">
        <v>1032</v>
      </c>
      <c r="AY24573" s="94">
        <v>342</v>
      </c>
      <c r="AZ24573" s="94">
        <v>-361</v>
      </c>
      <c r="BA24573" s="94">
        <v>150</v>
      </c>
      <c r="BB24573" s="94">
        <v>-602</v>
      </c>
    </row>
    <row r="24574" spans="1:54">
      <c r="A24574" s="85" t="s">
        <v>91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402</v>
      </c>
      <c r="H24574" s="94">
        <v>24999</v>
      </c>
      <c r="I24574" s="94">
        <v>24846</v>
      </c>
      <c r="J24574" s="94">
        <v>25631</v>
      </c>
      <c r="K24574" s="94">
        <v>785</v>
      </c>
      <c r="O24574" s="94">
        <v>24846</v>
      </c>
      <c r="P24574" s="94">
        <v>25631</v>
      </c>
      <c r="Q24574" s="94">
        <v>785</v>
      </c>
      <c r="AS24574" s="94">
        <v>-78</v>
      </c>
      <c r="AT24574" s="94">
        <v>-532</v>
      </c>
      <c r="AU24574" s="94">
        <v>312</v>
      </c>
      <c r="AV24574" s="94">
        <v>251</v>
      </c>
      <c r="AW24574" s="94">
        <v>288</v>
      </c>
      <c r="AX24574" s="94">
        <v>994</v>
      </c>
      <c r="AY24574" s="94">
        <v>337</v>
      </c>
      <c r="AZ24574" s="94">
        <v>-290</v>
      </c>
      <c r="BA24574" s="94">
        <v>141</v>
      </c>
      <c r="BB24574" s="94">
        <v>-638</v>
      </c>
    </row>
    <row r="24575" spans="1:54">
      <c r="A24575" s="85" t="s">
        <v>91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402</v>
      </c>
      <c r="H24575" s="94">
        <v>23471</v>
      </c>
      <c r="I24575" s="94">
        <v>23191</v>
      </c>
      <c r="J24575" s="94">
        <v>23829</v>
      </c>
      <c r="K24575" s="94">
        <v>638</v>
      </c>
      <c r="O24575" s="94">
        <v>23191</v>
      </c>
      <c r="P24575" s="94">
        <v>23829</v>
      </c>
      <c r="Q24575" s="94">
        <v>638</v>
      </c>
      <c r="AS24575" s="94">
        <v>-89</v>
      </c>
      <c r="AT24575" s="94">
        <v>-541</v>
      </c>
      <c r="AU24575" s="94">
        <v>293</v>
      </c>
      <c r="AV24575" s="94">
        <v>182</v>
      </c>
      <c r="AW24575" s="94">
        <v>336</v>
      </c>
      <c r="AX24575" s="94">
        <v>950</v>
      </c>
      <c r="AY24575" s="94">
        <v>351</v>
      </c>
      <c r="AZ24575" s="94">
        <v>-155</v>
      </c>
      <c r="BA24575" s="94">
        <v>123</v>
      </c>
      <c r="BB24575" s="94">
        <v>-812</v>
      </c>
    </row>
    <row r="24576" spans="1:54">
      <c r="A24576" s="85" t="s">
        <v>91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402</v>
      </c>
      <c r="H24576" s="94">
        <v>21756</v>
      </c>
      <c r="I24576" s="94">
        <v>21548</v>
      </c>
      <c r="J24576" s="94">
        <v>21737</v>
      </c>
      <c r="K24576" s="94">
        <v>189</v>
      </c>
      <c r="O24576" s="94">
        <v>21548</v>
      </c>
      <c r="P24576" s="94">
        <v>21737</v>
      </c>
      <c r="Q24576" s="94">
        <v>189</v>
      </c>
      <c r="AS24576" s="94">
        <v>-73</v>
      </c>
      <c r="AT24576" s="94">
        <v>-448</v>
      </c>
      <c r="AU24576" s="94">
        <v>221</v>
      </c>
      <c r="AV24576" s="94">
        <v>-46</v>
      </c>
      <c r="AW24576" s="94">
        <v>230</v>
      </c>
      <c r="AX24576" s="94">
        <v>832</v>
      </c>
      <c r="AY24576" s="94">
        <v>348</v>
      </c>
      <c r="AZ24576" s="94">
        <v>-122</v>
      </c>
      <c r="BA24576" s="94">
        <v>82</v>
      </c>
      <c r="BB24576" s="94">
        <v>-835</v>
      </c>
    </row>
    <row r="24577" spans="1:54">
      <c r="A24577" s="85" t="s">
        <v>91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402</v>
      </c>
      <c r="H24577" s="94">
        <v>20342</v>
      </c>
      <c r="I24577" s="94">
        <v>20575</v>
      </c>
      <c r="J24577" s="94">
        <v>20691</v>
      </c>
      <c r="K24577" s="94">
        <v>116</v>
      </c>
      <c r="O24577" s="94">
        <v>20575</v>
      </c>
      <c r="P24577" s="94">
        <v>20691</v>
      </c>
      <c r="Q24577" s="94">
        <v>116</v>
      </c>
      <c r="AS24577" s="94">
        <v>28</v>
      </c>
      <c r="AT24577" s="94">
        <v>-358</v>
      </c>
      <c r="AU24577" s="94">
        <v>145</v>
      </c>
      <c r="AV24577" s="94">
        <v>-232</v>
      </c>
      <c r="AW24577" s="94">
        <v>251</v>
      </c>
      <c r="AX24577" s="94">
        <v>832</v>
      </c>
      <c r="AY24577" s="94">
        <v>345</v>
      </c>
      <c r="AZ24577" s="94">
        <v>-94</v>
      </c>
      <c r="BA24577" s="94">
        <v>54</v>
      </c>
      <c r="BB24577" s="94">
        <v>-855</v>
      </c>
    </row>
    <row r="24578" spans="1:54">
      <c r="A24578" s="85" t="s">
        <v>91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402</v>
      </c>
      <c r="H24578" s="94">
        <v>18661</v>
      </c>
      <c r="I24578" s="94">
        <v>19831</v>
      </c>
      <c r="J24578" s="94">
        <v>19822</v>
      </c>
      <c r="K24578" s="94">
        <v>-9</v>
      </c>
      <c r="O24578" s="94">
        <v>19831</v>
      </c>
      <c r="P24578" s="94">
        <v>19822</v>
      </c>
      <c r="Q24578" s="94">
        <v>-9</v>
      </c>
      <c r="AS24578" s="94">
        <v>14</v>
      </c>
      <c r="AT24578" s="94">
        <v>-223</v>
      </c>
      <c r="AU24578" s="94">
        <v>110</v>
      </c>
      <c r="AV24578" s="94">
        <v>-361</v>
      </c>
      <c r="AW24578" s="94">
        <v>195</v>
      </c>
      <c r="AX24578" s="94">
        <v>899</v>
      </c>
      <c r="AY24578" s="94">
        <v>395</v>
      </c>
      <c r="AZ24578" s="94">
        <v>-61</v>
      </c>
      <c r="BA24578" s="94">
        <v>41</v>
      </c>
      <c r="BB24578" s="94">
        <v>-1018</v>
      </c>
    </row>
    <row r="24579" spans="1:54">
      <c r="A24579" s="85" t="s">
        <v>91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402</v>
      </c>
      <c r="H24579" s="94">
        <v>18185</v>
      </c>
      <c r="I24579" s="94">
        <v>19431</v>
      </c>
      <c r="J24579" s="94">
        <v>19486</v>
      </c>
      <c r="K24579" s="94">
        <v>55</v>
      </c>
      <c r="O24579" s="94">
        <v>19431</v>
      </c>
      <c r="P24579" s="94">
        <v>19486</v>
      </c>
      <c r="Q24579" s="94">
        <v>55</v>
      </c>
      <c r="AS24579" s="94">
        <v>-4</v>
      </c>
      <c r="AT24579" s="94">
        <v>-116</v>
      </c>
      <c r="AU24579" s="94">
        <v>106</v>
      </c>
      <c r="AV24579" s="94">
        <v>-379</v>
      </c>
      <c r="AW24579" s="94">
        <v>117</v>
      </c>
      <c r="AX24579" s="94">
        <v>931</v>
      </c>
      <c r="AY24579" s="94">
        <v>404</v>
      </c>
      <c r="AZ24579" s="94">
        <v>-41</v>
      </c>
      <c r="BA24579" s="94">
        <v>41</v>
      </c>
      <c r="BB24579" s="94">
        <v>-1004</v>
      </c>
    </row>
    <row r="24580" spans="1:54">
      <c r="A24580" s="85" t="s">
        <v>91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402</v>
      </c>
      <c r="H24580" s="94">
        <v>18086</v>
      </c>
      <c r="I24580" s="94">
        <v>19386</v>
      </c>
      <c r="J24580" s="94">
        <v>19426</v>
      </c>
      <c r="K24580" s="94">
        <v>40</v>
      </c>
      <c r="O24580" s="94">
        <v>19386</v>
      </c>
      <c r="P24580" s="94">
        <v>19426</v>
      </c>
      <c r="Q24580" s="94">
        <v>40</v>
      </c>
      <c r="AS24580" s="94">
        <v>-16</v>
      </c>
      <c r="AT24580" s="94">
        <v>-106</v>
      </c>
      <c r="AU24580" s="94">
        <v>100</v>
      </c>
      <c r="AV24580" s="94">
        <v>-398</v>
      </c>
      <c r="AW24580" s="94">
        <v>121</v>
      </c>
      <c r="AX24580" s="94">
        <v>949</v>
      </c>
      <c r="AY24580" s="94">
        <v>415</v>
      </c>
      <c r="AZ24580" s="94">
        <v>-37</v>
      </c>
      <c r="BA24580" s="94">
        <v>38</v>
      </c>
      <c r="BB24580" s="94">
        <v>-1026</v>
      </c>
    </row>
    <row r="24581" spans="1:54">
      <c r="A24581" s="85" t="s">
        <v>91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402</v>
      </c>
      <c r="H24581" s="94">
        <v>18433</v>
      </c>
      <c r="I24581" s="94">
        <v>19712</v>
      </c>
      <c r="J24581" s="94">
        <v>19737</v>
      </c>
      <c r="K24581" s="94">
        <v>25</v>
      </c>
      <c r="O24581" s="94">
        <v>19712</v>
      </c>
      <c r="P24581" s="94">
        <v>19737</v>
      </c>
      <c r="Q24581" s="94">
        <v>25</v>
      </c>
      <c r="AS24581" s="94">
        <v>-13</v>
      </c>
      <c r="AT24581" s="94">
        <v>-145</v>
      </c>
      <c r="AU24581" s="94">
        <v>113</v>
      </c>
      <c r="AV24581" s="94">
        <v>-346</v>
      </c>
      <c r="AW24581" s="94">
        <v>99</v>
      </c>
      <c r="AX24581" s="94">
        <v>951</v>
      </c>
      <c r="AY24581" s="94">
        <v>431</v>
      </c>
      <c r="AZ24581" s="94">
        <v>-47</v>
      </c>
      <c r="BA24581" s="94">
        <v>39</v>
      </c>
      <c r="BB24581" s="94">
        <v>-1057</v>
      </c>
    </row>
    <row r="24582" spans="1:54">
      <c r="A24582" s="85" t="s">
        <v>91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402</v>
      </c>
      <c r="H24582" s="94">
        <v>19584</v>
      </c>
      <c r="I24582" s="94">
        <v>20629</v>
      </c>
      <c r="J24582" s="94">
        <v>20764</v>
      </c>
      <c r="K24582" s="94">
        <v>135</v>
      </c>
      <c r="O24582" s="94">
        <v>20629</v>
      </c>
      <c r="P24582" s="94">
        <v>20764</v>
      </c>
      <c r="Q24582" s="94">
        <v>135</v>
      </c>
      <c r="AS24582" s="94">
        <v>15</v>
      </c>
      <c r="AT24582" s="94">
        <v>-189</v>
      </c>
      <c r="AU24582" s="94">
        <v>155</v>
      </c>
      <c r="AV24582" s="94">
        <v>-312</v>
      </c>
      <c r="AW24582" s="94">
        <v>74</v>
      </c>
      <c r="AX24582" s="94">
        <v>1008</v>
      </c>
      <c r="AY24582" s="94">
        <v>447</v>
      </c>
      <c r="AZ24582" s="94">
        <v>-77</v>
      </c>
      <c r="BA24582" s="94">
        <v>44</v>
      </c>
      <c r="BB24582" s="94">
        <v>-1030</v>
      </c>
    </row>
    <row r="24583" spans="1:54">
      <c r="A24583" s="85" t="s">
        <v>91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402</v>
      </c>
      <c r="H24583" s="94">
        <v>22023</v>
      </c>
      <c r="I24583" s="94">
        <v>22777</v>
      </c>
      <c r="J24583" s="94">
        <v>23182</v>
      </c>
      <c r="K24583" s="94">
        <v>405</v>
      </c>
      <c r="O24583" s="94">
        <v>22777</v>
      </c>
      <c r="P24583" s="94">
        <v>23182</v>
      </c>
      <c r="Q24583" s="94">
        <v>405</v>
      </c>
      <c r="AS24583" s="94">
        <v>-71</v>
      </c>
      <c r="AT24583" s="94">
        <v>-396</v>
      </c>
      <c r="AU24583" s="94">
        <v>188</v>
      </c>
      <c r="AV24583" s="94">
        <v>-313</v>
      </c>
      <c r="AW24583" s="94">
        <v>351</v>
      </c>
      <c r="AX24583" s="94">
        <v>1104</v>
      </c>
      <c r="AY24583" s="94">
        <v>428</v>
      </c>
      <c r="AZ24583" s="94">
        <v>-161</v>
      </c>
      <c r="BA24583" s="94">
        <v>63</v>
      </c>
      <c r="BB24583" s="94">
        <v>-788</v>
      </c>
    </row>
    <row r="24584" spans="1:54">
      <c r="A24584" s="85" t="s">
        <v>91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402</v>
      </c>
      <c r="H24584" s="94">
        <v>23471</v>
      </c>
      <c r="I24584" s="94">
        <v>24474</v>
      </c>
      <c r="J24584" s="94">
        <v>24809</v>
      </c>
      <c r="K24584" s="94">
        <v>335</v>
      </c>
      <c r="O24584" s="94">
        <v>24474</v>
      </c>
      <c r="P24584" s="94">
        <v>24809</v>
      </c>
      <c r="Q24584" s="94">
        <v>335</v>
      </c>
      <c r="AS24584" s="94">
        <v>-28</v>
      </c>
      <c r="AT24584" s="94">
        <v>-588</v>
      </c>
      <c r="AU24584" s="94">
        <v>209</v>
      </c>
      <c r="AV24584" s="94">
        <v>-207</v>
      </c>
      <c r="AW24584" s="94">
        <v>455</v>
      </c>
      <c r="AX24584" s="94">
        <v>1094</v>
      </c>
      <c r="AY24584" s="94">
        <v>400</v>
      </c>
      <c r="AZ24584" s="94">
        <v>-290</v>
      </c>
      <c r="BA24584" s="94">
        <v>77</v>
      </c>
      <c r="BB24584" s="94">
        <v>-787</v>
      </c>
    </row>
    <row r="24585" spans="1:54">
      <c r="A24585" s="85" t="s">
        <v>91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402</v>
      </c>
      <c r="H24585" s="94">
        <v>23713</v>
      </c>
      <c r="I24585" s="94">
        <v>24675</v>
      </c>
      <c r="J24585" s="94">
        <v>24680</v>
      </c>
      <c r="K24585" s="94">
        <v>5</v>
      </c>
      <c r="O24585" s="94">
        <v>24675</v>
      </c>
      <c r="P24585" s="94">
        <v>24680</v>
      </c>
      <c r="Q24585" s="94">
        <v>5</v>
      </c>
      <c r="AS24585" s="94">
        <v>-46</v>
      </c>
      <c r="AT24585" s="94">
        <v>-609</v>
      </c>
      <c r="AU24585" s="94">
        <v>215</v>
      </c>
      <c r="AV24585" s="94">
        <v>-120</v>
      </c>
      <c r="AW24585" s="94">
        <v>293</v>
      </c>
      <c r="AX24585" s="94">
        <v>1001</v>
      </c>
      <c r="AY24585" s="94">
        <v>363</v>
      </c>
      <c r="AZ24585" s="94">
        <v>-314</v>
      </c>
      <c r="BA24585" s="94">
        <v>84</v>
      </c>
      <c r="BB24585" s="94">
        <v>-862</v>
      </c>
    </row>
    <row r="24586" spans="1:54">
      <c r="A24586" s="85" t="s">
        <v>91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402</v>
      </c>
      <c r="H24586" s="94">
        <v>23586</v>
      </c>
      <c r="I24586" s="94">
        <v>24519</v>
      </c>
      <c r="J24586" s="94">
        <v>24630</v>
      </c>
      <c r="K24586" s="94">
        <v>111</v>
      </c>
      <c r="O24586" s="94">
        <v>24519</v>
      </c>
      <c r="P24586" s="94">
        <v>24630</v>
      </c>
      <c r="Q24586" s="94">
        <v>111</v>
      </c>
      <c r="AS24586" s="94">
        <v>-53</v>
      </c>
      <c r="AT24586" s="94">
        <v>-651</v>
      </c>
      <c r="AU24586" s="94">
        <v>216</v>
      </c>
      <c r="AV24586" s="94">
        <v>4</v>
      </c>
      <c r="AW24586" s="94">
        <v>416</v>
      </c>
      <c r="AX24586" s="94">
        <v>959</v>
      </c>
      <c r="AY24586" s="94">
        <v>339</v>
      </c>
      <c r="AZ24586" s="94">
        <v>-303</v>
      </c>
      <c r="BA24586" s="94">
        <v>90</v>
      </c>
      <c r="BB24586" s="94">
        <v>-906</v>
      </c>
    </row>
    <row r="24587" spans="1:54">
      <c r="A24587" s="85" t="s">
        <v>91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402</v>
      </c>
      <c r="H24587" s="94">
        <v>23406</v>
      </c>
      <c r="I24587" s="94">
        <v>24225</v>
      </c>
      <c r="J24587" s="94">
        <v>24584</v>
      </c>
      <c r="K24587" s="94">
        <v>359</v>
      </c>
      <c r="O24587" s="94">
        <v>24225</v>
      </c>
      <c r="P24587" s="94">
        <v>24584</v>
      </c>
      <c r="Q24587" s="94">
        <v>359</v>
      </c>
      <c r="AS24587" s="94">
        <v>-48</v>
      </c>
      <c r="AT24587" s="94">
        <v>-555</v>
      </c>
      <c r="AU24587" s="94">
        <v>211</v>
      </c>
      <c r="AV24587" s="94">
        <v>10</v>
      </c>
      <c r="AW24587" s="94">
        <v>436</v>
      </c>
      <c r="AX24587" s="94">
        <v>946</v>
      </c>
      <c r="AY24587" s="94">
        <v>339</v>
      </c>
      <c r="AZ24587" s="94">
        <v>-246</v>
      </c>
      <c r="BA24587" s="94">
        <v>88</v>
      </c>
      <c r="BB24587" s="94">
        <v>-822</v>
      </c>
    </row>
    <row r="24588" spans="1:54">
      <c r="A24588" s="85" t="s">
        <v>91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402</v>
      </c>
      <c r="H24588" s="94">
        <v>23158</v>
      </c>
      <c r="I24588" s="94">
        <v>23741</v>
      </c>
      <c r="J24588" s="94">
        <v>24222</v>
      </c>
      <c r="K24588" s="94">
        <v>481</v>
      </c>
      <c r="O24588" s="94">
        <v>23741</v>
      </c>
      <c r="P24588" s="94">
        <v>24222</v>
      </c>
      <c r="Q24588" s="94">
        <v>481</v>
      </c>
      <c r="AS24588" s="94">
        <v>-74</v>
      </c>
      <c r="AT24588" s="94">
        <v>-528</v>
      </c>
      <c r="AU24588" s="94">
        <v>231</v>
      </c>
      <c r="AV24588" s="94">
        <v>99</v>
      </c>
      <c r="AW24588" s="94">
        <v>351</v>
      </c>
      <c r="AX24588" s="94">
        <v>927</v>
      </c>
      <c r="AY24588" s="94">
        <v>322</v>
      </c>
      <c r="AZ24588" s="94">
        <v>-226</v>
      </c>
      <c r="BA24588" s="94">
        <v>91</v>
      </c>
      <c r="BB24588" s="94">
        <v>-712</v>
      </c>
    </row>
    <row r="24589" spans="1:54">
      <c r="A24589" s="85" t="s">
        <v>91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402</v>
      </c>
      <c r="H24589" s="94">
        <v>22769</v>
      </c>
      <c r="I24589" s="94">
        <v>23276</v>
      </c>
      <c r="J24589" s="94">
        <v>23892</v>
      </c>
      <c r="K24589" s="94">
        <v>616</v>
      </c>
      <c r="O24589" s="94">
        <v>23276</v>
      </c>
      <c r="P24589" s="94">
        <v>23892</v>
      </c>
      <c r="Q24589" s="94">
        <v>616</v>
      </c>
      <c r="AS24589" s="94">
        <v>-74</v>
      </c>
      <c r="AT24589" s="94">
        <v>-531</v>
      </c>
      <c r="AU24589" s="94">
        <v>240</v>
      </c>
      <c r="AV24589" s="94">
        <v>154</v>
      </c>
      <c r="AW24589" s="94">
        <v>365</v>
      </c>
      <c r="AX24589" s="94">
        <v>906</v>
      </c>
      <c r="AY24589" s="94">
        <v>325</v>
      </c>
      <c r="AZ24589" s="94">
        <v>-212</v>
      </c>
      <c r="BA24589" s="94">
        <v>94</v>
      </c>
      <c r="BB24589" s="94">
        <v>-651</v>
      </c>
    </row>
    <row r="24590" spans="1:54">
      <c r="A24590" s="85" t="s">
        <v>91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402</v>
      </c>
      <c r="H24590" s="94">
        <v>22736</v>
      </c>
      <c r="I24590" s="94">
        <v>23006</v>
      </c>
      <c r="J24590" s="94">
        <v>23605</v>
      </c>
      <c r="K24590" s="94">
        <v>599</v>
      </c>
      <c r="O24590" s="94">
        <v>23006</v>
      </c>
      <c r="P24590" s="94">
        <v>23605</v>
      </c>
      <c r="Q24590" s="94">
        <v>599</v>
      </c>
      <c r="AS24590" s="94">
        <v>-50</v>
      </c>
      <c r="AT24590" s="94">
        <v>-544</v>
      </c>
      <c r="AU24590" s="94">
        <v>242</v>
      </c>
      <c r="AV24590" s="94">
        <v>132</v>
      </c>
      <c r="AW24590" s="94">
        <v>410</v>
      </c>
      <c r="AX24590" s="94">
        <v>898</v>
      </c>
      <c r="AY24590" s="94">
        <v>330</v>
      </c>
      <c r="AZ24590" s="94">
        <v>-210</v>
      </c>
      <c r="BA24590" s="94">
        <v>95</v>
      </c>
      <c r="BB24590" s="94">
        <v>-704</v>
      </c>
    </row>
    <row r="24591" spans="1:54">
      <c r="A24591" s="85" t="s">
        <v>91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402</v>
      </c>
      <c r="H24591" s="94">
        <v>22776</v>
      </c>
      <c r="I24591" s="94">
        <v>22864</v>
      </c>
      <c r="J24591" s="94">
        <v>23503</v>
      </c>
      <c r="K24591" s="94">
        <v>639</v>
      </c>
      <c r="O24591" s="94">
        <v>22864</v>
      </c>
      <c r="P24591" s="94">
        <v>23503</v>
      </c>
      <c r="Q24591" s="94">
        <v>639</v>
      </c>
      <c r="AS24591" s="94">
        <v>19</v>
      </c>
      <c r="AT24591" s="94">
        <v>-591</v>
      </c>
      <c r="AU24591" s="94">
        <v>236</v>
      </c>
      <c r="AV24591" s="94">
        <v>143</v>
      </c>
      <c r="AW24591" s="94">
        <v>448</v>
      </c>
      <c r="AX24591" s="94">
        <v>843</v>
      </c>
      <c r="AY24591" s="94">
        <v>351</v>
      </c>
      <c r="AZ24591" s="94">
        <v>-264</v>
      </c>
      <c r="BA24591" s="94">
        <v>96</v>
      </c>
      <c r="BB24591" s="94">
        <v>-642</v>
      </c>
    </row>
    <row r="24592" spans="1:54">
      <c r="A24592" s="85" t="s">
        <v>91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402</v>
      </c>
      <c r="H24592" s="94">
        <v>22818</v>
      </c>
      <c r="I24592" s="94">
        <v>22831</v>
      </c>
      <c r="J24592" s="94">
        <v>23356</v>
      </c>
      <c r="K24592" s="94">
        <v>525</v>
      </c>
      <c r="O24592" s="94">
        <v>22831</v>
      </c>
      <c r="P24592" s="94">
        <v>23356</v>
      </c>
      <c r="Q24592" s="94">
        <v>525</v>
      </c>
      <c r="AS24592" s="94">
        <v>21</v>
      </c>
      <c r="AT24592" s="94">
        <v>-549</v>
      </c>
      <c r="AU24592" s="94">
        <v>222</v>
      </c>
      <c r="AV24592" s="94">
        <v>60</v>
      </c>
      <c r="AW24592" s="94">
        <v>461</v>
      </c>
      <c r="AX24592" s="94">
        <v>832</v>
      </c>
      <c r="AY24592" s="94">
        <v>342</v>
      </c>
      <c r="AZ24592" s="94">
        <v>-296</v>
      </c>
      <c r="BA24592" s="94">
        <v>97</v>
      </c>
      <c r="BB24592" s="94">
        <v>-665</v>
      </c>
    </row>
    <row r="24593" spans="1:54">
      <c r="A24593" s="85" t="s">
        <v>91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402</v>
      </c>
      <c r="H24593" s="94">
        <v>22906</v>
      </c>
      <c r="I24593" s="94">
        <v>22880</v>
      </c>
      <c r="J24593" s="94">
        <v>23384</v>
      </c>
      <c r="K24593" s="94">
        <v>504</v>
      </c>
      <c r="O24593" s="94">
        <v>22880</v>
      </c>
      <c r="P24593" s="94">
        <v>23384</v>
      </c>
      <c r="Q24593" s="94">
        <v>504</v>
      </c>
      <c r="AS24593" s="94">
        <v>18</v>
      </c>
      <c r="AT24593" s="94">
        <v>-417</v>
      </c>
      <c r="AU24593" s="94">
        <v>191</v>
      </c>
      <c r="AV24593" s="94">
        <v>120</v>
      </c>
      <c r="AW24593" s="94">
        <v>476</v>
      </c>
      <c r="AX24593" s="94">
        <v>877</v>
      </c>
      <c r="AY24593" s="94">
        <v>354</v>
      </c>
      <c r="AZ24593" s="94">
        <v>-288</v>
      </c>
      <c r="BA24593" s="94">
        <v>107</v>
      </c>
      <c r="BB24593" s="94">
        <v>-934</v>
      </c>
    </row>
    <row r="24594" spans="1:54">
      <c r="A24594" s="85" t="s">
        <v>91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402</v>
      </c>
      <c r="H24594" s="94">
        <v>22918</v>
      </c>
      <c r="I24594" s="94">
        <v>22925</v>
      </c>
      <c r="J24594" s="94">
        <v>23421</v>
      </c>
      <c r="K24594" s="94">
        <v>496</v>
      </c>
      <c r="O24594" s="94">
        <v>22925</v>
      </c>
      <c r="P24594" s="94">
        <v>23421</v>
      </c>
      <c r="Q24594" s="94">
        <v>496</v>
      </c>
      <c r="AS24594" s="94">
        <v>39</v>
      </c>
      <c r="AT24594" s="94">
        <v>-398</v>
      </c>
      <c r="AU24594" s="94">
        <v>193</v>
      </c>
      <c r="AV24594" s="94">
        <v>202</v>
      </c>
      <c r="AW24594" s="94">
        <v>413</v>
      </c>
      <c r="AX24594" s="94">
        <v>863</v>
      </c>
      <c r="AY24594" s="94">
        <v>345</v>
      </c>
      <c r="AZ24594" s="94">
        <v>-306</v>
      </c>
      <c r="BA24594" s="94">
        <v>110</v>
      </c>
      <c r="BB24594" s="94">
        <v>-965</v>
      </c>
    </row>
    <row r="24595" spans="1:54">
      <c r="A24595" s="85" t="s">
        <v>91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402</v>
      </c>
      <c r="H24595" s="94">
        <v>22725</v>
      </c>
      <c r="I24595" s="94">
        <v>22743</v>
      </c>
      <c r="J24595" s="94">
        <v>23455</v>
      </c>
      <c r="K24595" s="94">
        <v>712</v>
      </c>
      <c r="O24595" s="94">
        <v>22743</v>
      </c>
      <c r="P24595" s="94">
        <v>23455</v>
      </c>
      <c r="Q24595" s="94">
        <v>712</v>
      </c>
      <c r="AS24595" s="94">
        <v>30</v>
      </c>
      <c r="AT24595" s="94">
        <v>-327</v>
      </c>
      <c r="AU24595" s="94">
        <v>236</v>
      </c>
      <c r="AV24595" s="94">
        <v>234</v>
      </c>
      <c r="AW24595" s="94">
        <v>303</v>
      </c>
      <c r="AX24595" s="94">
        <v>883</v>
      </c>
      <c r="AY24595" s="94">
        <v>356</v>
      </c>
      <c r="AZ24595" s="94">
        <v>-252</v>
      </c>
      <c r="BA24595" s="94">
        <v>106</v>
      </c>
      <c r="BB24595" s="94">
        <v>-857</v>
      </c>
    </row>
    <row r="24596" spans="1:54">
      <c r="A24596" s="85" t="s">
        <v>91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402</v>
      </c>
      <c r="H24596" s="94">
        <v>22431</v>
      </c>
      <c r="I24596" s="94">
        <v>22368</v>
      </c>
      <c r="J24596" s="94">
        <v>23022</v>
      </c>
      <c r="K24596" s="94">
        <v>654</v>
      </c>
      <c r="O24596" s="94">
        <v>22368</v>
      </c>
      <c r="P24596" s="94">
        <v>23022</v>
      </c>
      <c r="Q24596" s="94">
        <v>654</v>
      </c>
      <c r="AS24596" s="94">
        <v>-21</v>
      </c>
      <c r="AT24596" s="94">
        <v>-311</v>
      </c>
      <c r="AU24596" s="94">
        <v>224</v>
      </c>
      <c r="AV24596" s="94">
        <v>93</v>
      </c>
      <c r="AW24596" s="94">
        <v>293</v>
      </c>
      <c r="AX24596" s="94">
        <v>932</v>
      </c>
      <c r="AY24596" s="94">
        <v>420</v>
      </c>
      <c r="AZ24596" s="94">
        <v>-221</v>
      </c>
      <c r="BA24596" s="94">
        <v>97</v>
      </c>
      <c r="BB24596" s="94">
        <v>-852</v>
      </c>
    </row>
    <row r="24597" spans="1:54">
      <c r="A24597" s="85" t="s">
        <v>91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402</v>
      </c>
      <c r="H24597" s="94">
        <v>22997</v>
      </c>
      <c r="I24597" s="94">
        <v>22877</v>
      </c>
      <c r="J24597" s="94">
        <v>23491</v>
      </c>
      <c r="K24597" s="94">
        <v>614</v>
      </c>
      <c r="O24597" s="94">
        <v>22877</v>
      </c>
      <c r="P24597" s="94">
        <v>23491</v>
      </c>
      <c r="Q24597" s="94">
        <v>614</v>
      </c>
      <c r="AS24597" s="94">
        <v>-29</v>
      </c>
      <c r="AT24597" s="94">
        <v>-319</v>
      </c>
      <c r="AU24597" s="94">
        <v>210</v>
      </c>
      <c r="AV24597" s="94">
        <v>56</v>
      </c>
      <c r="AW24597" s="94">
        <v>300</v>
      </c>
      <c r="AX24597" s="94">
        <v>975</v>
      </c>
      <c r="AY24597" s="94">
        <v>437</v>
      </c>
      <c r="AZ24597" s="94">
        <v>-252</v>
      </c>
      <c r="BA24597" s="94">
        <v>93</v>
      </c>
      <c r="BB24597" s="94">
        <v>-857</v>
      </c>
    </row>
    <row r="24598" spans="1:54">
      <c r="A24598" s="85" t="s">
        <v>91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402</v>
      </c>
      <c r="H24598" s="94">
        <v>22928</v>
      </c>
      <c r="I24598" s="94">
        <v>22863</v>
      </c>
      <c r="J24598" s="94">
        <v>23783</v>
      </c>
      <c r="K24598" s="94">
        <v>920</v>
      </c>
      <c r="O24598" s="94">
        <v>22863</v>
      </c>
      <c r="P24598" s="94">
        <v>23783</v>
      </c>
      <c r="Q24598" s="94">
        <v>920</v>
      </c>
      <c r="AS24598" s="94">
        <v>-20</v>
      </c>
      <c r="AT24598" s="94">
        <v>-173</v>
      </c>
      <c r="AU24598" s="94">
        <v>217</v>
      </c>
      <c r="AV24598" s="94">
        <v>95</v>
      </c>
      <c r="AW24598" s="94">
        <v>245</v>
      </c>
      <c r="AX24598" s="94">
        <v>1031</v>
      </c>
      <c r="AY24598" s="94">
        <v>468</v>
      </c>
      <c r="AZ24598" s="94">
        <v>-166</v>
      </c>
      <c r="BA24598" s="94">
        <v>91</v>
      </c>
      <c r="BB24598" s="94">
        <v>-868</v>
      </c>
    </row>
    <row r="24599" spans="1:54">
      <c r="A24599" s="85" t="s">
        <v>91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402</v>
      </c>
      <c r="H24599" s="94">
        <v>21750</v>
      </c>
      <c r="I24599" s="94">
        <v>21992</v>
      </c>
      <c r="J24599" s="94">
        <v>22593</v>
      </c>
      <c r="K24599" s="94">
        <v>601</v>
      </c>
      <c r="O24599" s="94">
        <v>21992</v>
      </c>
      <c r="P24599" s="94">
        <v>22593</v>
      </c>
      <c r="Q24599" s="94">
        <v>601</v>
      </c>
      <c r="AS24599" s="94">
        <v>-42</v>
      </c>
      <c r="AT24599" s="94">
        <v>-122</v>
      </c>
      <c r="AU24599" s="94">
        <v>203</v>
      </c>
      <c r="AV24599" s="94">
        <v>74</v>
      </c>
      <c r="AW24599" s="94">
        <v>248</v>
      </c>
      <c r="AX24599" s="94">
        <v>970</v>
      </c>
      <c r="AY24599" s="94">
        <v>425</v>
      </c>
      <c r="AZ24599" s="94">
        <v>-101</v>
      </c>
      <c r="BA24599" s="94">
        <v>83</v>
      </c>
      <c r="BB24599" s="94">
        <v>-1137</v>
      </c>
    </row>
    <row r="24600" spans="1:54">
      <c r="A24600" s="85" t="s">
        <v>91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402</v>
      </c>
      <c r="H24600" s="94">
        <v>20423</v>
      </c>
      <c r="I24600" s="94">
        <v>21040</v>
      </c>
      <c r="J24600" s="94">
        <v>21321</v>
      </c>
      <c r="K24600" s="94">
        <v>281</v>
      </c>
      <c r="O24600" s="94">
        <v>21040</v>
      </c>
      <c r="P24600" s="94">
        <v>21321</v>
      </c>
      <c r="Q24600" s="94">
        <v>281</v>
      </c>
      <c r="AS24600" s="94">
        <v>-77</v>
      </c>
      <c r="AT24600" s="94">
        <v>-38</v>
      </c>
      <c r="AU24600" s="94">
        <v>110</v>
      </c>
      <c r="AV24600" s="94">
        <v>-232</v>
      </c>
      <c r="AW24600" s="94">
        <v>213</v>
      </c>
      <c r="AX24600" s="94">
        <v>870</v>
      </c>
      <c r="AY24600" s="94">
        <v>420</v>
      </c>
      <c r="AZ24600" s="94">
        <v>-72</v>
      </c>
      <c r="BA24600" s="94">
        <v>50</v>
      </c>
      <c r="BB24600" s="94">
        <v>-963</v>
      </c>
    </row>
    <row r="24601" spans="1:54">
      <c r="A24601" s="85" t="s">
        <v>91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402</v>
      </c>
      <c r="H24601" s="94">
        <v>19233</v>
      </c>
      <c r="I24601" s="94">
        <v>20086</v>
      </c>
      <c r="J24601" s="94">
        <v>20434</v>
      </c>
      <c r="K24601" s="94">
        <v>348</v>
      </c>
      <c r="O24601" s="94">
        <v>20086</v>
      </c>
      <c r="P24601" s="94">
        <v>20434</v>
      </c>
      <c r="Q24601" s="94">
        <v>348</v>
      </c>
      <c r="AS24601" s="94">
        <v>-63</v>
      </c>
      <c r="AT24601" s="94">
        <v>-10</v>
      </c>
      <c r="AU24601" s="94">
        <v>154</v>
      </c>
      <c r="AV24601" s="94">
        <v>66</v>
      </c>
      <c r="AW24601" s="94">
        <v>123</v>
      </c>
      <c r="AX24601" s="94">
        <v>842</v>
      </c>
      <c r="AY24601" s="94">
        <v>403</v>
      </c>
      <c r="AZ24601" s="94">
        <v>-68</v>
      </c>
      <c r="BA24601" s="94">
        <v>51</v>
      </c>
      <c r="BB24601" s="94">
        <v>-1150</v>
      </c>
    </row>
    <row r="24602" spans="1:54">
      <c r="A24602" s="85" t="s">
        <v>91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402</v>
      </c>
      <c r="H24602" s="94">
        <v>18196</v>
      </c>
      <c r="I24602" s="94">
        <v>19734</v>
      </c>
      <c r="J24602" s="94">
        <v>20060</v>
      </c>
      <c r="K24602" s="94">
        <v>326</v>
      </c>
      <c r="O24602" s="94">
        <v>19734</v>
      </c>
      <c r="P24602" s="94">
        <v>20060</v>
      </c>
      <c r="Q24602" s="94">
        <v>326</v>
      </c>
      <c r="AS24602" s="94">
        <v>-33</v>
      </c>
      <c r="AT24602" s="94">
        <v>38</v>
      </c>
      <c r="AU24602" s="94">
        <v>132</v>
      </c>
      <c r="AV24602" s="94">
        <v>-9</v>
      </c>
      <c r="AW24602" s="94">
        <v>-21</v>
      </c>
      <c r="AX24602" s="94">
        <v>840</v>
      </c>
      <c r="AY24602" s="94">
        <v>426</v>
      </c>
      <c r="AZ24602" s="94">
        <v>-113</v>
      </c>
      <c r="BA24602" s="94">
        <v>48</v>
      </c>
      <c r="BB24602" s="94">
        <v>-982</v>
      </c>
    </row>
    <row r="24603" spans="1:54">
      <c r="A24603" s="85" t="s">
        <v>91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402</v>
      </c>
      <c r="H24603" s="94">
        <v>17718</v>
      </c>
      <c r="I24603" s="94">
        <v>19312</v>
      </c>
      <c r="J24603" s="94">
        <v>19543</v>
      </c>
      <c r="K24603" s="94">
        <v>231</v>
      </c>
      <c r="O24603" s="94">
        <v>19312</v>
      </c>
      <c r="P24603" s="94">
        <v>19543</v>
      </c>
      <c r="Q24603" s="94">
        <v>231</v>
      </c>
      <c r="AS24603" s="94">
        <v>-30</v>
      </c>
      <c r="AT24603" s="94">
        <v>54</v>
      </c>
      <c r="AU24603" s="94">
        <v>139</v>
      </c>
      <c r="AV24603" s="94">
        <v>-35</v>
      </c>
      <c r="AW24603" s="94">
        <v>-25</v>
      </c>
      <c r="AX24603" s="94">
        <v>830</v>
      </c>
      <c r="AY24603" s="94">
        <v>420</v>
      </c>
      <c r="AZ24603" s="94">
        <v>-107</v>
      </c>
      <c r="BA24603" s="94">
        <v>43</v>
      </c>
      <c r="BB24603" s="94">
        <v>-1058</v>
      </c>
    </row>
    <row r="24604" spans="1:54">
      <c r="A24604" s="85" t="s">
        <v>91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402</v>
      </c>
      <c r="H24604" s="94">
        <v>17541</v>
      </c>
      <c r="I24604" s="94">
        <v>18920</v>
      </c>
      <c r="J24604" s="94">
        <v>19161</v>
      </c>
      <c r="K24604" s="94">
        <v>241</v>
      </c>
      <c r="O24604" s="94">
        <v>18920</v>
      </c>
      <c r="P24604" s="94">
        <v>19161</v>
      </c>
      <c r="Q24604" s="94">
        <v>241</v>
      </c>
      <c r="AS24604" s="94">
        <v>-35</v>
      </c>
      <c r="AT24604" s="94">
        <v>66</v>
      </c>
      <c r="AU24604" s="94">
        <v>152</v>
      </c>
      <c r="AV24604" s="94">
        <v>-41</v>
      </c>
      <c r="AW24604" s="94">
        <v>-24</v>
      </c>
      <c r="AX24604" s="94">
        <v>866</v>
      </c>
      <c r="AY24604" s="94">
        <v>435</v>
      </c>
      <c r="AZ24604" s="94">
        <v>-103</v>
      </c>
      <c r="BA24604" s="94">
        <v>41</v>
      </c>
      <c r="BB24604" s="94">
        <v>-1116</v>
      </c>
    </row>
    <row r="24605" spans="1:54">
      <c r="A24605" s="85" t="s">
        <v>91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402</v>
      </c>
      <c r="H24605" s="94">
        <v>17667</v>
      </c>
      <c r="I24605" s="94">
        <v>18971</v>
      </c>
      <c r="J24605" s="94">
        <v>19369</v>
      </c>
      <c r="K24605" s="94">
        <v>398</v>
      </c>
      <c r="O24605" s="94">
        <v>18971</v>
      </c>
      <c r="P24605" s="94">
        <v>19369</v>
      </c>
      <c r="Q24605" s="94">
        <v>398</v>
      </c>
      <c r="AS24605" s="94">
        <v>-32</v>
      </c>
      <c r="AT24605" s="94">
        <v>38</v>
      </c>
      <c r="AU24605" s="94">
        <v>158</v>
      </c>
      <c r="AV24605" s="94">
        <v>-52</v>
      </c>
      <c r="AW24605" s="94">
        <v>12</v>
      </c>
      <c r="AX24605" s="94">
        <v>890</v>
      </c>
      <c r="AY24605" s="94">
        <v>442</v>
      </c>
      <c r="AZ24605" s="94">
        <v>-103</v>
      </c>
      <c r="BA24605" s="94">
        <v>41</v>
      </c>
      <c r="BB24605" s="94">
        <v>-996</v>
      </c>
    </row>
    <row r="24606" spans="1:54">
      <c r="A24606" s="85" t="s">
        <v>91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402</v>
      </c>
      <c r="H24606" s="94">
        <v>18122</v>
      </c>
      <c r="I24606" s="94">
        <v>19607</v>
      </c>
      <c r="J24606" s="94">
        <v>19956</v>
      </c>
      <c r="K24606" s="94">
        <v>349</v>
      </c>
      <c r="O24606" s="94">
        <v>19607</v>
      </c>
      <c r="P24606" s="94">
        <v>19956</v>
      </c>
      <c r="Q24606" s="94">
        <v>349</v>
      </c>
      <c r="AS24606" s="94">
        <v>-33</v>
      </c>
      <c r="AT24606" s="94">
        <v>-21</v>
      </c>
      <c r="AU24606" s="94">
        <v>168</v>
      </c>
      <c r="AV24606" s="94">
        <v>-17</v>
      </c>
      <c r="AW24606" s="94">
        <v>-13</v>
      </c>
      <c r="AX24606" s="94">
        <v>868</v>
      </c>
      <c r="AY24606" s="94">
        <v>416</v>
      </c>
      <c r="AZ24606" s="94">
        <v>-119</v>
      </c>
      <c r="BA24606" s="94">
        <v>45</v>
      </c>
      <c r="BB24606" s="94">
        <v>-945</v>
      </c>
    </row>
    <row r="24607" spans="1:54">
      <c r="A24607" s="85" t="s">
        <v>91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402</v>
      </c>
      <c r="H24607" s="94">
        <v>18919</v>
      </c>
      <c r="I24607" s="94">
        <v>20482</v>
      </c>
      <c r="J24607" s="94">
        <v>21077</v>
      </c>
      <c r="K24607" s="94">
        <v>595</v>
      </c>
      <c r="O24607" s="94">
        <v>20482</v>
      </c>
      <c r="P24607" s="94">
        <v>21077</v>
      </c>
      <c r="Q24607" s="94">
        <v>595</v>
      </c>
      <c r="AS24607" s="94">
        <v>10</v>
      </c>
      <c r="AT24607" s="94">
        <v>22</v>
      </c>
      <c r="AU24607" s="94">
        <v>179</v>
      </c>
      <c r="AV24607" s="94">
        <v>-25</v>
      </c>
      <c r="AW24607" s="94">
        <v>89</v>
      </c>
      <c r="AX24607" s="94">
        <v>936</v>
      </c>
      <c r="AY24607" s="94">
        <v>443</v>
      </c>
      <c r="AZ24607" s="94">
        <v>-124</v>
      </c>
      <c r="BA24607" s="94">
        <v>49</v>
      </c>
      <c r="BB24607" s="94">
        <v>-984</v>
      </c>
    </row>
    <row r="24608" spans="1:54">
      <c r="A24608" s="85" t="s">
        <v>91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402</v>
      </c>
      <c r="H24608" s="94">
        <v>19708</v>
      </c>
      <c r="I24608" s="94">
        <v>20826</v>
      </c>
      <c r="J24608" s="94">
        <v>21382</v>
      </c>
      <c r="K24608" s="94">
        <v>556</v>
      </c>
      <c r="O24608" s="94">
        <v>20826</v>
      </c>
      <c r="P24608" s="94">
        <v>21382</v>
      </c>
      <c r="Q24608" s="94">
        <v>556</v>
      </c>
      <c r="AS24608" s="94">
        <v>-70</v>
      </c>
      <c r="AT24608" s="94">
        <v>-105</v>
      </c>
      <c r="AU24608" s="94">
        <v>212</v>
      </c>
      <c r="AV24608" s="94">
        <v>84</v>
      </c>
      <c r="AW24608" s="94">
        <v>203</v>
      </c>
      <c r="AX24608" s="94">
        <v>952</v>
      </c>
      <c r="AY24608" s="94">
        <v>418</v>
      </c>
      <c r="AZ24608" s="94">
        <v>-193</v>
      </c>
      <c r="BA24608" s="94">
        <v>54</v>
      </c>
      <c r="BB24608" s="94">
        <v>-999</v>
      </c>
    </row>
    <row r="24609" spans="1:54">
      <c r="A24609" s="85" t="s">
        <v>91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402</v>
      </c>
      <c r="H24609" s="94">
        <v>20749</v>
      </c>
      <c r="I24609" s="94">
        <v>21637</v>
      </c>
      <c r="J24609" s="94">
        <v>22166</v>
      </c>
      <c r="K24609" s="94">
        <v>529</v>
      </c>
      <c r="O24609" s="94">
        <v>21637</v>
      </c>
      <c r="P24609" s="94">
        <v>22166</v>
      </c>
      <c r="Q24609" s="94">
        <v>529</v>
      </c>
      <c r="AS24609" s="94">
        <v>-95</v>
      </c>
      <c r="AT24609" s="94">
        <v>-146</v>
      </c>
      <c r="AU24609" s="94">
        <v>211</v>
      </c>
      <c r="AV24609" s="94">
        <v>99</v>
      </c>
      <c r="AW24609" s="94">
        <v>248</v>
      </c>
      <c r="AX24609" s="94">
        <v>936</v>
      </c>
      <c r="AY24609" s="94">
        <v>394</v>
      </c>
      <c r="AZ24609" s="94">
        <v>-252</v>
      </c>
      <c r="BA24609" s="94">
        <v>61</v>
      </c>
      <c r="BB24609" s="94">
        <v>-927</v>
      </c>
    </row>
    <row r="24610" spans="1:54">
      <c r="A24610" s="85" t="s">
        <v>91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402</v>
      </c>
      <c r="H24610" s="94">
        <v>21406</v>
      </c>
      <c r="I24610" s="94">
        <v>22096</v>
      </c>
      <c r="J24610" s="94">
        <v>22747</v>
      </c>
      <c r="K24610" s="94">
        <v>651</v>
      </c>
      <c r="O24610" s="94">
        <v>22096</v>
      </c>
      <c r="P24610" s="94">
        <v>22747</v>
      </c>
      <c r="Q24610" s="94">
        <v>651</v>
      </c>
      <c r="AS24610" s="94">
        <v>-86</v>
      </c>
      <c r="AT24610" s="94">
        <v>-141</v>
      </c>
      <c r="AU24610" s="94">
        <v>197</v>
      </c>
      <c r="AV24610" s="94">
        <v>174</v>
      </c>
      <c r="AW24610" s="94">
        <v>238</v>
      </c>
      <c r="AX24610" s="94">
        <v>892</v>
      </c>
      <c r="AY24610" s="94">
        <v>380</v>
      </c>
      <c r="AZ24610" s="94">
        <v>-244</v>
      </c>
      <c r="BA24610" s="94">
        <v>65</v>
      </c>
      <c r="BB24610" s="94">
        <v>-824</v>
      </c>
    </row>
    <row r="24611" spans="1:54">
      <c r="A24611" s="85" t="s">
        <v>91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402</v>
      </c>
      <c r="H24611" s="94">
        <v>21536</v>
      </c>
      <c r="I24611" s="94">
        <v>22029</v>
      </c>
      <c r="J24611" s="94">
        <v>22830</v>
      </c>
      <c r="K24611" s="94">
        <v>801</v>
      </c>
      <c r="O24611" s="94">
        <v>22029</v>
      </c>
      <c r="P24611" s="94">
        <v>22830</v>
      </c>
      <c r="Q24611" s="94">
        <v>801</v>
      </c>
      <c r="AS24611" s="94">
        <v>-78</v>
      </c>
      <c r="AT24611" s="94">
        <v>-206</v>
      </c>
      <c r="AU24611" s="94">
        <v>212</v>
      </c>
      <c r="AV24611" s="94">
        <v>302</v>
      </c>
      <c r="AW24611" s="94">
        <v>251</v>
      </c>
      <c r="AX24611" s="94">
        <v>853</v>
      </c>
      <c r="AY24611" s="94">
        <v>362</v>
      </c>
      <c r="AZ24611" s="94">
        <v>-214</v>
      </c>
      <c r="BA24611" s="94">
        <v>74</v>
      </c>
      <c r="BB24611" s="94">
        <v>-755</v>
      </c>
    </row>
    <row r="24612" spans="1:54">
      <c r="A24612" s="85" t="s">
        <v>91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402</v>
      </c>
      <c r="H24612" s="94">
        <v>21339</v>
      </c>
      <c r="I24612" s="94">
        <v>21811</v>
      </c>
      <c r="J24612" s="94">
        <v>22706</v>
      </c>
      <c r="K24612" s="94">
        <v>895</v>
      </c>
      <c r="O24612" s="94">
        <v>21811</v>
      </c>
      <c r="P24612" s="94">
        <v>22706</v>
      </c>
      <c r="Q24612" s="94">
        <v>895</v>
      </c>
      <c r="AS24612" s="94">
        <v>-80</v>
      </c>
      <c r="AT24612" s="94">
        <v>-157</v>
      </c>
      <c r="AU24612" s="94">
        <v>219</v>
      </c>
      <c r="AV24612" s="94">
        <v>322</v>
      </c>
      <c r="AW24612" s="94">
        <v>284</v>
      </c>
      <c r="AX24612" s="94">
        <v>828</v>
      </c>
      <c r="AY24612" s="94">
        <v>347</v>
      </c>
      <c r="AZ24612" s="94">
        <v>-146</v>
      </c>
      <c r="BA24612" s="94">
        <v>78</v>
      </c>
      <c r="BB24612" s="94">
        <v>-800</v>
      </c>
    </row>
    <row r="24613" spans="1:54">
      <c r="A24613" s="85" t="s">
        <v>91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402</v>
      </c>
      <c r="H24613" s="94">
        <v>21094</v>
      </c>
      <c r="I24613" s="94">
        <v>21514</v>
      </c>
      <c r="J24613" s="94">
        <v>22447</v>
      </c>
      <c r="K24613" s="94">
        <v>933</v>
      </c>
      <c r="O24613" s="94">
        <v>21514</v>
      </c>
      <c r="P24613" s="94">
        <v>22447</v>
      </c>
      <c r="Q24613" s="94">
        <v>933</v>
      </c>
      <c r="AS24613" s="94">
        <v>-76</v>
      </c>
      <c r="AT24613" s="94">
        <v>-166</v>
      </c>
      <c r="AU24613" s="94">
        <v>246</v>
      </c>
      <c r="AV24613" s="94">
        <v>375</v>
      </c>
      <c r="AW24613" s="94">
        <v>340</v>
      </c>
      <c r="AX24613" s="94">
        <v>787</v>
      </c>
      <c r="AY24613" s="94">
        <v>309</v>
      </c>
      <c r="AZ24613" s="94">
        <v>-151</v>
      </c>
      <c r="BA24613" s="94">
        <v>84</v>
      </c>
      <c r="BB24613" s="94">
        <v>-815</v>
      </c>
    </row>
    <row r="24614" spans="1:54">
      <c r="A24614" s="85" t="s">
        <v>91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402</v>
      </c>
      <c r="H24614" s="94">
        <v>20874</v>
      </c>
      <c r="I24614" s="94">
        <v>21428</v>
      </c>
      <c r="J24614" s="94">
        <v>22456</v>
      </c>
      <c r="K24614" s="94">
        <v>1028</v>
      </c>
      <c r="O24614" s="94">
        <v>21428</v>
      </c>
      <c r="P24614" s="94">
        <v>22456</v>
      </c>
      <c r="Q24614" s="94">
        <v>1028</v>
      </c>
      <c r="AS24614" s="94">
        <v>-73</v>
      </c>
      <c r="AT24614" s="94">
        <v>-149</v>
      </c>
      <c r="AU24614" s="94">
        <v>280</v>
      </c>
      <c r="AV24614" s="94">
        <v>496</v>
      </c>
      <c r="AW24614" s="94">
        <v>331</v>
      </c>
      <c r="AX24614" s="94">
        <v>759</v>
      </c>
      <c r="AY24614" s="94">
        <v>295</v>
      </c>
      <c r="AZ24614" s="94">
        <v>-152</v>
      </c>
      <c r="BA24614" s="94">
        <v>89</v>
      </c>
      <c r="BB24614" s="94">
        <v>-848</v>
      </c>
    </row>
    <row r="24615" spans="1:54">
      <c r="A24615" s="85" t="s">
        <v>91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402</v>
      </c>
      <c r="H24615" s="94">
        <v>20839</v>
      </c>
      <c r="I24615" s="94">
        <v>21466</v>
      </c>
      <c r="J24615" s="94">
        <v>22558</v>
      </c>
      <c r="K24615" s="94">
        <v>1092</v>
      </c>
      <c r="O24615" s="94">
        <v>21466</v>
      </c>
      <c r="P24615" s="94">
        <v>22558</v>
      </c>
      <c r="Q24615" s="94">
        <v>1092</v>
      </c>
      <c r="AS24615" s="94">
        <v>-68</v>
      </c>
      <c r="AT24615" s="94">
        <v>-176</v>
      </c>
      <c r="AU24615" s="94">
        <v>320</v>
      </c>
      <c r="AV24615" s="94">
        <v>639</v>
      </c>
      <c r="AW24615" s="94">
        <v>388</v>
      </c>
      <c r="AX24615" s="94">
        <v>724</v>
      </c>
      <c r="AY24615" s="94">
        <v>279</v>
      </c>
      <c r="AZ24615" s="94">
        <v>-155</v>
      </c>
      <c r="BA24615" s="94">
        <v>97</v>
      </c>
      <c r="BB24615" s="94">
        <v>-956</v>
      </c>
    </row>
    <row r="24616" spans="1:54">
      <c r="A24616" s="85" t="s">
        <v>91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402</v>
      </c>
      <c r="H24616" s="94">
        <v>20952</v>
      </c>
      <c r="I24616" s="94">
        <v>21623</v>
      </c>
      <c r="J24616" s="94">
        <v>22791</v>
      </c>
      <c r="K24616" s="94">
        <v>1168</v>
      </c>
      <c r="O24616" s="94">
        <v>21623</v>
      </c>
      <c r="P24616" s="94">
        <v>22791</v>
      </c>
      <c r="Q24616" s="94">
        <v>1168</v>
      </c>
      <c r="AS24616" s="94">
        <v>-49</v>
      </c>
      <c r="AT24616" s="94">
        <v>-132</v>
      </c>
      <c r="AU24616" s="94">
        <v>343</v>
      </c>
      <c r="AV24616" s="94">
        <v>691</v>
      </c>
      <c r="AW24616" s="94">
        <v>367</v>
      </c>
      <c r="AX24616" s="94">
        <v>744</v>
      </c>
      <c r="AY24616" s="94">
        <v>283</v>
      </c>
      <c r="AZ24616" s="94">
        <v>-145</v>
      </c>
      <c r="BA24616" s="94">
        <v>106</v>
      </c>
      <c r="BB24616" s="94">
        <v>-1040</v>
      </c>
    </row>
    <row r="24617" spans="1:54">
      <c r="A24617" s="85" t="s">
        <v>91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402</v>
      </c>
      <c r="H24617" s="94">
        <v>21275</v>
      </c>
      <c r="I24617" s="94">
        <v>21903</v>
      </c>
      <c r="J24617" s="94">
        <v>22956</v>
      </c>
      <c r="K24617" s="94">
        <v>1053</v>
      </c>
      <c r="O24617" s="94">
        <v>21903</v>
      </c>
      <c r="P24617" s="94">
        <v>22956</v>
      </c>
      <c r="Q24617" s="94">
        <v>1053</v>
      </c>
      <c r="AS24617" s="94">
        <v>-49</v>
      </c>
      <c r="AT24617" s="94">
        <v>-84</v>
      </c>
      <c r="AU24617" s="94">
        <v>330</v>
      </c>
      <c r="AV24617" s="94">
        <v>599</v>
      </c>
      <c r="AW24617" s="94">
        <v>298</v>
      </c>
      <c r="AX24617" s="94">
        <v>779</v>
      </c>
      <c r="AY24617" s="94">
        <v>303</v>
      </c>
      <c r="AZ24617" s="94">
        <v>-131</v>
      </c>
      <c r="BA24617" s="94">
        <v>108</v>
      </c>
      <c r="BB24617" s="94">
        <v>-1100</v>
      </c>
    </row>
    <row r="24618" spans="1:54">
      <c r="A24618" s="85" t="s">
        <v>91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402</v>
      </c>
      <c r="H24618" s="94">
        <v>21573</v>
      </c>
      <c r="I24618" s="94">
        <v>22003</v>
      </c>
      <c r="J24618" s="94">
        <v>22997</v>
      </c>
      <c r="K24618" s="94">
        <v>994</v>
      </c>
      <c r="O24618" s="94">
        <v>22003</v>
      </c>
      <c r="P24618" s="94">
        <v>22997</v>
      </c>
      <c r="Q24618" s="94">
        <v>994</v>
      </c>
      <c r="AS24618" s="94">
        <v>-36</v>
      </c>
      <c r="AT24618" s="94">
        <v>-96</v>
      </c>
      <c r="AU24618" s="94">
        <v>328</v>
      </c>
      <c r="AV24618" s="94">
        <v>505</v>
      </c>
      <c r="AW24618" s="94">
        <v>193</v>
      </c>
      <c r="AX24618" s="94">
        <v>815</v>
      </c>
      <c r="AY24618" s="94">
        <v>334</v>
      </c>
      <c r="AZ24618" s="94">
        <v>-102</v>
      </c>
      <c r="BA24618" s="94">
        <v>113</v>
      </c>
      <c r="BB24618" s="94">
        <v>-1060</v>
      </c>
    </row>
    <row r="24619" spans="1:54">
      <c r="A24619" s="85" t="s">
        <v>91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402</v>
      </c>
      <c r="H24619" s="94">
        <v>21668</v>
      </c>
      <c r="I24619" s="94">
        <v>22037</v>
      </c>
      <c r="J24619" s="94">
        <v>23056</v>
      </c>
      <c r="K24619" s="94">
        <v>1019</v>
      </c>
      <c r="O24619" s="94">
        <v>22037</v>
      </c>
      <c r="P24619" s="94">
        <v>23056</v>
      </c>
      <c r="Q24619" s="94">
        <v>1019</v>
      </c>
      <c r="AS24619" s="94">
        <v>-30</v>
      </c>
      <c r="AT24619" s="94">
        <v>-105</v>
      </c>
      <c r="AU24619" s="94">
        <v>289</v>
      </c>
      <c r="AV24619" s="94">
        <v>310</v>
      </c>
      <c r="AW24619" s="94">
        <v>241</v>
      </c>
      <c r="AX24619" s="94">
        <v>887</v>
      </c>
      <c r="AY24619" s="94">
        <v>389</v>
      </c>
      <c r="AZ24619" s="94">
        <v>-89</v>
      </c>
      <c r="BA24619" s="94">
        <v>106</v>
      </c>
      <c r="BB24619" s="94">
        <v>-979</v>
      </c>
    </row>
    <row r="24620" spans="1:54">
      <c r="A24620" s="85" t="s">
        <v>91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402</v>
      </c>
      <c r="H24620" s="94">
        <v>21455</v>
      </c>
      <c r="I24620" s="94">
        <v>21933</v>
      </c>
      <c r="J24620" s="94">
        <v>22854</v>
      </c>
      <c r="K24620" s="94">
        <v>921</v>
      </c>
      <c r="O24620" s="94">
        <v>21933</v>
      </c>
      <c r="P24620" s="94">
        <v>22854</v>
      </c>
      <c r="Q24620" s="94">
        <v>921</v>
      </c>
      <c r="AS24620" s="94">
        <v>-43</v>
      </c>
      <c r="AT24620" s="94">
        <v>-119</v>
      </c>
      <c r="AU24620" s="94">
        <v>263</v>
      </c>
      <c r="AV24620" s="94">
        <v>257</v>
      </c>
      <c r="AW24620" s="94">
        <v>174</v>
      </c>
      <c r="AX24620" s="94">
        <v>912</v>
      </c>
      <c r="AY24620" s="94">
        <v>397</v>
      </c>
      <c r="AZ24620" s="94">
        <v>-87</v>
      </c>
      <c r="BA24620" s="94">
        <v>99</v>
      </c>
      <c r="BB24620" s="94">
        <v>-932</v>
      </c>
    </row>
    <row r="24621" spans="1:54">
      <c r="A24621" s="85" t="s">
        <v>91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402</v>
      </c>
      <c r="H24621" s="94">
        <v>21991</v>
      </c>
      <c r="I24621" s="94">
        <v>22520</v>
      </c>
      <c r="J24621" s="94">
        <v>23544</v>
      </c>
      <c r="K24621" s="94">
        <v>1024</v>
      </c>
      <c r="O24621" s="94">
        <v>22520</v>
      </c>
      <c r="P24621" s="94">
        <v>23544</v>
      </c>
      <c r="Q24621" s="94">
        <v>1024</v>
      </c>
      <c r="AS24621" s="94">
        <v>-15</v>
      </c>
      <c r="AT24621" s="94">
        <v>-247</v>
      </c>
      <c r="AU24621" s="94">
        <v>264</v>
      </c>
      <c r="AV24621" s="94">
        <v>306</v>
      </c>
      <c r="AW24621" s="94">
        <v>214</v>
      </c>
      <c r="AX24621" s="94">
        <v>908</v>
      </c>
      <c r="AY24621" s="94">
        <v>414</v>
      </c>
      <c r="AZ24621" s="94">
        <v>-113</v>
      </c>
      <c r="BA24621" s="94">
        <v>97</v>
      </c>
      <c r="BB24621" s="94">
        <v>-804</v>
      </c>
    </row>
    <row r="24622" spans="1:54">
      <c r="A24622" s="85" t="s">
        <v>91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402</v>
      </c>
      <c r="H24622" s="94">
        <v>21862</v>
      </c>
      <c r="I24622" s="94">
        <v>22468</v>
      </c>
      <c r="J24622" s="94">
        <v>23266</v>
      </c>
      <c r="K24622" s="94">
        <v>798</v>
      </c>
      <c r="O24622" s="94">
        <v>22468</v>
      </c>
      <c r="P24622" s="94">
        <v>23266</v>
      </c>
      <c r="Q24622" s="94">
        <v>798</v>
      </c>
      <c r="AS24622" s="94">
        <v>-21</v>
      </c>
      <c r="AT24622" s="94">
        <v>-250</v>
      </c>
      <c r="AU24622" s="94">
        <v>224</v>
      </c>
      <c r="AV24622" s="94">
        <v>222</v>
      </c>
      <c r="AW24622" s="94">
        <v>139</v>
      </c>
      <c r="AX24622" s="94">
        <v>884</v>
      </c>
      <c r="AY24622" s="94">
        <v>389</v>
      </c>
      <c r="AZ24622" s="94">
        <v>-123</v>
      </c>
      <c r="BA24622" s="94">
        <v>82</v>
      </c>
      <c r="BB24622" s="94">
        <v>-748</v>
      </c>
    </row>
    <row r="24623" spans="1:54">
      <c r="A24623" s="85" t="s">
        <v>91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402</v>
      </c>
      <c r="H24623" s="94">
        <v>20829</v>
      </c>
      <c r="I24623" s="94">
        <v>21480</v>
      </c>
      <c r="J24623" s="94">
        <v>22176</v>
      </c>
      <c r="K24623" s="94">
        <v>696</v>
      </c>
      <c r="O24623" s="94">
        <v>21480</v>
      </c>
      <c r="P24623" s="94">
        <v>22176</v>
      </c>
      <c r="Q24623" s="94">
        <v>696</v>
      </c>
      <c r="AS24623" s="94">
        <v>-47</v>
      </c>
      <c r="AT24623" s="94">
        <v>-224</v>
      </c>
      <c r="AU24623" s="94">
        <v>211</v>
      </c>
      <c r="AV24623" s="94">
        <v>272</v>
      </c>
      <c r="AW24623" s="94">
        <v>207</v>
      </c>
      <c r="AX24623" s="94">
        <v>853</v>
      </c>
      <c r="AY24623" s="94">
        <v>367</v>
      </c>
      <c r="AZ24623" s="94">
        <v>-120</v>
      </c>
      <c r="BA24623" s="94">
        <v>74</v>
      </c>
      <c r="BB24623" s="94">
        <v>-897</v>
      </c>
    </row>
    <row r="24624" spans="1:54">
      <c r="A24624" s="85" t="s">
        <v>91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402</v>
      </c>
      <c r="H24624" s="94">
        <v>19489</v>
      </c>
      <c r="I24624" s="94">
        <v>20169</v>
      </c>
      <c r="J24624" s="94">
        <v>20802</v>
      </c>
      <c r="K24624" s="94">
        <v>633</v>
      </c>
      <c r="O24624" s="94">
        <v>20169</v>
      </c>
      <c r="P24624" s="94">
        <v>20802</v>
      </c>
      <c r="Q24624" s="94">
        <v>633</v>
      </c>
      <c r="AS24624" s="94">
        <v>-79</v>
      </c>
      <c r="AT24624" s="94">
        <v>-185</v>
      </c>
      <c r="AU24624" s="94">
        <v>179</v>
      </c>
      <c r="AV24624" s="94">
        <v>155</v>
      </c>
      <c r="AW24624" s="94">
        <v>194</v>
      </c>
      <c r="AX24624" s="94">
        <v>740</v>
      </c>
      <c r="AY24624" s="94">
        <v>343</v>
      </c>
      <c r="AZ24624" s="94">
        <v>-113</v>
      </c>
      <c r="BA24624" s="94">
        <v>67</v>
      </c>
      <c r="BB24624" s="94">
        <v>-668</v>
      </c>
    </row>
    <row r="24625" spans="1:54">
      <c r="A24625" s="85" t="s">
        <v>91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402</v>
      </c>
      <c r="H24625" s="94">
        <v>18217</v>
      </c>
      <c r="I24625" s="94">
        <v>19668</v>
      </c>
      <c r="J24625" s="94">
        <v>20388</v>
      </c>
      <c r="K24625" s="94">
        <v>720</v>
      </c>
      <c r="O24625" s="94">
        <v>19668</v>
      </c>
      <c r="P24625" s="94">
        <v>20388</v>
      </c>
      <c r="Q24625" s="94">
        <v>720</v>
      </c>
      <c r="AS24625" s="94">
        <v>-31</v>
      </c>
      <c r="AT24625" s="94">
        <v>-164</v>
      </c>
      <c r="AU24625" s="94">
        <v>156</v>
      </c>
      <c r="AV24625" s="94">
        <v>124</v>
      </c>
      <c r="AW24625" s="94">
        <v>294</v>
      </c>
      <c r="AX24625" s="94">
        <v>711</v>
      </c>
      <c r="AY24625" s="94">
        <v>334</v>
      </c>
      <c r="AZ24625" s="94">
        <v>-110</v>
      </c>
      <c r="BA24625" s="94">
        <v>59</v>
      </c>
      <c r="BB24625" s="94">
        <v>-653</v>
      </c>
    </row>
    <row r="24626" spans="1:54">
      <c r="A24626" s="85" t="s">
        <v>91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402</v>
      </c>
      <c r="H24626" s="94">
        <v>17188</v>
      </c>
      <c r="I24626" s="94">
        <v>18385</v>
      </c>
      <c r="J24626" s="94">
        <v>18821</v>
      </c>
      <c r="K24626" s="94">
        <v>436</v>
      </c>
      <c r="O24626" s="94">
        <v>18385</v>
      </c>
      <c r="P24626" s="94">
        <v>18821</v>
      </c>
      <c r="Q24626" s="94">
        <v>436</v>
      </c>
      <c r="AS24626" s="94">
        <v>-13</v>
      </c>
      <c r="AT24626" s="94">
        <v>-108</v>
      </c>
      <c r="AU24626" s="94">
        <v>125</v>
      </c>
      <c r="AV24626" s="94">
        <v>48</v>
      </c>
      <c r="AW24626" s="94">
        <v>295</v>
      </c>
      <c r="AX24626" s="94">
        <v>700</v>
      </c>
      <c r="AY24626" s="94">
        <v>314</v>
      </c>
      <c r="AZ24626" s="94">
        <v>-126</v>
      </c>
      <c r="BA24626" s="94">
        <v>50</v>
      </c>
      <c r="BB24626" s="94">
        <v>-849</v>
      </c>
    </row>
    <row r="24627" spans="1:54">
      <c r="A24627" s="85" t="s">
        <v>91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402</v>
      </c>
      <c r="H24627" s="94">
        <v>16606</v>
      </c>
      <c r="I24627" s="94">
        <v>17794</v>
      </c>
      <c r="J24627" s="94">
        <v>18269</v>
      </c>
      <c r="K24627" s="94">
        <v>475</v>
      </c>
      <c r="O24627" s="94">
        <v>17794</v>
      </c>
      <c r="P24627" s="94">
        <v>18269</v>
      </c>
      <c r="Q24627" s="94">
        <v>475</v>
      </c>
      <c r="AS24627" s="94">
        <v>-17</v>
      </c>
      <c r="AT24627" s="94">
        <v>0</v>
      </c>
      <c r="AU24627" s="94">
        <v>123</v>
      </c>
      <c r="AV24627" s="94">
        <v>10</v>
      </c>
      <c r="AW24627" s="94">
        <v>196</v>
      </c>
      <c r="AX24627" s="94">
        <v>735</v>
      </c>
      <c r="AY24627" s="94">
        <v>341</v>
      </c>
      <c r="AZ24627" s="94">
        <v>-100</v>
      </c>
      <c r="BA24627" s="94">
        <v>46</v>
      </c>
      <c r="BB24627" s="94">
        <v>-859</v>
      </c>
    </row>
    <row r="24628" spans="1:54">
      <c r="A24628" s="85" t="s">
        <v>91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402</v>
      </c>
      <c r="H24628" s="94">
        <v>16341</v>
      </c>
      <c r="I24628" s="94">
        <v>17499</v>
      </c>
      <c r="J24628" s="94">
        <v>18005</v>
      </c>
      <c r="K24628" s="94">
        <v>506</v>
      </c>
      <c r="O24628" s="94">
        <v>17499</v>
      </c>
      <c r="P24628" s="94">
        <v>18005</v>
      </c>
      <c r="Q24628" s="94">
        <v>506</v>
      </c>
      <c r="AS24628" s="94">
        <v>-30</v>
      </c>
      <c r="AT24628" s="94">
        <v>3</v>
      </c>
      <c r="AU24628" s="94">
        <v>129</v>
      </c>
      <c r="AV24628" s="94">
        <v>34</v>
      </c>
      <c r="AW24628" s="94">
        <v>197</v>
      </c>
      <c r="AX24628" s="94">
        <v>757</v>
      </c>
      <c r="AY24628" s="94">
        <v>351</v>
      </c>
      <c r="AZ24628" s="94">
        <v>-99</v>
      </c>
      <c r="BA24628" s="94">
        <v>46</v>
      </c>
      <c r="BB24628" s="94">
        <v>-882</v>
      </c>
    </row>
    <row r="24629" spans="1:54">
      <c r="A24629" s="85" t="s">
        <v>91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402</v>
      </c>
      <c r="H24629" s="94">
        <v>16202</v>
      </c>
      <c r="I24629" s="94">
        <v>17318</v>
      </c>
      <c r="J24629" s="94">
        <v>17810</v>
      </c>
      <c r="K24629" s="94">
        <v>492</v>
      </c>
      <c r="O24629" s="94">
        <v>17318</v>
      </c>
      <c r="P24629" s="94">
        <v>17810</v>
      </c>
      <c r="Q24629" s="94">
        <v>492</v>
      </c>
      <c r="AS24629" s="94">
        <v>-40</v>
      </c>
      <c r="AT24629" s="94">
        <v>-3</v>
      </c>
      <c r="AU24629" s="94">
        <v>132</v>
      </c>
      <c r="AV24629" s="94">
        <v>66</v>
      </c>
      <c r="AW24629" s="94">
        <v>157</v>
      </c>
      <c r="AX24629" s="94">
        <v>757</v>
      </c>
      <c r="AY24629" s="94">
        <v>363</v>
      </c>
      <c r="AZ24629" s="94">
        <v>-94</v>
      </c>
      <c r="BA24629" s="94">
        <v>47</v>
      </c>
      <c r="BB24629" s="94">
        <v>-893</v>
      </c>
    </row>
    <row r="24630" spans="1:54">
      <c r="A24630" s="85" t="s">
        <v>91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402</v>
      </c>
      <c r="H24630" s="94">
        <v>16404</v>
      </c>
      <c r="I24630" s="94">
        <v>17425</v>
      </c>
      <c r="J24630" s="94">
        <v>17872</v>
      </c>
      <c r="K24630" s="94">
        <v>447</v>
      </c>
      <c r="O24630" s="94">
        <v>17425</v>
      </c>
      <c r="P24630" s="94">
        <v>17872</v>
      </c>
      <c r="Q24630" s="94">
        <v>447</v>
      </c>
      <c r="AS24630" s="94">
        <v>-41</v>
      </c>
      <c r="AT24630" s="94">
        <v>-57</v>
      </c>
      <c r="AU24630" s="94">
        <v>127</v>
      </c>
      <c r="AV24630" s="94">
        <v>81</v>
      </c>
      <c r="AW24630" s="94">
        <v>163</v>
      </c>
      <c r="AX24630" s="94">
        <v>777</v>
      </c>
      <c r="AY24630" s="94">
        <v>374</v>
      </c>
      <c r="AZ24630" s="94">
        <v>-103</v>
      </c>
      <c r="BA24630" s="94">
        <v>48</v>
      </c>
      <c r="BB24630" s="94">
        <v>-922</v>
      </c>
    </row>
    <row r="24631" spans="1:54">
      <c r="A24631" s="85" t="s">
        <v>91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402</v>
      </c>
      <c r="H24631" s="94">
        <v>16754</v>
      </c>
      <c r="I24631" s="94">
        <v>17616</v>
      </c>
      <c r="J24631" s="94">
        <v>18083</v>
      </c>
      <c r="K24631" s="94">
        <v>467</v>
      </c>
      <c r="O24631" s="94">
        <v>17616</v>
      </c>
      <c r="P24631" s="94">
        <v>18083</v>
      </c>
      <c r="Q24631" s="94">
        <v>467</v>
      </c>
      <c r="AS24631" s="94">
        <v>-26</v>
      </c>
      <c r="AT24631" s="94">
        <v>-80</v>
      </c>
      <c r="AU24631" s="94">
        <v>137</v>
      </c>
      <c r="AV24631" s="94">
        <v>100</v>
      </c>
      <c r="AW24631" s="94">
        <v>150</v>
      </c>
      <c r="AX24631" s="94">
        <v>831</v>
      </c>
      <c r="AY24631" s="94">
        <v>404</v>
      </c>
      <c r="AZ24631" s="94">
        <v>-95</v>
      </c>
      <c r="BA24631" s="94">
        <v>48</v>
      </c>
      <c r="BB24631" s="94">
        <v>-1002</v>
      </c>
    </row>
    <row r="24632" spans="1:54">
      <c r="A24632" s="85" t="s">
        <v>91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402</v>
      </c>
      <c r="H24632" s="94">
        <v>17212</v>
      </c>
      <c r="I24632" s="94">
        <v>18218</v>
      </c>
      <c r="J24632" s="94">
        <v>19184</v>
      </c>
      <c r="K24632" s="94">
        <v>966</v>
      </c>
      <c r="O24632" s="94">
        <v>18218</v>
      </c>
      <c r="P24632" s="94">
        <v>19184</v>
      </c>
      <c r="Q24632" s="94">
        <v>966</v>
      </c>
      <c r="AS24632" s="94">
        <v>0</v>
      </c>
      <c r="AT24632" s="94">
        <v>-104</v>
      </c>
      <c r="AU24632" s="94">
        <v>133</v>
      </c>
      <c r="AV24632" s="94">
        <v>140</v>
      </c>
      <c r="AW24632" s="94">
        <v>282</v>
      </c>
      <c r="AX24632" s="94">
        <v>872</v>
      </c>
      <c r="AY24632" s="94">
        <v>401</v>
      </c>
      <c r="AZ24632" s="94">
        <v>-108</v>
      </c>
      <c r="BA24632" s="94">
        <v>49</v>
      </c>
      <c r="BB24632" s="94">
        <v>-699</v>
      </c>
    </row>
    <row r="24633" spans="1:54">
      <c r="A24633" s="85" t="s">
        <v>91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402</v>
      </c>
      <c r="H24633" s="94">
        <v>18381</v>
      </c>
      <c r="I24633" s="94">
        <v>19003</v>
      </c>
      <c r="J24633" s="94">
        <v>19792</v>
      </c>
      <c r="K24633" s="94">
        <v>789</v>
      </c>
      <c r="O24633" s="94">
        <v>19003</v>
      </c>
      <c r="P24633" s="94">
        <v>19792</v>
      </c>
      <c r="Q24633" s="94">
        <v>789</v>
      </c>
      <c r="AS24633" s="94">
        <v>23</v>
      </c>
      <c r="AT24633" s="94">
        <v>-205</v>
      </c>
      <c r="AU24633" s="94">
        <v>156</v>
      </c>
      <c r="AV24633" s="94">
        <v>176</v>
      </c>
      <c r="AW24633" s="94">
        <v>296</v>
      </c>
      <c r="AX24633" s="94">
        <v>841</v>
      </c>
      <c r="AY24633" s="94">
        <v>360</v>
      </c>
      <c r="AZ24633" s="94">
        <v>-159</v>
      </c>
      <c r="BA24633" s="94">
        <v>59</v>
      </c>
      <c r="BB24633" s="94">
        <v>-758</v>
      </c>
    </row>
    <row r="24634" spans="1:54">
      <c r="A24634" s="85" t="s">
        <v>91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402</v>
      </c>
      <c r="H24634" s="94">
        <v>19550</v>
      </c>
      <c r="I24634" s="94">
        <v>20088</v>
      </c>
      <c r="J24634" s="94">
        <v>20787</v>
      </c>
      <c r="K24634" s="94">
        <v>699</v>
      </c>
      <c r="O24634" s="94">
        <v>20088</v>
      </c>
      <c r="P24634" s="94">
        <v>20787</v>
      </c>
      <c r="Q24634" s="94">
        <v>699</v>
      </c>
      <c r="AS24634" s="94">
        <v>-58</v>
      </c>
      <c r="AT24634" s="94">
        <v>-240</v>
      </c>
      <c r="AU24634" s="94">
        <v>199</v>
      </c>
      <c r="AV24634" s="94">
        <v>318</v>
      </c>
      <c r="AW24634" s="94">
        <v>240</v>
      </c>
      <c r="AX24634" s="94">
        <v>791</v>
      </c>
      <c r="AY24634" s="94">
        <v>338</v>
      </c>
      <c r="AZ24634" s="94">
        <v>-176</v>
      </c>
      <c r="BA24634" s="94">
        <v>72</v>
      </c>
      <c r="BB24634" s="94">
        <v>-785</v>
      </c>
    </row>
    <row r="24635" spans="1:54">
      <c r="A24635" s="85" t="s">
        <v>91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402</v>
      </c>
      <c r="H24635" s="94">
        <v>20140</v>
      </c>
      <c r="I24635" s="94">
        <v>20777</v>
      </c>
      <c r="J24635" s="94">
        <v>21625</v>
      </c>
      <c r="K24635" s="94">
        <v>848</v>
      </c>
      <c r="O24635" s="94">
        <v>20777</v>
      </c>
      <c r="P24635" s="94">
        <v>21625</v>
      </c>
      <c r="Q24635" s="94">
        <v>848</v>
      </c>
      <c r="AS24635" s="94">
        <v>-56</v>
      </c>
      <c r="AT24635" s="94">
        <v>-285</v>
      </c>
      <c r="AU24635" s="94">
        <v>242</v>
      </c>
      <c r="AV24635" s="94">
        <v>460</v>
      </c>
      <c r="AW24635" s="94">
        <v>272</v>
      </c>
      <c r="AX24635" s="94">
        <v>756</v>
      </c>
      <c r="AY24635" s="94">
        <v>301</v>
      </c>
      <c r="AZ24635" s="94">
        <v>-194</v>
      </c>
      <c r="BA24635" s="94">
        <v>82</v>
      </c>
      <c r="BB24635" s="94">
        <v>-730</v>
      </c>
    </row>
    <row r="24636" spans="1:54">
      <c r="A24636" s="85" t="s">
        <v>91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402</v>
      </c>
      <c r="H24636" s="94">
        <v>20380</v>
      </c>
      <c r="I24636" s="94">
        <v>21169</v>
      </c>
      <c r="J24636" s="94">
        <v>22022</v>
      </c>
      <c r="K24636" s="94">
        <v>853</v>
      </c>
      <c r="O24636" s="94">
        <v>21169</v>
      </c>
      <c r="P24636" s="94">
        <v>22022</v>
      </c>
      <c r="Q24636" s="94">
        <v>853</v>
      </c>
      <c r="AS24636" s="94">
        <v>-62</v>
      </c>
      <c r="AT24636" s="94">
        <v>-223</v>
      </c>
      <c r="AU24636" s="94">
        <v>253</v>
      </c>
      <c r="AV24636" s="94">
        <v>421</v>
      </c>
      <c r="AW24636" s="94">
        <v>230</v>
      </c>
      <c r="AX24636" s="94">
        <v>808</v>
      </c>
      <c r="AY24636" s="94">
        <v>313</v>
      </c>
      <c r="AZ24636" s="94">
        <v>-186</v>
      </c>
      <c r="BA24636" s="94">
        <v>86</v>
      </c>
      <c r="BB24636" s="94">
        <v>-787</v>
      </c>
    </row>
    <row r="24637" spans="1:54">
      <c r="A24637" s="85" t="s">
        <v>91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402</v>
      </c>
      <c r="H24637" s="94">
        <v>20515</v>
      </c>
      <c r="I24637" s="94">
        <v>21420</v>
      </c>
      <c r="J24637" s="94">
        <v>22259</v>
      </c>
      <c r="K24637" s="94">
        <v>839</v>
      </c>
      <c r="O24637" s="94">
        <v>21420</v>
      </c>
      <c r="P24637" s="94">
        <v>22259</v>
      </c>
      <c r="Q24637" s="94">
        <v>839</v>
      </c>
      <c r="AS24637" s="94">
        <v>-51</v>
      </c>
      <c r="AT24637" s="94">
        <v>-243</v>
      </c>
      <c r="AU24637" s="94">
        <v>271</v>
      </c>
      <c r="AV24637" s="94">
        <v>466</v>
      </c>
      <c r="AW24637" s="94">
        <v>262</v>
      </c>
      <c r="AX24637" s="94">
        <v>796</v>
      </c>
      <c r="AY24637" s="94">
        <v>297</v>
      </c>
      <c r="AZ24637" s="94">
        <v>-192</v>
      </c>
      <c r="BA24637" s="94">
        <v>90</v>
      </c>
      <c r="BB24637" s="94">
        <v>-857</v>
      </c>
    </row>
    <row r="24638" spans="1:54">
      <c r="A24638" s="85" t="s">
        <v>91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402</v>
      </c>
      <c r="H24638" s="94">
        <v>20761</v>
      </c>
      <c r="I24638" s="94">
        <v>21648</v>
      </c>
      <c r="J24638" s="94">
        <v>22476</v>
      </c>
      <c r="K24638" s="94">
        <v>828</v>
      </c>
      <c r="O24638" s="94">
        <v>21648</v>
      </c>
      <c r="P24638" s="94">
        <v>22476</v>
      </c>
      <c r="Q24638" s="94">
        <v>828</v>
      </c>
      <c r="AS24638" s="94">
        <v>-32</v>
      </c>
      <c r="AT24638" s="94">
        <v>-275</v>
      </c>
      <c r="AU24638" s="94">
        <v>284</v>
      </c>
      <c r="AV24638" s="94">
        <v>503</v>
      </c>
      <c r="AW24638" s="94">
        <v>282</v>
      </c>
      <c r="AX24638" s="94">
        <v>769</v>
      </c>
      <c r="AY24638" s="94">
        <v>294</v>
      </c>
      <c r="AZ24638" s="94">
        <v>-197</v>
      </c>
      <c r="BA24638" s="94">
        <v>94</v>
      </c>
      <c r="BB24638" s="94">
        <v>-894</v>
      </c>
    </row>
    <row r="24639" spans="1:54">
      <c r="A24639" s="85" t="s">
        <v>91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402</v>
      </c>
      <c r="H24639" s="94">
        <v>20862</v>
      </c>
      <c r="I24639" s="94">
        <v>21680</v>
      </c>
      <c r="J24639" s="94">
        <v>22572</v>
      </c>
      <c r="K24639" s="94">
        <v>892</v>
      </c>
      <c r="O24639" s="94">
        <v>21680</v>
      </c>
      <c r="P24639" s="94">
        <v>22572</v>
      </c>
      <c r="Q24639" s="94">
        <v>892</v>
      </c>
      <c r="AS24639" s="94">
        <v>-27</v>
      </c>
      <c r="AT24639" s="94">
        <v>-334</v>
      </c>
      <c r="AU24639" s="94">
        <v>293</v>
      </c>
      <c r="AV24639" s="94">
        <v>514</v>
      </c>
      <c r="AW24639" s="94">
        <v>342</v>
      </c>
      <c r="AX24639" s="94">
        <v>761</v>
      </c>
      <c r="AY24639" s="94">
        <v>289</v>
      </c>
      <c r="AZ24639" s="94">
        <v>-203</v>
      </c>
      <c r="BA24639" s="94">
        <v>104</v>
      </c>
      <c r="BB24639" s="94">
        <v>-847</v>
      </c>
    </row>
    <row r="24640" spans="1:54">
      <c r="A24640" s="85" t="s">
        <v>91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402</v>
      </c>
      <c r="H24640" s="94">
        <v>20975</v>
      </c>
      <c r="I24640" s="94">
        <v>21748</v>
      </c>
      <c r="J24640" s="94">
        <v>22621</v>
      </c>
      <c r="K24640" s="94">
        <v>873</v>
      </c>
      <c r="O24640" s="94">
        <v>21748</v>
      </c>
      <c r="P24640" s="94">
        <v>22621</v>
      </c>
      <c r="Q24640" s="94">
        <v>873</v>
      </c>
      <c r="AS24640" s="94">
        <v>-27</v>
      </c>
      <c r="AT24640" s="94">
        <v>-394</v>
      </c>
      <c r="AU24640" s="94">
        <v>299</v>
      </c>
      <c r="AV24640" s="94">
        <v>519</v>
      </c>
      <c r="AW24640" s="94">
        <v>426</v>
      </c>
      <c r="AX24640" s="94">
        <v>752</v>
      </c>
      <c r="AY24640" s="94">
        <v>275</v>
      </c>
      <c r="AZ24640" s="94">
        <v>-215</v>
      </c>
      <c r="BA24640" s="94">
        <v>111</v>
      </c>
      <c r="BB24640" s="94">
        <v>-873</v>
      </c>
    </row>
    <row r="24641" spans="1:54">
      <c r="A24641" s="85" t="s">
        <v>91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402</v>
      </c>
      <c r="H24641" s="94">
        <v>21232</v>
      </c>
      <c r="I24641" s="94">
        <v>21959</v>
      </c>
      <c r="J24641" s="94">
        <v>22909</v>
      </c>
      <c r="K24641" s="94">
        <v>950</v>
      </c>
      <c r="O24641" s="94">
        <v>21959</v>
      </c>
      <c r="P24641" s="94">
        <v>22909</v>
      </c>
      <c r="Q24641" s="94">
        <v>950</v>
      </c>
      <c r="AS24641" s="94">
        <v>-21</v>
      </c>
      <c r="AT24641" s="94">
        <v>-400</v>
      </c>
      <c r="AU24641" s="94">
        <v>298</v>
      </c>
      <c r="AV24641" s="94">
        <v>573</v>
      </c>
      <c r="AW24641" s="94">
        <v>427</v>
      </c>
      <c r="AX24641" s="94">
        <v>783</v>
      </c>
      <c r="AY24641" s="94">
        <v>293</v>
      </c>
      <c r="AZ24641" s="94">
        <v>-217</v>
      </c>
      <c r="BA24641" s="94">
        <v>109</v>
      </c>
      <c r="BB24641" s="94">
        <v>-895</v>
      </c>
    </row>
    <row r="24642" spans="1:54">
      <c r="A24642" s="85" t="s">
        <v>91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402</v>
      </c>
      <c r="H24642" s="94">
        <v>21503</v>
      </c>
      <c r="I24642" s="94">
        <v>22217</v>
      </c>
      <c r="J24642" s="94">
        <v>23261</v>
      </c>
      <c r="K24642" s="94">
        <v>1044</v>
      </c>
      <c r="O24642" s="94">
        <v>22217</v>
      </c>
      <c r="P24642" s="94">
        <v>23261</v>
      </c>
      <c r="Q24642" s="94">
        <v>1044</v>
      </c>
      <c r="AS24642" s="94">
        <v>-15</v>
      </c>
      <c r="AT24642" s="94">
        <v>-307</v>
      </c>
      <c r="AU24642" s="94">
        <v>300</v>
      </c>
      <c r="AV24642" s="94">
        <v>501</v>
      </c>
      <c r="AW24642" s="94">
        <v>412</v>
      </c>
      <c r="AX24642" s="94">
        <v>823</v>
      </c>
      <c r="AY24642" s="94">
        <v>333</v>
      </c>
      <c r="AZ24642" s="94">
        <v>-203</v>
      </c>
      <c r="BA24642" s="94">
        <v>111</v>
      </c>
      <c r="BB24642" s="94">
        <v>-911</v>
      </c>
    </row>
    <row r="24643" spans="1:54">
      <c r="A24643" s="85" t="s">
        <v>91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402</v>
      </c>
      <c r="H24643" s="94">
        <v>21702</v>
      </c>
      <c r="I24643" s="94">
        <v>22595</v>
      </c>
      <c r="J24643" s="94">
        <v>23661</v>
      </c>
      <c r="K24643" s="94">
        <v>1066</v>
      </c>
      <c r="O24643" s="94">
        <v>22595</v>
      </c>
      <c r="P24643" s="94">
        <v>23661</v>
      </c>
      <c r="Q24643" s="94">
        <v>1066</v>
      </c>
      <c r="AS24643" s="94">
        <v>-9</v>
      </c>
      <c r="AT24643" s="94">
        <v>-256</v>
      </c>
      <c r="AU24643" s="94">
        <v>317</v>
      </c>
      <c r="AV24643" s="94">
        <v>498</v>
      </c>
      <c r="AW24643" s="94">
        <v>310</v>
      </c>
      <c r="AX24643" s="94">
        <v>867</v>
      </c>
      <c r="AY24643" s="94">
        <v>358</v>
      </c>
      <c r="AZ24643" s="94">
        <v>-214</v>
      </c>
      <c r="BA24643" s="94">
        <v>116</v>
      </c>
      <c r="BB24643" s="94">
        <v>-921</v>
      </c>
    </row>
    <row r="24644" spans="1:54">
      <c r="A24644" s="85" t="s">
        <v>91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402</v>
      </c>
      <c r="H24644" s="94">
        <v>21672</v>
      </c>
      <c r="I24644" s="94">
        <v>22799</v>
      </c>
      <c r="J24644" s="94">
        <v>23680</v>
      </c>
      <c r="K24644" s="94">
        <v>881</v>
      </c>
      <c r="O24644" s="94">
        <v>22799</v>
      </c>
      <c r="P24644" s="94">
        <v>23680</v>
      </c>
      <c r="Q24644" s="94">
        <v>881</v>
      </c>
      <c r="AS24644" s="94">
        <v>6</v>
      </c>
      <c r="AT24644" s="94">
        <v>-322</v>
      </c>
      <c r="AU24644" s="94">
        <v>304</v>
      </c>
      <c r="AV24644" s="94">
        <v>377</v>
      </c>
      <c r="AW24644" s="94">
        <v>332</v>
      </c>
      <c r="AX24644" s="94">
        <v>898</v>
      </c>
      <c r="AY24644" s="94">
        <v>374</v>
      </c>
      <c r="AZ24644" s="94">
        <v>-231</v>
      </c>
      <c r="BA24644" s="94">
        <v>111</v>
      </c>
      <c r="BB24644" s="94">
        <v>-968</v>
      </c>
    </row>
    <row r="24645" spans="1:54">
      <c r="A24645" s="85" t="s">
        <v>91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402</v>
      </c>
      <c r="H24645" s="94">
        <v>22532</v>
      </c>
      <c r="I24645" s="94">
        <v>23424</v>
      </c>
      <c r="J24645" s="94">
        <v>24546</v>
      </c>
      <c r="K24645" s="94">
        <v>1122</v>
      </c>
      <c r="O24645" s="94">
        <v>23424</v>
      </c>
      <c r="P24645" s="94">
        <v>24546</v>
      </c>
      <c r="Q24645" s="94">
        <v>1122</v>
      </c>
      <c r="AS24645" s="94">
        <v>33</v>
      </c>
      <c r="AT24645" s="94">
        <v>-374</v>
      </c>
      <c r="AU24645" s="94">
        <v>270</v>
      </c>
      <c r="AV24645" s="94">
        <v>320</v>
      </c>
      <c r="AW24645" s="94">
        <v>405</v>
      </c>
      <c r="AX24645" s="94">
        <v>928</v>
      </c>
      <c r="AY24645" s="94">
        <v>380</v>
      </c>
      <c r="AZ24645" s="94">
        <v>-273</v>
      </c>
      <c r="BA24645" s="94">
        <v>106</v>
      </c>
      <c r="BB24645" s="94">
        <v>-673</v>
      </c>
    </row>
    <row r="24646" spans="1:54">
      <c r="A24646" s="85" t="s">
        <v>91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402</v>
      </c>
      <c r="H24646" s="94">
        <v>22319</v>
      </c>
      <c r="I24646" s="94">
        <v>22952</v>
      </c>
      <c r="J24646" s="94">
        <v>23899</v>
      </c>
      <c r="K24646" s="94">
        <v>947</v>
      </c>
      <c r="O24646" s="94">
        <v>22952</v>
      </c>
      <c r="P24646" s="94">
        <v>23899</v>
      </c>
      <c r="Q24646" s="94">
        <v>947</v>
      </c>
      <c r="AS24646" s="94">
        <v>25</v>
      </c>
      <c r="AT24646" s="94">
        <v>-383</v>
      </c>
      <c r="AU24646" s="94">
        <v>242</v>
      </c>
      <c r="AV24646" s="94">
        <v>322</v>
      </c>
      <c r="AW24646" s="94">
        <v>288</v>
      </c>
      <c r="AX24646" s="94">
        <v>904</v>
      </c>
      <c r="AY24646" s="94">
        <v>370</v>
      </c>
      <c r="AZ24646" s="94">
        <v>-184</v>
      </c>
      <c r="BA24646" s="94">
        <v>98</v>
      </c>
      <c r="BB24646" s="94">
        <v>-735</v>
      </c>
    </row>
    <row r="24647" spans="1:54">
      <c r="A24647" s="85" t="s">
        <v>91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402</v>
      </c>
      <c r="H24647" s="94">
        <v>21006</v>
      </c>
      <c r="I24647" s="94">
        <v>21729</v>
      </c>
      <c r="J24647" s="94">
        <v>22624</v>
      </c>
      <c r="K24647" s="94">
        <v>895</v>
      </c>
      <c r="O24647" s="94">
        <v>21729</v>
      </c>
      <c r="P24647" s="94">
        <v>22624</v>
      </c>
      <c r="Q24647" s="94">
        <v>895</v>
      </c>
      <c r="AS24647" s="94">
        <v>-7</v>
      </c>
      <c r="AT24647" s="94">
        <v>-259</v>
      </c>
      <c r="AU24647" s="94">
        <v>233</v>
      </c>
      <c r="AV24647" s="94">
        <v>293</v>
      </c>
      <c r="AW24647" s="94">
        <v>228</v>
      </c>
      <c r="AX24647" s="94">
        <v>879</v>
      </c>
      <c r="AY24647" s="94">
        <v>370</v>
      </c>
      <c r="AZ24647" s="94">
        <v>-152</v>
      </c>
      <c r="BA24647" s="94">
        <v>87</v>
      </c>
      <c r="BB24647" s="94">
        <v>-777</v>
      </c>
    </row>
    <row r="24648" spans="1:54">
      <c r="A24648" s="85" t="s">
        <v>91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402</v>
      </c>
      <c r="H24648" s="94">
        <v>19497</v>
      </c>
      <c r="I24648" s="94">
        <v>20081</v>
      </c>
      <c r="J24648" s="94">
        <v>20715</v>
      </c>
      <c r="K24648" s="94">
        <v>634</v>
      </c>
      <c r="O24648" s="94">
        <v>20081</v>
      </c>
      <c r="P24648" s="94">
        <v>20715</v>
      </c>
      <c r="Q24648" s="94">
        <v>634</v>
      </c>
      <c r="AS24648" s="94">
        <v>-54</v>
      </c>
      <c r="AT24648" s="94">
        <v>-160</v>
      </c>
      <c r="AU24648" s="94">
        <v>166</v>
      </c>
      <c r="AV24648" s="94">
        <v>26</v>
      </c>
      <c r="AW24648" s="94">
        <v>209</v>
      </c>
      <c r="AX24648" s="94">
        <v>775</v>
      </c>
      <c r="AY24648" s="94">
        <v>352</v>
      </c>
      <c r="AZ24648" s="94">
        <v>-130</v>
      </c>
      <c r="BA24648" s="94">
        <v>66</v>
      </c>
      <c r="BB24648" s="94">
        <v>-616</v>
      </c>
    </row>
    <row r="24649" spans="1:54">
      <c r="A24649" s="85" t="s">
        <v>91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402</v>
      </c>
      <c r="H24649" s="94">
        <v>18344</v>
      </c>
      <c r="I24649" s="94">
        <v>18968</v>
      </c>
      <c r="J24649" s="94">
        <v>19433</v>
      </c>
      <c r="K24649" s="94">
        <v>465</v>
      </c>
      <c r="O24649" s="94">
        <v>18968</v>
      </c>
      <c r="P24649" s="94">
        <v>19433</v>
      </c>
      <c r="Q24649" s="94">
        <v>465</v>
      </c>
      <c r="AS24649" s="94">
        <v>-65</v>
      </c>
      <c r="AT24649" s="94">
        <v>-139</v>
      </c>
      <c r="AU24649" s="94">
        <v>132</v>
      </c>
      <c r="AV24649" s="94">
        <v>-14</v>
      </c>
      <c r="AW24649" s="94">
        <v>209</v>
      </c>
      <c r="AX24649" s="94">
        <v>719</v>
      </c>
      <c r="AY24649" s="94">
        <v>332</v>
      </c>
      <c r="AZ24649" s="94">
        <v>-133</v>
      </c>
      <c r="BA24649" s="94">
        <v>52</v>
      </c>
      <c r="BB24649" s="94">
        <v>-628</v>
      </c>
    </row>
    <row r="24650" spans="1:54">
      <c r="A24650" s="85" t="s">
        <v>91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402</v>
      </c>
      <c r="H24650" s="94">
        <v>17119</v>
      </c>
      <c r="I24650" s="94">
        <v>18350</v>
      </c>
      <c r="J24650" s="94">
        <v>18671</v>
      </c>
      <c r="K24650" s="94">
        <v>321</v>
      </c>
      <c r="O24650" s="94">
        <v>18350</v>
      </c>
      <c r="P24650" s="94">
        <v>18671</v>
      </c>
      <c r="Q24650" s="94">
        <v>321</v>
      </c>
      <c r="AS24650" s="94">
        <v>-9</v>
      </c>
      <c r="AT24650" s="94">
        <v>-169</v>
      </c>
      <c r="AU24650" s="94">
        <v>99</v>
      </c>
      <c r="AV24650" s="94">
        <v>-57</v>
      </c>
      <c r="AW24650" s="94">
        <v>247</v>
      </c>
      <c r="AX24650" s="94">
        <v>687</v>
      </c>
      <c r="AY24650" s="94">
        <v>322</v>
      </c>
      <c r="AZ24650" s="94">
        <v>-135</v>
      </c>
      <c r="BA24650" s="94">
        <v>42</v>
      </c>
      <c r="BB24650" s="94">
        <v>-706</v>
      </c>
    </row>
    <row r="24651" spans="1:54">
      <c r="A24651" s="85" t="s">
        <v>91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402</v>
      </c>
      <c r="H24651" s="94">
        <v>16695</v>
      </c>
      <c r="I24651" s="94">
        <v>17967</v>
      </c>
      <c r="J24651" s="94">
        <v>18407</v>
      </c>
      <c r="K24651" s="94">
        <v>440</v>
      </c>
      <c r="O24651" s="94">
        <v>17967</v>
      </c>
      <c r="P24651" s="94">
        <v>18407</v>
      </c>
      <c r="Q24651" s="94">
        <v>440</v>
      </c>
      <c r="AS24651" s="94">
        <v>-19</v>
      </c>
      <c r="AT24651" s="94">
        <v>-99</v>
      </c>
      <c r="AU24651" s="94">
        <v>106</v>
      </c>
      <c r="AV24651" s="94">
        <v>-35</v>
      </c>
      <c r="AW24651" s="94">
        <v>166</v>
      </c>
      <c r="AX24651" s="94">
        <v>715</v>
      </c>
      <c r="AY24651" s="94">
        <v>350</v>
      </c>
      <c r="AZ24651" s="94">
        <v>-121</v>
      </c>
      <c r="BA24651" s="94">
        <v>40</v>
      </c>
      <c r="BB24651" s="94">
        <v>-663</v>
      </c>
    </row>
    <row r="24652" spans="1:54">
      <c r="A24652" s="85" t="s">
        <v>91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402</v>
      </c>
      <c r="H24652" s="94">
        <v>16607</v>
      </c>
      <c r="I24652" s="94">
        <v>17848</v>
      </c>
      <c r="J24652" s="94">
        <v>18296</v>
      </c>
      <c r="K24652" s="94">
        <v>448</v>
      </c>
      <c r="O24652" s="94">
        <v>17848</v>
      </c>
      <c r="P24652" s="94">
        <v>18296</v>
      </c>
      <c r="Q24652" s="94">
        <v>448</v>
      </c>
      <c r="AS24652" s="94">
        <v>-35</v>
      </c>
      <c r="AT24652" s="94">
        <v>-63</v>
      </c>
      <c r="AU24652" s="94">
        <v>108</v>
      </c>
      <c r="AV24652" s="94">
        <v>-50</v>
      </c>
      <c r="AW24652" s="94">
        <v>108</v>
      </c>
      <c r="AX24652" s="94">
        <v>728</v>
      </c>
      <c r="AY24652" s="94">
        <v>348</v>
      </c>
      <c r="AZ24652" s="94">
        <v>-113</v>
      </c>
      <c r="BA24652" s="94">
        <v>39</v>
      </c>
      <c r="BB24652" s="94">
        <v>-622</v>
      </c>
    </row>
    <row r="24653" spans="1:54">
      <c r="A24653" s="85" t="s">
        <v>91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402</v>
      </c>
      <c r="H24653" s="94">
        <v>16861</v>
      </c>
      <c r="I24653" s="94">
        <v>18160</v>
      </c>
      <c r="J24653" s="94">
        <v>18579</v>
      </c>
      <c r="K24653" s="94">
        <v>419</v>
      </c>
      <c r="O24653" s="94">
        <v>18160</v>
      </c>
      <c r="P24653" s="94">
        <v>18579</v>
      </c>
      <c r="Q24653" s="94">
        <v>419</v>
      </c>
      <c r="AS24653" s="94">
        <v>-39</v>
      </c>
      <c r="AT24653" s="94">
        <v>-37</v>
      </c>
      <c r="AU24653" s="94">
        <v>127</v>
      </c>
      <c r="AV24653" s="94">
        <v>-8</v>
      </c>
      <c r="AW24653" s="94">
        <v>55</v>
      </c>
      <c r="AX24653" s="94">
        <v>753</v>
      </c>
      <c r="AY24653" s="94">
        <v>354</v>
      </c>
      <c r="AZ24653" s="94">
        <v>-110</v>
      </c>
      <c r="BA24653" s="94">
        <v>43</v>
      </c>
      <c r="BB24653" s="94">
        <v>-719</v>
      </c>
    </row>
    <row r="24654" spans="1:54">
      <c r="A24654" s="85" t="s">
        <v>91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402</v>
      </c>
      <c r="H24654" s="94">
        <v>17918</v>
      </c>
      <c r="I24654" s="94">
        <v>19102</v>
      </c>
      <c r="J24654" s="94">
        <v>19268</v>
      </c>
      <c r="K24654" s="94">
        <v>166</v>
      </c>
      <c r="O24654" s="94">
        <v>19102</v>
      </c>
      <c r="P24654" s="94">
        <v>19268</v>
      </c>
      <c r="Q24654" s="94">
        <v>166</v>
      </c>
      <c r="AS24654" s="94">
        <v>-93</v>
      </c>
      <c r="AT24654" s="94">
        <v>-160</v>
      </c>
      <c r="AU24654" s="94">
        <v>147</v>
      </c>
      <c r="AV24654" s="94">
        <v>-18</v>
      </c>
      <c r="AW24654" s="94">
        <v>73</v>
      </c>
      <c r="AX24654" s="94">
        <v>794</v>
      </c>
      <c r="AY24654" s="94">
        <v>386</v>
      </c>
      <c r="AZ24654" s="94">
        <v>-151</v>
      </c>
      <c r="BA24654" s="94">
        <v>46</v>
      </c>
      <c r="BB24654" s="94">
        <v>-858</v>
      </c>
    </row>
    <row r="24655" spans="1:54">
      <c r="A24655" s="85" t="s">
        <v>91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402</v>
      </c>
      <c r="H24655" s="94">
        <v>20044</v>
      </c>
      <c r="I24655" s="94">
        <v>20957</v>
      </c>
      <c r="J24655" s="94">
        <v>20568</v>
      </c>
      <c r="K24655" s="94">
        <v>-389</v>
      </c>
      <c r="O24655" s="94">
        <v>20957</v>
      </c>
      <c r="P24655" s="94">
        <v>20568</v>
      </c>
      <c r="Q24655" s="94">
        <v>-389</v>
      </c>
      <c r="AS24655" s="94">
        <v>-105</v>
      </c>
      <c r="AT24655" s="94">
        <v>-251</v>
      </c>
      <c r="AU24655" s="94">
        <v>151</v>
      </c>
      <c r="AV24655" s="94">
        <v>-115</v>
      </c>
      <c r="AW24655" s="94">
        <v>-2</v>
      </c>
      <c r="AX24655" s="94">
        <v>804</v>
      </c>
      <c r="AY24655" s="94">
        <v>368</v>
      </c>
      <c r="AZ24655" s="94">
        <v>-274</v>
      </c>
      <c r="BA24655" s="94">
        <v>59</v>
      </c>
      <c r="BB24655" s="94">
        <v>-1024</v>
      </c>
    </row>
    <row r="24656" spans="1:54">
      <c r="A24656" s="85" t="s">
        <v>91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402</v>
      </c>
      <c r="H24656" s="94">
        <v>21650</v>
      </c>
      <c r="I24656" s="94">
        <v>22372</v>
      </c>
      <c r="J24656" s="94">
        <v>22364</v>
      </c>
      <c r="K24656" s="94">
        <v>-8</v>
      </c>
      <c r="O24656" s="94">
        <v>22372</v>
      </c>
      <c r="P24656" s="94">
        <v>22364</v>
      </c>
      <c r="Q24656" s="94">
        <v>-8</v>
      </c>
      <c r="AS24656" s="94">
        <v>-62</v>
      </c>
      <c r="AT24656" s="94">
        <v>-380</v>
      </c>
      <c r="AU24656" s="94">
        <v>184</v>
      </c>
      <c r="AV24656" s="94">
        <v>54</v>
      </c>
      <c r="AW24656" s="94">
        <v>169</v>
      </c>
      <c r="AX24656" s="94">
        <v>839</v>
      </c>
      <c r="AY24656" s="94">
        <v>369</v>
      </c>
      <c r="AZ24656" s="94">
        <v>-400</v>
      </c>
      <c r="BA24656" s="94">
        <v>84</v>
      </c>
      <c r="BB24656" s="94">
        <v>-865</v>
      </c>
    </row>
    <row r="24657" spans="1:54">
      <c r="A24657" s="85" t="s">
        <v>91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402</v>
      </c>
      <c r="H24657" s="94">
        <v>22023</v>
      </c>
      <c r="I24657" s="94">
        <v>22751</v>
      </c>
      <c r="J24657" s="94">
        <v>23159</v>
      </c>
      <c r="K24657" s="94">
        <v>408</v>
      </c>
      <c r="O24657" s="94">
        <v>22751</v>
      </c>
      <c r="P24657" s="94">
        <v>23159</v>
      </c>
      <c r="Q24657" s="94">
        <v>408</v>
      </c>
      <c r="AS24657" s="94">
        <v>-76</v>
      </c>
      <c r="AT24657" s="94">
        <v>-231</v>
      </c>
      <c r="AU24657" s="94">
        <v>217</v>
      </c>
      <c r="AV24657" s="94">
        <v>131</v>
      </c>
      <c r="AW24657" s="94">
        <v>47</v>
      </c>
      <c r="AX24657" s="94">
        <v>912</v>
      </c>
      <c r="AY24657" s="94">
        <v>419</v>
      </c>
      <c r="AZ24657" s="94">
        <v>-290</v>
      </c>
      <c r="BA24657" s="94">
        <v>92</v>
      </c>
      <c r="BB24657" s="94">
        <v>-813</v>
      </c>
    </row>
    <row r="24658" spans="1:54">
      <c r="A24658" s="85" t="s">
        <v>91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402</v>
      </c>
      <c r="H24658" s="94">
        <v>22429</v>
      </c>
      <c r="I24658" s="94">
        <v>23212</v>
      </c>
      <c r="J24658" s="94">
        <v>23760</v>
      </c>
      <c r="K24658" s="94">
        <v>548</v>
      </c>
      <c r="O24658" s="94">
        <v>23212</v>
      </c>
      <c r="P24658" s="94">
        <v>23760</v>
      </c>
      <c r="Q24658" s="94">
        <v>548</v>
      </c>
      <c r="AS24658" s="94">
        <v>-76</v>
      </c>
      <c r="AT24658" s="94">
        <v>-320</v>
      </c>
      <c r="AU24658" s="94">
        <v>255</v>
      </c>
      <c r="AV24658" s="94">
        <v>266</v>
      </c>
      <c r="AW24658" s="94">
        <v>59</v>
      </c>
      <c r="AX24658" s="94">
        <v>860</v>
      </c>
      <c r="AY24658" s="94">
        <v>394</v>
      </c>
      <c r="AZ24658" s="94">
        <v>-296</v>
      </c>
      <c r="BA24658" s="94">
        <v>98</v>
      </c>
      <c r="BB24658" s="94">
        <v>-692</v>
      </c>
    </row>
    <row r="24659" spans="1:54">
      <c r="A24659" s="85" t="s">
        <v>91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402</v>
      </c>
      <c r="H24659" s="94">
        <v>22938</v>
      </c>
      <c r="I24659" s="94">
        <v>23688</v>
      </c>
      <c r="J24659" s="94">
        <v>24466</v>
      </c>
      <c r="K24659" s="94">
        <v>778</v>
      </c>
      <c r="O24659" s="94">
        <v>23688</v>
      </c>
      <c r="P24659" s="94">
        <v>24466</v>
      </c>
      <c r="Q24659" s="94">
        <v>778</v>
      </c>
      <c r="AS24659" s="94">
        <v>-67</v>
      </c>
      <c r="AT24659" s="94">
        <v>-242</v>
      </c>
      <c r="AU24659" s="94">
        <v>260</v>
      </c>
      <c r="AV24659" s="94">
        <v>230</v>
      </c>
      <c r="AW24659" s="94">
        <v>-6</v>
      </c>
      <c r="AX24659" s="94">
        <v>879</v>
      </c>
      <c r="AY24659" s="94">
        <v>407</v>
      </c>
      <c r="AZ24659" s="94">
        <v>-212</v>
      </c>
      <c r="BA24659" s="94">
        <v>102</v>
      </c>
      <c r="BB24659" s="94">
        <v>-573</v>
      </c>
    </row>
    <row r="24660" spans="1:54">
      <c r="A24660" s="85" t="s">
        <v>91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402</v>
      </c>
      <c r="H24660" s="94">
        <v>23296</v>
      </c>
      <c r="I24660" s="94">
        <v>24091</v>
      </c>
      <c r="J24660" s="94">
        <v>25025</v>
      </c>
      <c r="K24660" s="94">
        <v>934</v>
      </c>
      <c r="O24660" s="94">
        <v>24091</v>
      </c>
      <c r="P24660" s="94">
        <v>25025</v>
      </c>
      <c r="Q24660" s="94">
        <v>934</v>
      </c>
      <c r="AS24660" s="94">
        <v>-52</v>
      </c>
      <c r="AT24660" s="94">
        <v>-220</v>
      </c>
      <c r="AU24660" s="94">
        <v>255</v>
      </c>
      <c r="AV24660" s="94">
        <v>192</v>
      </c>
      <c r="AW24660" s="94">
        <v>-23</v>
      </c>
      <c r="AX24660" s="94">
        <v>904</v>
      </c>
      <c r="AY24660" s="94">
        <v>427</v>
      </c>
      <c r="AZ24660" s="94">
        <v>-132</v>
      </c>
      <c r="BA24660" s="94">
        <v>107</v>
      </c>
      <c r="BB24660" s="94">
        <v>-524</v>
      </c>
    </row>
    <row r="24661" spans="1:54">
      <c r="A24661" s="85" t="s">
        <v>91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402</v>
      </c>
      <c r="H24661" s="94">
        <v>23560</v>
      </c>
      <c r="I24661" s="94">
        <v>24222</v>
      </c>
      <c r="J24661" s="94">
        <v>25143</v>
      </c>
      <c r="K24661" s="94">
        <v>921</v>
      </c>
      <c r="O24661" s="94">
        <v>24222</v>
      </c>
      <c r="P24661" s="94">
        <v>25143</v>
      </c>
      <c r="Q24661" s="94">
        <v>921</v>
      </c>
      <c r="AS24661" s="94">
        <v>-34</v>
      </c>
      <c r="AT24661" s="94">
        <v>-122</v>
      </c>
      <c r="AU24661" s="94">
        <v>264</v>
      </c>
      <c r="AV24661" s="94">
        <v>237</v>
      </c>
      <c r="AW24661" s="94">
        <v>-28</v>
      </c>
      <c r="AX24661" s="94">
        <v>852</v>
      </c>
      <c r="AY24661" s="94">
        <v>412</v>
      </c>
      <c r="AZ24661" s="94">
        <v>-116</v>
      </c>
      <c r="BA24661" s="94">
        <v>109</v>
      </c>
      <c r="BB24661" s="94">
        <v>-653</v>
      </c>
    </row>
    <row r="24662" spans="1:54">
      <c r="A24662" s="85" t="s">
        <v>91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402</v>
      </c>
      <c r="H24662" s="94">
        <v>23775</v>
      </c>
      <c r="I24662" s="94">
        <v>24368</v>
      </c>
      <c r="J24662" s="94">
        <v>25327</v>
      </c>
      <c r="K24662" s="94">
        <v>959</v>
      </c>
      <c r="O24662" s="94">
        <v>24368</v>
      </c>
      <c r="P24662" s="94">
        <v>25327</v>
      </c>
      <c r="Q24662" s="94">
        <v>959</v>
      </c>
      <c r="AS24662" s="94">
        <v>-21</v>
      </c>
      <c r="AT24662" s="94">
        <v>-124</v>
      </c>
      <c r="AU24662" s="94">
        <v>265</v>
      </c>
      <c r="AV24662" s="94">
        <v>351</v>
      </c>
      <c r="AW24662" s="94">
        <v>-16</v>
      </c>
      <c r="AX24662" s="94">
        <v>868</v>
      </c>
      <c r="AY24662" s="94">
        <v>407</v>
      </c>
      <c r="AZ24662" s="94">
        <v>-146</v>
      </c>
      <c r="BA24662" s="94">
        <v>115</v>
      </c>
      <c r="BB24662" s="94">
        <v>-740</v>
      </c>
    </row>
    <row r="24663" spans="1:54">
      <c r="A24663" s="85" t="s">
        <v>91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402</v>
      </c>
      <c r="H24663" s="94">
        <v>23886</v>
      </c>
      <c r="I24663" s="94">
        <v>24567</v>
      </c>
      <c r="J24663" s="94">
        <v>25663</v>
      </c>
      <c r="K24663" s="94">
        <v>1096</v>
      </c>
      <c r="O24663" s="94">
        <v>24567</v>
      </c>
      <c r="P24663" s="94">
        <v>25663</v>
      </c>
      <c r="Q24663" s="94">
        <v>1096</v>
      </c>
      <c r="AS24663" s="94">
        <v>-9</v>
      </c>
      <c r="AT24663" s="94">
        <v>-52</v>
      </c>
      <c r="AU24663" s="94">
        <v>265</v>
      </c>
      <c r="AV24663" s="94">
        <v>397</v>
      </c>
      <c r="AW24663" s="94">
        <v>53</v>
      </c>
      <c r="AX24663" s="94">
        <v>894</v>
      </c>
      <c r="AY24663" s="94">
        <v>417</v>
      </c>
      <c r="AZ24663" s="94">
        <v>-137</v>
      </c>
      <c r="BA24663" s="94">
        <v>126</v>
      </c>
      <c r="BB24663" s="94">
        <v>-858</v>
      </c>
    </row>
    <row r="24664" spans="1:54">
      <c r="A24664" s="85" t="s">
        <v>91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402</v>
      </c>
      <c r="H24664" s="94">
        <v>23950</v>
      </c>
      <c r="I24664" s="94">
        <v>24678</v>
      </c>
      <c r="J24664" s="94">
        <v>25681</v>
      </c>
      <c r="K24664" s="94">
        <v>1003</v>
      </c>
      <c r="O24664" s="94">
        <v>24678</v>
      </c>
      <c r="P24664" s="94">
        <v>25681</v>
      </c>
      <c r="Q24664" s="94">
        <v>1003</v>
      </c>
      <c r="AS24664" s="94">
        <v>-23</v>
      </c>
      <c r="AT24664" s="94">
        <v>-52</v>
      </c>
      <c r="AU24664" s="94">
        <v>285</v>
      </c>
      <c r="AV24664" s="94">
        <v>384</v>
      </c>
      <c r="AW24664" s="94">
        <v>99</v>
      </c>
      <c r="AX24664" s="94">
        <v>885</v>
      </c>
      <c r="AY24664" s="94">
        <v>414</v>
      </c>
      <c r="AZ24664" s="94">
        <v>-134</v>
      </c>
      <c r="BA24664" s="94">
        <v>131</v>
      </c>
      <c r="BB24664" s="94">
        <v>-986</v>
      </c>
    </row>
    <row r="24665" spans="1:54">
      <c r="A24665" s="85" t="s">
        <v>91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402</v>
      </c>
      <c r="H24665" s="94">
        <v>24072</v>
      </c>
      <c r="I24665" s="94">
        <v>24804</v>
      </c>
      <c r="J24665" s="94">
        <v>25688</v>
      </c>
      <c r="K24665" s="94">
        <v>884</v>
      </c>
      <c r="O24665" s="94">
        <v>24804</v>
      </c>
      <c r="P24665" s="94">
        <v>25688</v>
      </c>
      <c r="Q24665" s="94">
        <v>884</v>
      </c>
      <c r="AS24665" s="94">
        <v>-1</v>
      </c>
      <c r="AT24665" s="94">
        <v>-209</v>
      </c>
      <c r="AU24665" s="94">
        <v>340</v>
      </c>
      <c r="AV24665" s="94">
        <v>365</v>
      </c>
      <c r="AW24665" s="94">
        <v>198</v>
      </c>
      <c r="AX24665" s="94">
        <v>857</v>
      </c>
      <c r="AY24665" s="94">
        <v>406</v>
      </c>
      <c r="AZ24665" s="94">
        <v>-209</v>
      </c>
      <c r="BA24665" s="94">
        <v>142</v>
      </c>
      <c r="BB24665" s="94">
        <v>-1005</v>
      </c>
    </row>
    <row r="24666" spans="1:54">
      <c r="A24666" s="85" t="s">
        <v>91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402</v>
      </c>
      <c r="H24666" s="94">
        <v>24071</v>
      </c>
      <c r="I24666" s="94">
        <v>24947</v>
      </c>
      <c r="J24666" s="94">
        <v>25927</v>
      </c>
      <c r="K24666" s="94">
        <v>980</v>
      </c>
      <c r="O24666" s="94">
        <v>24947</v>
      </c>
      <c r="P24666" s="94">
        <v>25927</v>
      </c>
      <c r="Q24666" s="94">
        <v>980</v>
      </c>
      <c r="AS24666" s="94">
        <v>34</v>
      </c>
      <c r="AT24666" s="94">
        <v>-229</v>
      </c>
      <c r="AU24666" s="94">
        <v>324</v>
      </c>
      <c r="AV24666" s="94">
        <v>383</v>
      </c>
      <c r="AW24666" s="94">
        <v>218</v>
      </c>
      <c r="AX24666" s="94">
        <v>872</v>
      </c>
      <c r="AY24666" s="94">
        <v>409</v>
      </c>
      <c r="AZ24666" s="94">
        <v>-222</v>
      </c>
      <c r="BA24666" s="94">
        <v>143</v>
      </c>
      <c r="BB24666" s="94">
        <v>-952</v>
      </c>
    </row>
    <row r="24667" spans="1:54">
      <c r="A24667" s="85" t="s">
        <v>91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402</v>
      </c>
      <c r="H24667" s="94">
        <v>24173</v>
      </c>
      <c r="I24667" s="94">
        <v>24885</v>
      </c>
      <c r="J24667" s="94">
        <v>26005</v>
      </c>
      <c r="K24667" s="94">
        <v>1120</v>
      </c>
      <c r="O24667" s="94">
        <v>24885</v>
      </c>
      <c r="P24667" s="94">
        <v>26005</v>
      </c>
      <c r="Q24667" s="94">
        <v>1120</v>
      </c>
      <c r="AS24667" s="94">
        <v>44</v>
      </c>
      <c r="AT24667" s="94">
        <v>-227</v>
      </c>
      <c r="AU24667" s="94">
        <v>333</v>
      </c>
      <c r="AV24667" s="94">
        <v>370</v>
      </c>
      <c r="AW24667" s="94">
        <v>260</v>
      </c>
      <c r="AX24667" s="94">
        <v>877</v>
      </c>
      <c r="AY24667" s="94">
        <v>390</v>
      </c>
      <c r="AZ24667" s="94">
        <v>-258</v>
      </c>
      <c r="BA24667" s="94">
        <v>152</v>
      </c>
      <c r="BB24667" s="94">
        <v>-821</v>
      </c>
    </row>
    <row r="24668" spans="1:54">
      <c r="A24668" s="85" t="s">
        <v>91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402</v>
      </c>
      <c r="H24668" s="94">
        <v>24587</v>
      </c>
      <c r="I24668" s="94">
        <v>24757</v>
      </c>
      <c r="J24668" s="94">
        <v>25704</v>
      </c>
      <c r="K24668" s="94">
        <v>947</v>
      </c>
      <c r="O24668" s="94">
        <v>24757</v>
      </c>
      <c r="P24668" s="94">
        <v>25704</v>
      </c>
      <c r="Q24668" s="94">
        <v>947</v>
      </c>
      <c r="AS24668" s="94">
        <v>33</v>
      </c>
      <c r="AT24668" s="94">
        <v>-245</v>
      </c>
      <c r="AU24668" s="94">
        <v>345</v>
      </c>
      <c r="AV24668" s="94">
        <v>312</v>
      </c>
      <c r="AW24668" s="94">
        <v>240</v>
      </c>
      <c r="AX24668" s="94">
        <v>891</v>
      </c>
      <c r="AY24668" s="94">
        <v>424</v>
      </c>
      <c r="AZ24668" s="94">
        <v>-269</v>
      </c>
      <c r="BA24668" s="94">
        <v>147</v>
      </c>
      <c r="BB24668" s="94">
        <v>-931</v>
      </c>
    </row>
    <row r="24669" spans="1:54">
      <c r="A24669" s="85" t="s">
        <v>91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402</v>
      </c>
      <c r="H24669" s="94">
        <v>25191</v>
      </c>
      <c r="I24669" s="94">
        <v>25213</v>
      </c>
      <c r="J24669" s="94">
        <v>25898</v>
      </c>
      <c r="K24669" s="94">
        <v>685</v>
      </c>
      <c r="O24669" s="94">
        <v>25213</v>
      </c>
      <c r="P24669" s="94">
        <v>25898</v>
      </c>
      <c r="Q24669" s="94">
        <v>685</v>
      </c>
      <c r="AS24669" s="94">
        <v>47</v>
      </c>
      <c r="AT24669" s="94">
        <v>-349</v>
      </c>
      <c r="AU24669" s="94">
        <v>321</v>
      </c>
      <c r="AV24669" s="94">
        <v>318</v>
      </c>
      <c r="AW24669" s="94">
        <v>237</v>
      </c>
      <c r="AX24669" s="94">
        <v>880</v>
      </c>
      <c r="AY24669" s="94">
        <v>387</v>
      </c>
      <c r="AZ24669" s="94">
        <v>-435</v>
      </c>
      <c r="BA24669" s="94">
        <v>144</v>
      </c>
      <c r="BB24669" s="94">
        <v>-865</v>
      </c>
    </row>
    <row r="24670" spans="1:54">
      <c r="A24670" s="85" t="s">
        <v>91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402</v>
      </c>
      <c r="H24670" s="94">
        <v>24157</v>
      </c>
      <c r="I24670" s="94">
        <v>24784</v>
      </c>
      <c r="J24670" s="94">
        <v>25262</v>
      </c>
      <c r="K24670" s="94">
        <v>478</v>
      </c>
      <c r="O24670" s="94">
        <v>24784</v>
      </c>
      <c r="P24670" s="94">
        <v>25262</v>
      </c>
      <c r="Q24670" s="94">
        <v>478</v>
      </c>
      <c r="AS24670" s="94">
        <v>62</v>
      </c>
      <c r="AT24670" s="94">
        <v>-445</v>
      </c>
      <c r="AU24670" s="94">
        <v>274</v>
      </c>
      <c r="AV24670" s="94">
        <v>228</v>
      </c>
      <c r="AW24670" s="94">
        <v>260</v>
      </c>
      <c r="AX24670" s="94">
        <v>801</v>
      </c>
      <c r="AY24670" s="94">
        <v>343</v>
      </c>
      <c r="AZ24670" s="94">
        <v>-344</v>
      </c>
      <c r="BA24670" s="94">
        <v>128</v>
      </c>
      <c r="BB24670" s="94">
        <v>-829</v>
      </c>
    </row>
    <row r="24671" spans="1:54">
      <c r="A24671" s="85" t="s">
        <v>91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402</v>
      </c>
      <c r="H24671" s="94">
        <v>22765</v>
      </c>
      <c r="I24671" s="94">
        <v>23089</v>
      </c>
      <c r="J24671" s="94">
        <v>23458</v>
      </c>
      <c r="K24671" s="94">
        <v>369</v>
      </c>
      <c r="O24671" s="94">
        <v>23089</v>
      </c>
      <c r="P24671" s="94">
        <v>23458</v>
      </c>
      <c r="Q24671" s="94">
        <v>369</v>
      </c>
      <c r="AS24671" s="94">
        <v>32</v>
      </c>
      <c r="AT24671" s="94">
        <v>-414</v>
      </c>
      <c r="AU24671" s="94">
        <v>235</v>
      </c>
      <c r="AV24671" s="94">
        <v>168</v>
      </c>
      <c r="AW24671" s="94">
        <v>248</v>
      </c>
      <c r="AX24671" s="94">
        <v>718</v>
      </c>
      <c r="AY24671" s="94">
        <v>309</v>
      </c>
      <c r="AZ24671" s="94">
        <v>-263</v>
      </c>
      <c r="BA24671" s="94">
        <v>106</v>
      </c>
      <c r="BB24671" s="94">
        <v>-770</v>
      </c>
    </row>
    <row r="24672" spans="1:54">
      <c r="A24672" s="85" t="s">
        <v>91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402</v>
      </c>
      <c r="H24672" s="94">
        <v>20890</v>
      </c>
      <c r="I24672" s="94">
        <v>21149</v>
      </c>
      <c r="J24672" s="94">
        <v>21540</v>
      </c>
      <c r="K24672" s="94">
        <v>391</v>
      </c>
      <c r="O24672" s="94">
        <v>21149</v>
      </c>
      <c r="P24672" s="94">
        <v>21540</v>
      </c>
      <c r="Q24672" s="94">
        <v>391</v>
      </c>
      <c r="AS24672" s="94">
        <v>-2</v>
      </c>
      <c r="AT24672" s="94">
        <v>-284</v>
      </c>
      <c r="AU24672" s="94">
        <v>156</v>
      </c>
      <c r="AV24672" s="94">
        <v>17</v>
      </c>
      <c r="AW24672" s="94">
        <v>211</v>
      </c>
      <c r="AX24672" s="94">
        <v>683</v>
      </c>
      <c r="AY24672" s="94">
        <v>354</v>
      </c>
      <c r="AZ24672" s="94">
        <v>-189</v>
      </c>
      <c r="BA24672" s="94">
        <v>78</v>
      </c>
      <c r="BB24672" s="94">
        <v>-633</v>
      </c>
    </row>
    <row r="24673" spans="1:54">
      <c r="A24673" s="85" t="s">
        <v>91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402</v>
      </c>
      <c r="H24673" s="94">
        <v>19460</v>
      </c>
      <c r="I24673" s="94">
        <v>19908</v>
      </c>
      <c r="J24673" s="94">
        <v>20311</v>
      </c>
      <c r="K24673" s="94">
        <v>403</v>
      </c>
      <c r="O24673" s="94">
        <v>19908</v>
      </c>
      <c r="P24673" s="94">
        <v>20311</v>
      </c>
      <c r="Q24673" s="94">
        <v>403</v>
      </c>
      <c r="AS24673" s="94">
        <v>-1</v>
      </c>
      <c r="AT24673" s="94">
        <v>-152</v>
      </c>
      <c r="AU24673" s="94">
        <v>140</v>
      </c>
      <c r="AV24673" s="94">
        <v>95</v>
      </c>
      <c r="AW24673" s="94">
        <v>183</v>
      </c>
      <c r="AX24673" s="94">
        <v>727</v>
      </c>
      <c r="AY24673" s="94">
        <v>378</v>
      </c>
      <c r="AZ24673" s="94">
        <v>-157</v>
      </c>
      <c r="BA24673" s="94">
        <v>55</v>
      </c>
      <c r="BB24673" s="94">
        <v>-865</v>
      </c>
    </row>
    <row r="24674" spans="1:54">
      <c r="A24674" s="85" t="s">
        <v>91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402</v>
      </c>
      <c r="H24674" s="94">
        <v>18127</v>
      </c>
      <c r="I24674" s="94">
        <v>13638</v>
      </c>
      <c r="J24674" s="94">
        <v>14225</v>
      </c>
      <c r="K24674" s="94">
        <v>587</v>
      </c>
      <c r="O24674" s="94">
        <v>13638</v>
      </c>
      <c r="P24674" s="94">
        <v>14225</v>
      </c>
      <c r="Q24674" s="94">
        <v>587</v>
      </c>
      <c r="AS24674" s="94">
        <v>-13</v>
      </c>
      <c r="AT24674" s="94">
        <v>-41</v>
      </c>
      <c r="AU24674" s="94">
        <v>120</v>
      </c>
      <c r="AV24674" s="94">
        <v>-23</v>
      </c>
      <c r="AW24674" s="94">
        <v>194</v>
      </c>
      <c r="AX24674" s="94">
        <v>781</v>
      </c>
      <c r="AY24674" s="94">
        <v>383</v>
      </c>
      <c r="AZ24674" s="94">
        <v>-93</v>
      </c>
      <c r="BA24674" s="94">
        <v>47</v>
      </c>
      <c r="BB24674" s="94">
        <v>-770</v>
      </c>
    </row>
    <row r="24675" spans="1:54">
      <c r="A24675" s="85" t="s">
        <v>91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402</v>
      </c>
      <c r="H24675" s="94">
        <v>17653</v>
      </c>
      <c r="I24675" s="94">
        <v>12976</v>
      </c>
      <c r="J24675" s="94">
        <v>13619</v>
      </c>
      <c r="K24675" s="94">
        <v>643</v>
      </c>
      <c r="O24675" s="94">
        <v>12976</v>
      </c>
      <c r="P24675" s="94">
        <v>13619</v>
      </c>
      <c r="Q24675" s="94">
        <v>643</v>
      </c>
      <c r="AS24675" s="94">
        <v>-13</v>
      </c>
      <c r="AT24675" s="94">
        <v>6</v>
      </c>
      <c r="AU24675" s="94">
        <v>122</v>
      </c>
      <c r="AV24675" s="94">
        <v>7</v>
      </c>
      <c r="AW24675" s="94">
        <v>124</v>
      </c>
      <c r="AX24675" s="94">
        <v>775</v>
      </c>
      <c r="AY24675" s="94">
        <v>375</v>
      </c>
      <c r="AZ24675" s="94">
        <v>-85</v>
      </c>
      <c r="BA24675" s="94">
        <v>45</v>
      </c>
      <c r="BB24675" s="94">
        <v>-708</v>
      </c>
    </row>
    <row r="24676" spans="1:54">
      <c r="A24676" s="85" t="s">
        <v>91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402</v>
      </c>
      <c r="H24676" s="94">
        <v>17492</v>
      </c>
      <c r="I24676" s="94">
        <v>12801</v>
      </c>
      <c r="J24676" s="94">
        <v>13447</v>
      </c>
      <c r="K24676" s="94">
        <v>646</v>
      </c>
      <c r="O24676" s="94">
        <v>12801</v>
      </c>
      <c r="P24676" s="94">
        <v>13447</v>
      </c>
      <c r="Q24676" s="94">
        <v>646</v>
      </c>
      <c r="AS24676" s="94">
        <v>-25</v>
      </c>
      <c r="AT24676" s="94">
        <v>12</v>
      </c>
      <c r="AU24676" s="94">
        <v>130</v>
      </c>
      <c r="AV24676" s="94">
        <v>6</v>
      </c>
      <c r="AW24676" s="94">
        <v>81</v>
      </c>
      <c r="AX24676" s="94">
        <v>749</v>
      </c>
      <c r="AY24676" s="94">
        <v>386</v>
      </c>
      <c r="AZ24676" s="94">
        <v>-84</v>
      </c>
      <c r="BA24676" s="94">
        <v>47</v>
      </c>
      <c r="BB24676" s="94">
        <v>-655</v>
      </c>
    </row>
    <row r="24677" spans="1:54">
      <c r="A24677" s="85" t="s">
        <v>91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402</v>
      </c>
      <c r="H24677" s="94">
        <v>17725</v>
      </c>
      <c r="I24677" s="94">
        <v>13078</v>
      </c>
      <c r="J24677" s="94">
        <v>13691</v>
      </c>
      <c r="K24677" s="94">
        <v>613</v>
      </c>
      <c r="O24677" s="94">
        <v>13078</v>
      </c>
      <c r="P24677" s="94">
        <v>13691</v>
      </c>
      <c r="Q24677" s="94">
        <v>613</v>
      </c>
      <c r="AS24677" s="94">
        <v>-29</v>
      </c>
      <c r="AT24677" s="94">
        <v>33</v>
      </c>
      <c r="AU24677" s="94">
        <v>144</v>
      </c>
      <c r="AV24677" s="94">
        <v>59</v>
      </c>
      <c r="AW24677" s="94">
        <v>44</v>
      </c>
      <c r="AX24677" s="94">
        <v>753</v>
      </c>
      <c r="AY24677" s="94">
        <v>388</v>
      </c>
      <c r="AZ24677" s="94">
        <v>-77</v>
      </c>
      <c r="BA24677" s="94">
        <v>47</v>
      </c>
      <c r="BB24677" s="94">
        <v>-755</v>
      </c>
    </row>
    <row r="24678" spans="1:54">
      <c r="A24678" s="85" t="s">
        <v>91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402</v>
      </c>
      <c r="H24678" s="94">
        <v>18714</v>
      </c>
      <c r="I24678" s="94">
        <v>13843</v>
      </c>
      <c r="J24678" s="94">
        <v>14263</v>
      </c>
      <c r="K24678" s="94">
        <v>420</v>
      </c>
      <c r="O24678" s="94">
        <v>13843</v>
      </c>
      <c r="P24678" s="94">
        <v>14263</v>
      </c>
      <c r="Q24678" s="94">
        <v>420</v>
      </c>
      <c r="AS24678" s="94">
        <v>-30</v>
      </c>
      <c r="AT24678" s="94">
        <v>-23</v>
      </c>
      <c r="AU24678" s="94">
        <v>172</v>
      </c>
      <c r="AV24678" s="94">
        <v>98</v>
      </c>
      <c r="AW24678" s="94">
        <v>20</v>
      </c>
      <c r="AX24678" s="94">
        <v>823</v>
      </c>
      <c r="AY24678" s="94">
        <v>422</v>
      </c>
      <c r="AZ24678" s="94">
        <v>-122</v>
      </c>
      <c r="BA24678" s="94">
        <v>50</v>
      </c>
      <c r="BB24678" s="94">
        <v>-987</v>
      </c>
    </row>
    <row r="24679" spans="1:54">
      <c r="A24679" s="85" t="s">
        <v>91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402</v>
      </c>
      <c r="H24679" s="94">
        <v>20863</v>
      </c>
      <c r="I24679" s="94">
        <v>15708</v>
      </c>
      <c r="J24679" s="94">
        <v>15938</v>
      </c>
      <c r="K24679" s="94">
        <v>230</v>
      </c>
      <c r="O24679" s="94">
        <v>15708</v>
      </c>
      <c r="P24679" s="94">
        <v>15938</v>
      </c>
      <c r="Q24679" s="94">
        <v>230</v>
      </c>
      <c r="AS24679" s="94">
        <v>-54</v>
      </c>
      <c r="AT24679" s="94">
        <v>-163</v>
      </c>
      <c r="AU24679" s="94">
        <v>165</v>
      </c>
      <c r="AV24679" s="94">
        <v>27</v>
      </c>
      <c r="AW24679" s="94">
        <v>135</v>
      </c>
      <c r="AX24679" s="94">
        <v>878</v>
      </c>
      <c r="AY24679" s="94">
        <v>436</v>
      </c>
      <c r="AZ24679" s="94">
        <v>-265</v>
      </c>
      <c r="BA24679" s="94">
        <v>59</v>
      </c>
      <c r="BB24679" s="94">
        <v>-998</v>
      </c>
    </row>
    <row r="24680" spans="1:54">
      <c r="A24680" s="85" t="s">
        <v>91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402</v>
      </c>
      <c r="H24680" s="94">
        <v>22239</v>
      </c>
      <c r="I24680" s="94">
        <v>16763</v>
      </c>
      <c r="J24680" s="94">
        <v>17467</v>
      </c>
      <c r="K24680" s="94">
        <v>704</v>
      </c>
      <c r="O24680" s="94">
        <v>16763</v>
      </c>
      <c r="P24680" s="94">
        <v>17467</v>
      </c>
      <c r="Q24680" s="94">
        <v>704</v>
      </c>
      <c r="AS24680" s="94">
        <v>-31</v>
      </c>
      <c r="AT24680" s="94">
        <v>-193</v>
      </c>
      <c r="AU24680" s="94">
        <v>175</v>
      </c>
      <c r="AV24680" s="94">
        <v>140</v>
      </c>
      <c r="AW24680" s="94">
        <v>291</v>
      </c>
      <c r="AX24680" s="94">
        <v>951</v>
      </c>
      <c r="AY24680" s="94">
        <v>453</v>
      </c>
      <c r="AZ24680" s="94">
        <v>-316</v>
      </c>
      <c r="BA24680" s="94">
        <v>85</v>
      </c>
      <c r="BB24680" s="94">
        <v>-835</v>
      </c>
    </row>
    <row r="24681" spans="1:54">
      <c r="A24681" s="85" t="s">
        <v>91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402</v>
      </c>
      <c r="H24681" s="94">
        <v>22459</v>
      </c>
      <c r="I24681" s="94">
        <v>16862</v>
      </c>
      <c r="J24681" s="94">
        <v>17729</v>
      </c>
      <c r="K24681" s="94">
        <v>867</v>
      </c>
      <c r="O24681" s="94">
        <v>16862</v>
      </c>
      <c r="P24681" s="94">
        <v>17729</v>
      </c>
      <c r="Q24681" s="94">
        <v>867</v>
      </c>
      <c r="AS24681" s="94">
        <v>-43</v>
      </c>
      <c r="AT24681" s="94">
        <v>-222</v>
      </c>
      <c r="AU24681" s="94">
        <v>190</v>
      </c>
      <c r="AV24681" s="94">
        <v>246</v>
      </c>
      <c r="AW24681" s="94">
        <v>430</v>
      </c>
      <c r="AX24681" s="94">
        <v>978</v>
      </c>
      <c r="AY24681" s="94">
        <v>435</v>
      </c>
      <c r="AZ24681" s="94">
        <v>-337</v>
      </c>
      <c r="BA24681" s="94">
        <v>87</v>
      </c>
      <c r="BB24681" s="94">
        <v>-901</v>
      </c>
    </row>
    <row r="24682" spans="1:54">
      <c r="A24682" s="85" t="s">
        <v>91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402</v>
      </c>
      <c r="H24682" s="94">
        <v>22679</v>
      </c>
      <c r="I24682" s="94">
        <v>17101</v>
      </c>
      <c r="J24682" s="94">
        <v>18244</v>
      </c>
      <c r="K24682" s="94">
        <v>1143</v>
      </c>
      <c r="O24682" s="94">
        <v>17101</v>
      </c>
      <c r="P24682" s="94">
        <v>18244</v>
      </c>
      <c r="Q24682" s="94">
        <v>1143</v>
      </c>
      <c r="AS24682" s="94">
        <v>-45</v>
      </c>
      <c r="AT24682" s="94">
        <v>-185</v>
      </c>
      <c r="AU24682" s="94">
        <v>225</v>
      </c>
      <c r="AV24682" s="94">
        <v>351</v>
      </c>
      <c r="AW24682" s="94">
        <v>304</v>
      </c>
      <c r="AX24682" s="94">
        <v>1004</v>
      </c>
      <c r="AY24682" s="94">
        <v>460</v>
      </c>
      <c r="AZ24682" s="94">
        <v>-264</v>
      </c>
      <c r="BA24682" s="94">
        <v>95</v>
      </c>
      <c r="BB24682" s="94">
        <v>-806</v>
      </c>
    </row>
    <row r="24683" spans="1:54">
      <c r="A24683" s="85" t="s">
        <v>91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402</v>
      </c>
      <c r="H24683" s="94">
        <v>22963</v>
      </c>
      <c r="I24683" s="94">
        <v>17351</v>
      </c>
      <c r="J24683" s="94">
        <v>18497</v>
      </c>
      <c r="K24683" s="94">
        <v>1146</v>
      </c>
      <c r="O24683" s="94">
        <v>17351</v>
      </c>
      <c r="P24683" s="94">
        <v>18497</v>
      </c>
      <c r="Q24683" s="94">
        <v>1146</v>
      </c>
      <c r="AS24683" s="94">
        <v>-64</v>
      </c>
      <c r="AT24683" s="94">
        <v>-292</v>
      </c>
      <c r="AU24683" s="94">
        <v>234</v>
      </c>
      <c r="AV24683" s="94">
        <v>436</v>
      </c>
      <c r="AW24683" s="94">
        <v>281</v>
      </c>
      <c r="AX24683" s="94">
        <v>977</v>
      </c>
      <c r="AY24683" s="94">
        <v>434</v>
      </c>
      <c r="AZ24683" s="94">
        <v>-273</v>
      </c>
      <c r="BA24683" s="94">
        <v>99</v>
      </c>
      <c r="BB24683" s="94">
        <v>-687</v>
      </c>
    </row>
    <row r="24684" spans="1:54">
      <c r="A24684" s="85" t="s">
        <v>91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402</v>
      </c>
      <c r="H24684" s="94">
        <v>23186</v>
      </c>
      <c r="I24684" s="94">
        <v>17781</v>
      </c>
      <c r="J24684" s="94">
        <v>18938</v>
      </c>
      <c r="K24684" s="94">
        <v>1157</v>
      </c>
      <c r="O24684" s="94">
        <v>17781</v>
      </c>
      <c r="P24684" s="94">
        <v>18938</v>
      </c>
      <c r="Q24684" s="94">
        <v>1157</v>
      </c>
      <c r="AS24684" s="94">
        <v>-63</v>
      </c>
      <c r="AT24684" s="94">
        <v>-228</v>
      </c>
      <c r="AU24684" s="94">
        <v>224</v>
      </c>
      <c r="AV24684" s="94">
        <v>434</v>
      </c>
      <c r="AW24684" s="94">
        <v>292</v>
      </c>
      <c r="AX24684" s="94">
        <v>964</v>
      </c>
      <c r="AY24684" s="94">
        <v>421</v>
      </c>
      <c r="AZ24684" s="94">
        <v>-193</v>
      </c>
      <c r="BA24684" s="94">
        <v>97</v>
      </c>
      <c r="BB24684" s="94">
        <v>-792</v>
      </c>
    </row>
    <row r="24685" spans="1:54">
      <c r="A24685" s="85" t="s">
        <v>91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402</v>
      </c>
      <c r="H24685" s="94">
        <v>23278</v>
      </c>
      <c r="I24685" s="94">
        <v>22601</v>
      </c>
      <c r="J24685" s="94">
        <v>23797</v>
      </c>
      <c r="K24685" s="94">
        <v>1196</v>
      </c>
      <c r="O24685" s="94">
        <v>22601</v>
      </c>
      <c r="P24685" s="94">
        <v>23797</v>
      </c>
      <c r="Q24685" s="94">
        <v>1196</v>
      </c>
      <c r="AS24685" s="94">
        <v>-48</v>
      </c>
      <c r="AT24685" s="94">
        <v>-261</v>
      </c>
      <c r="AU24685" s="94">
        <v>201</v>
      </c>
      <c r="AV24685" s="94">
        <v>464</v>
      </c>
      <c r="AW24685" s="94">
        <v>357</v>
      </c>
      <c r="AX24685" s="94">
        <v>916</v>
      </c>
      <c r="AY24685" s="94">
        <v>395</v>
      </c>
      <c r="AZ24685" s="94">
        <v>-221</v>
      </c>
      <c r="BA24685" s="94">
        <v>99</v>
      </c>
      <c r="BB24685" s="94">
        <v>-708</v>
      </c>
    </row>
    <row r="24686" spans="1:54">
      <c r="A24686" s="85" t="s">
        <v>91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402</v>
      </c>
      <c r="H24686" s="94">
        <v>23395</v>
      </c>
      <c r="I24686" s="94">
        <v>22805</v>
      </c>
      <c r="J24686" s="94">
        <v>23879</v>
      </c>
      <c r="K24686" s="94">
        <v>1074</v>
      </c>
      <c r="O24686" s="94">
        <v>22805</v>
      </c>
      <c r="P24686" s="94">
        <v>23879</v>
      </c>
      <c r="Q24686" s="94">
        <v>1074</v>
      </c>
      <c r="AS24686" s="94">
        <v>-44</v>
      </c>
      <c r="AT24686" s="94">
        <v>-313</v>
      </c>
      <c r="AU24686" s="94">
        <v>220</v>
      </c>
      <c r="AV24686" s="94">
        <v>539</v>
      </c>
      <c r="AW24686" s="94">
        <v>348</v>
      </c>
      <c r="AX24686" s="94">
        <v>891</v>
      </c>
      <c r="AY24686" s="94">
        <v>372</v>
      </c>
      <c r="AZ24686" s="94">
        <v>-288</v>
      </c>
      <c r="BA24686" s="94">
        <v>105</v>
      </c>
      <c r="BB24686" s="94">
        <v>-766</v>
      </c>
    </row>
    <row r="24687" spans="1:54">
      <c r="A24687" s="85" t="s">
        <v>91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402</v>
      </c>
      <c r="H24687" s="94">
        <v>23565</v>
      </c>
      <c r="I24687" s="94">
        <v>23068</v>
      </c>
      <c r="J24687" s="94">
        <v>24066</v>
      </c>
      <c r="K24687" s="94">
        <v>998</v>
      </c>
      <c r="O24687" s="94">
        <v>23068</v>
      </c>
      <c r="P24687" s="94">
        <v>24066</v>
      </c>
      <c r="Q24687" s="94">
        <v>998</v>
      </c>
      <c r="AS24687" s="94">
        <v>-33</v>
      </c>
      <c r="AT24687" s="94">
        <v>-363</v>
      </c>
      <c r="AU24687" s="94">
        <v>237</v>
      </c>
      <c r="AV24687" s="94">
        <v>650</v>
      </c>
      <c r="AW24687" s="94">
        <v>315</v>
      </c>
      <c r="AX24687" s="94">
        <v>874</v>
      </c>
      <c r="AY24687" s="94">
        <v>366</v>
      </c>
      <c r="AZ24687" s="94">
        <v>-318</v>
      </c>
      <c r="BA24687" s="94">
        <v>109</v>
      </c>
      <c r="BB24687" s="94">
        <v>-839</v>
      </c>
    </row>
    <row r="24688" spans="1:54">
      <c r="A24688" s="85" t="s">
        <v>91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402</v>
      </c>
      <c r="H24688" s="94">
        <v>23667</v>
      </c>
      <c r="I24688" s="94">
        <v>23214</v>
      </c>
      <c r="J24688" s="94">
        <v>24357</v>
      </c>
      <c r="K24688" s="94">
        <v>1143</v>
      </c>
      <c r="O24688" s="94">
        <v>23214</v>
      </c>
      <c r="P24688" s="94">
        <v>24357</v>
      </c>
      <c r="Q24688" s="94">
        <v>1143</v>
      </c>
      <c r="AS24688" s="94">
        <v>-27</v>
      </c>
      <c r="AT24688" s="94">
        <v>-363</v>
      </c>
      <c r="AU24688" s="94">
        <v>236</v>
      </c>
      <c r="AV24688" s="94">
        <v>654</v>
      </c>
      <c r="AW24688" s="94">
        <v>373</v>
      </c>
      <c r="AX24688" s="94">
        <v>865</v>
      </c>
      <c r="AY24688" s="94">
        <v>370</v>
      </c>
      <c r="AZ24688" s="94">
        <v>-317</v>
      </c>
      <c r="BA24688" s="94">
        <v>113</v>
      </c>
      <c r="BB24688" s="94">
        <v>-766</v>
      </c>
    </row>
    <row r="24689" spans="1:54">
      <c r="A24689" s="85" t="s">
        <v>91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402</v>
      </c>
      <c r="H24689" s="94">
        <v>23847</v>
      </c>
      <c r="I24689" s="94">
        <v>23291</v>
      </c>
      <c r="J24689" s="94">
        <v>24489</v>
      </c>
      <c r="K24689" s="94">
        <v>1199</v>
      </c>
      <c r="O24689" s="94">
        <v>23291</v>
      </c>
      <c r="P24689" s="94">
        <v>24489</v>
      </c>
      <c r="Q24689" s="94">
        <v>1199</v>
      </c>
      <c r="AS24689" s="94">
        <v>-18</v>
      </c>
      <c r="AT24689" s="94">
        <v>-332</v>
      </c>
      <c r="AU24689" s="94">
        <v>223</v>
      </c>
      <c r="AV24689" s="94">
        <v>669</v>
      </c>
      <c r="AW24689" s="94">
        <v>380</v>
      </c>
      <c r="AX24689" s="94">
        <v>858</v>
      </c>
      <c r="AY24689" s="94">
        <v>363</v>
      </c>
      <c r="AZ24689" s="94">
        <v>-311</v>
      </c>
      <c r="BA24689" s="94">
        <v>116</v>
      </c>
      <c r="BB24689" s="94">
        <v>-750</v>
      </c>
    </row>
    <row r="24690" spans="1:54">
      <c r="A24690" s="85" t="s">
        <v>91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402</v>
      </c>
      <c r="H24690" s="94">
        <v>23969</v>
      </c>
      <c r="I24690" s="94">
        <v>23454</v>
      </c>
      <c r="J24690" s="94">
        <v>24560</v>
      </c>
      <c r="K24690" s="94">
        <v>1106</v>
      </c>
      <c r="O24690" s="94">
        <v>23454</v>
      </c>
      <c r="P24690" s="94">
        <v>24560</v>
      </c>
      <c r="Q24690" s="94">
        <v>1106</v>
      </c>
      <c r="AS24690" s="94">
        <v>-7</v>
      </c>
      <c r="AT24690" s="94">
        <v>-256</v>
      </c>
      <c r="AU24690" s="94">
        <v>203</v>
      </c>
      <c r="AV24690" s="94">
        <v>672</v>
      </c>
      <c r="AW24690" s="94">
        <v>315</v>
      </c>
      <c r="AX24690" s="94">
        <v>885</v>
      </c>
      <c r="AY24690" s="94">
        <v>393</v>
      </c>
      <c r="AZ24690" s="94">
        <v>-312</v>
      </c>
      <c r="BA24690" s="94">
        <v>114</v>
      </c>
      <c r="BB24690" s="94">
        <v>-895</v>
      </c>
    </row>
    <row r="24691" spans="1:54">
      <c r="A24691" s="85" t="s">
        <v>91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402</v>
      </c>
      <c r="H24691" s="94">
        <v>23982</v>
      </c>
      <c r="I24691" s="94">
        <v>23410</v>
      </c>
      <c r="J24691" s="94">
        <v>24412</v>
      </c>
      <c r="K24691" s="94">
        <v>1002</v>
      </c>
      <c r="O24691" s="94">
        <v>23410</v>
      </c>
      <c r="P24691" s="94">
        <v>24412</v>
      </c>
      <c r="Q24691" s="94">
        <v>1002</v>
      </c>
      <c r="AS24691" s="94">
        <v>6</v>
      </c>
      <c r="AT24691" s="94">
        <v>-302</v>
      </c>
      <c r="AU24691" s="94">
        <v>214</v>
      </c>
      <c r="AV24691" s="94">
        <v>672</v>
      </c>
      <c r="AW24691" s="94">
        <v>326</v>
      </c>
      <c r="AX24691" s="94">
        <v>884</v>
      </c>
      <c r="AY24691" s="94">
        <v>405</v>
      </c>
      <c r="AZ24691" s="94">
        <v>-329</v>
      </c>
      <c r="BA24691" s="94">
        <v>116</v>
      </c>
      <c r="BB24691" s="94">
        <v>-996</v>
      </c>
    </row>
    <row r="24692" spans="1:54">
      <c r="A24692" s="85" t="s">
        <v>91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402</v>
      </c>
      <c r="H24692" s="94">
        <v>23839</v>
      </c>
      <c r="I24692" s="94">
        <v>23542</v>
      </c>
      <c r="J24692" s="94">
        <v>24373</v>
      </c>
      <c r="K24692" s="94">
        <v>831</v>
      </c>
      <c r="O24692" s="94">
        <v>23542</v>
      </c>
      <c r="P24692" s="94">
        <v>24373</v>
      </c>
      <c r="Q24692" s="94">
        <v>831</v>
      </c>
      <c r="AS24692" s="94">
        <v>14</v>
      </c>
      <c r="AT24692" s="94">
        <v>-358</v>
      </c>
      <c r="AU24692" s="94">
        <v>264</v>
      </c>
      <c r="AV24692" s="94">
        <v>570</v>
      </c>
      <c r="AW24692" s="94">
        <v>291</v>
      </c>
      <c r="AX24692" s="94">
        <v>890</v>
      </c>
      <c r="AY24692" s="94">
        <v>405</v>
      </c>
      <c r="AZ24692" s="94">
        <v>-419</v>
      </c>
      <c r="BA24692" s="94">
        <v>113</v>
      </c>
      <c r="BB24692" s="94">
        <v>-935</v>
      </c>
    </row>
    <row r="24693" spans="1:54">
      <c r="A24693" s="85" t="s">
        <v>91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402</v>
      </c>
      <c r="H24693" s="94">
        <v>24449</v>
      </c>
      <c r="I24693" s="94">
        <v>24237</v>
      </c>
      <c r="J24693" s="94">
        <v>25049</v>
      </c>
      <c r="K24693" s="94">
        <v>812</v>
      </c>
      <c r="O24693" s="94">
        <v>24237</v>
      </c>
      <c r="P24693" s="94">
        <v>25049</v>
      </c>
      <c r="Q24693" s="94">
        <v>812</v>
      </c>
      <c r="AS24693" s="94">
        <v>36</v>
      </c>
      <c r="AT24693" s="94">
        <v>-434</v>
      </c>
      <c r="AU24693" s="94">
        <v>251</v>
      </c>
      <c r="AV24693" s="94">
        <v>452</v>
      </c>
      <c r="AW24693" s="94">
        <v>260</v>
      </c>
      <c r="AX24693" s="94">
        <v>924</v>
      </c>
      <c r="AY24693" s="94">
        <v>400</v>
      </c>
      <c r="AZ24693" s="94">
        <v>-454</v>
      </c>
      <c r="BA24693" s="94">
        <v>108</v>
      </c>
      <c r="BB24693" s="94">
        <v>-730</v>
      </c>
    </row>
    <row r="24694" spans="1:54">
      <c r="A24694" s="85" t="s">
        <v>91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402</v>
      </c>
      <c r="H24694" s="94">
        <v>24100</v>
      </c>
      <c r="I24694" s="94">
        <v>24090</v>
      </c>
      <c r="J24694" s="94">
        <v>24689</v>
      </c>
      <c r="K24694" s="94">
        <v>599</v>
      </c>
      <c r="O24694" s="94">
        <v>24090</v>
      </c>
      <c r="P24694" s="94">
        <v>24689</v>
      </c>
      <c r="Q24694" s="94">
        <v>599</v>
      </c>
      <c r="AS24694" s="94">
        <v>58</v>
      </c>
      <c r="AT24694" s="94">
        <v>-477</v>
      </c>
      <c r="AU24694" s="94">
        <v>220</v>
      </c>
      <c r="AV24694" s="94">
        <v>370</v>
      </c>
      <c r="AW24694" s="94">
        <v>318</v>
      </c>
      <c r="AX24694" s="94">
        <v>829</v>
      </c>
      <c r="AY24694" s="94">
        <v>363</v>
      </c>
      <c r="AZ24694" s="94">
        <v>-449</v>
      </c>
      <c r="BA24694" s="94">
        <v>105</v>
      </c>
      <c r="BB24694" s="94">
        <v>-744</v>
      </c>
    </row>
    <row r="24695" spans="1:54">
      <c r="A24695" s="85" t="s">
        <v>91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402</v>
      </c>
      <c r="H24695" s="94">
        <v>22531</v>
      </c>
      <c r="I24695" s="94">
        <v>22365</v>
      </c>
      <c r="J24695" s="94">
        <v>22819</v>
      </c>
      <c r="K24695" s="94">
        <v>454</v>
      </c>
      <c r="O24695" s="94">
        <v>22365</v>
      </c>
      <c r="P24695" s="94">
        <v>22819</v>
      </c>
      <c r="Q24695" s="94">
        <v>454</v>
      </c>
      <c r="AS24695" s="94">
        <v>21</v>
      </c>
      <c r="AT24695" s="94">
        <v>-472</v>
      </c>
      <c r="AU24695" s="94">
        <v>208</v>
      </c>
      <c r="AV24695" s="94">
        <v>349</v>
      </c>
      <c r="AW24695" s="94">
        <v>385</v>
      </c>
      <c r="AX24695" s="94">
        <v>749</v>
      </c>
      <c r="AY24695" s="94">
        <v>337</v>
      </c>
      <c r="AZ24695" s="94">
        <v>-339</v>
      </c>
      <c r="BA24695" s="94">
        <v>95</v>
      </c>
      <c r="BB24695" s="94">
        <v>-881</v>
      </c>
    </row>
    <row r="24696" spans="1:54">
      <c r="A24696" s="85" t="s">
        <v>91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402</v>
      </c>
      <c r="H24696" s="94">
        <v>20670</v>
      </c>
      <c r="I24696" s="94">
        <v>20556</v>
      </c>
      <c r="J24696" s="94">
        <v>20948</v>
      </c>
      <c r="K24696" s="94">
        <v>392</v>
      </c>
      <c r="O24696" s="94">
        <v>20556</v>
      </c>
      <c r="P24696" s="94">
        <v>20948</v>
      </c>
      <c r="Q24696" s="94">
        <v>392</v>
      </c>
      <c r="AS24696" s="94">
        <v>1</v>
      </c>
      <c r="AT24696" s="94">
        <v>-347</v>
      </c>
      <c r="AU24696" s="94">
        <v>161</v>
      </c>
      <c r="AV24696" s="94">
        <v>213</v>
      </c>
      <c r="AW24696" s="94">
        <v>265</v>
      </c>
      <c r="AX24696" s="94">
        <v>744</v>
      </c>
      <c r="AY24696" s="94">
        <v>375</v>
      </c>
      <c r="AZ24696" s="94">
        <v>-273</v>
      </c>
      <c r="BA24696" s="94">
        <v>71</v>
      </c>
      <c r="BB24696" s="94">
        <v>-821</v>
      </c>
    </row>
    <row r="24697" spans="1:54">
      <c r="A24697" s="85" t="s">
        <v>91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402</v>
      </c>
      <c r="H24697" s="94">
        <v>19235</v>
      </c>
      <c r="I24697" s="94">
        <v>19273</v>
      </c>
      <c r="J24697" s="94">
        <v>19790</v>
      </c>
      <c r="K24697" s="94">
        <v>517</v>
      </c>
      <c r="O24697" s="94">
        <v>19273</v>
      </c>
      <c r="P24697" s="94">
        <v>19790</v>
      </c>
      <c r="Q24697" s="94">
        <v>517</v>
      </c>
      <c r="AS24697" s="94">
        <v>21</v>
      </c>
      <c r="AT24697" s="94">
        <v>-130</v>
      </c>
      <c r="AU24697" s="94">
        <v>123</v>
      </c>
      <c r="AV24697" s="94">
        <v>130</v>
      </c>
      <c r="AW24697" s="94">
        <v>188</v>
      </c>
      <c r="AX24697" s="94">
        <v>777</v>
      </c>
      <c r="AY24697" s="94">
        <v>403</v>
      </c>
      <c r="AZ24697" s="94">
        <v>-197</v>
      </c>
      <c r="BA24697" s="94">
        <v>52</v>
      </c>
      <c r="BB24697" s="94">
        <v>-852</v>
      </c>
    </row>
    <row r="24698" spans="1:54">
      <c r="A24698" s="85" t="s">
        <v>91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402</v>
      </c>
      <c r="H24698" s="94">
        <v>18085</v>
      </c>
      <c r="I24698" s="94">
        <v>18792</v>
      </c>
      <c r="J24698" s="94">
        <v>19437</v>
      </c>
      <c r="K24698" s="94">
        <v>645</v>
      </c>
      <c r="O24698" s="94">
        <v>18792</v>
      </c>
      <c r="P24698" s="94">
        <v>19437</v>
      </c>
      <c r="Q24698" s="94">
        <v>645</v>
      </c>
      <c r="AS24698" s="94">
        <v>-4</v>
      </c>
      <c r="AT24698" s="94">
        <v>20</v>
      </c>
      <c r="AU24698" s="94">
        <v>116</v>
      </c>
      <c r="AV24698" s="94">
        <v>74</v>
      </c>
      <c r="AW24698" s="94">
        <v>86</v>
      </c>
      <c r="AX24698" s="94">
        <v>797</v>
      </c>
      <c r="AY24698" s="94">
        <v>417</v>
      </c>
      <c r="AZ24698" s="94">
        <v>-89</v>
      </c>
      <c r="BA24698" s="94">
        <v>49</v>
      </c>
      <c r="BB24698" s="94">
        <v>-821</v>
      </c>
    </row>
    <row r="24699" spans="1:54">
      <c r="A24699" s="85" t="s">
        <v>91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402</v>
      </c>
      <c r="H24699" s="94">
        <v>17561</v>
      </c>
      <c r="I24699" s="94">
        <v>18313</v>
      </c>
      <c r="J24699" s="94">
        <v>18991</v>
      </c>
      <c r="K24699" s="94">
        <v>678</v>
      </c>
      <c r="O24699" s="94">
        <v>18313</v>
      </c>
      <c r="P24699" s="94">
        <v>18991</v>
      </c>
      <c r="Q24699" s="94">
        <v>678</v>
      </c>
      <c r="AS24699" s="94">
        <v>-21</v>
      </c>
      <c r="AT24699" s="94">
        <v>84</v>
      </c>
      <c r="AU24699" s="94">
        <v>121</v>
      </c>
      <c r="AV24699" s="94">
        <v>68</v>
      </c>
      <c r="AW24699" s="94">
        <v>17</v>
      </c>
      <c r="AX24699" s="94">
        <v>819</v>
      </c>
      <c r="AY24699" s="94">
        <v>415</v>
      </c>
      <c r="AZ24699" s="94">
        <v>-75</v>
      </c>
      <c r="BA24699" s="94">
        <v>49</v>
      </c>
      <c r="BB24699" s="94">
        <v>-799</v>
      </c>
    </row>
    <row r="24700" spans="1:54">
      <c r="A24700" s="85" t="s">
        <v>91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402</v>
      </c>
      <c r="H24700" s="94">
        <v>17374</v>
      </c>
      <c r="I24700" s="94">
        <v>18079</v>
      </c>
      <c r="J24700" s="94">
        <v>18810</v>
      </c>
      <c r="K24700" s="94">
        <v>731</v>
      </c>
      <c r="O24700" s="94">
        <v>18079</v>
      </c>
      <c r="P24700" s="94">
        <v>18810</v>
      </c>
      <c r="Q24700" s="94">
        <v>731</v>
      </c>
      <c r="AS24700" s="94">
        <v>-28</v>
      </c>
      <c r="AT24700" s="94">
        <v>89</v>
      </c>
      <c r="AU24700" s="94">
        <v>115</v>
      </c>
      <c r="AV24700" s="94">
        <v>93</v>
      </c>
      <c r="AW24700" s="94">
        <v>33</v>
      </c>
      <c r="AX24700" s="94">
        <v>817</v>
      </c>
      <c r="AY24700" s="94">
        <v>412</v>
      </c>
      <c r="AZ24700" s="94">
        <v>-73</v>
      </c>
      <c r="BA24700" s="94">
        <v>46</v>
      </c>
      <c r="BB24700" s="94">
        <v>-773</v>
      </c>
    </row>
    <row r="24701" spans="1:54">
      <c r="A24701" s="85" t="s">
        <v>91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402</v>
      </c>
      <c r="H24701" s="94">
        <v>17653</v>
      </c>
      <c r="I24701" s="94">
        <v>18305</v>
      </c>
      <c r="J24701" s="94">
        <v>19116</v>
      </c>
      <c r="K24701" s="94">
        <v>811</v>
      </c>
      <c r="O24701" s="94">
        <v>18305</v>
      </c>
      <c r="P24701" s="94">
        <v>19116</v>
      </c>
      <c r="Q24701" s="94">
        <v>811</v>
      </c>
      <c r="AS24701" s="94">
        <v>-21</v>
      </c>
      <c r="AT24701" s="94">
        <v>146</v>
      </c>
      <c r="AU24701" s="94">
        <v>112</v>
      </c>
      <c r="AV24701" s="94">
        <v>74</v>
      </c>
      <c r="AW24701" s="94">
        <v>35</v>
      </c>
      <c r="AX24701" s="94">
        <v>847</v>
      </c>
      <c r="AY24701" s="94">
        <v>437</v>
      </c>
      <c r="AZ24701" s="94">
        <v>-62</v>
      </c>
      <c r="BA24701" s="94">
        <v>44</v>
      </c>
      <c r="BB24701" s="94">
        <v>-801</v>
      </c>
    </row>
    <row r="24702" spans="1:54">
      <c r="A24702" s="85" t="s">
        <v>91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402</v>
      </c>
      <c r="H24702" s="94">
        <v>18648</v>
      </c>
      <c r="I24702" s="94">
        <v>19334</v>
      </c>
      <c r="J24702" s="94">
        <v>20095</v>
      </c>
      <c r="K24702" s="94">
        <v>761</v>
      </c>
      <c r="O24702" s="94">
        <v>19334</v>
      </c>
      <c r="P24702" s="94">
        <v>20095</v>
      </c>
      <c r="Q24702" s="94">
        <v>761</v>
      </c>
      <c r="AS24702" s="94">
        <v>-10</v>
      </c>
      <c r="AT24702" s="94">
        <v>171</v>
      </c>
      <c r="AU24702" s="94">
        <v>151</v>
      </c>
      <c r="AV24702" s="94">
        <v>137</v>
      </c>
      <c r="AW24702" s="94">
        <v>-54</v>
      </c>
      <c r="AX24702" s="94">
        <v>894</v>
      </c>
      <c r="AY24702" s="94">
        <v>483</v>
      </c>
      <c r="AZ24702" s="94">
        <v>-66</v>
      </c>
      <c r="BA24702" s="94">
        <v>49</v>
      </c>
      <c r="BB24702" s="94">
        <v>-994</v>
      </c>
    </row>
    <row r="24703" spans="1:54">
      <c r="A24703" s="85" t="s">
        <v>91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402</v>
      </c>
      <c r="H24703" s="94">
        <v>20792</v>
      </c>
      <c r="I24703" s="94">
        <v>21379</v>
      </c>
      <c r="J24703" s="94">
        <v>21605</v>
      </c>
      <c r="K24703" s="94">
        <v>226</v>
      </c>
      <c r="O24703" s="94">
        <v>21379</v>
      </c>
      <c r="P24703" s="94">
        <v>21605</v>
      </c>
      <c r="Q24703" s="94">
        <v>226</v>
      </c>
      <c r="AS24703" s="94">
        <v>-21</v>
      </c>
      <c r="AT24703" s="94">
        <v>-88</v>
      </c>
      <c r="AU24703" s="94">
        <v>179</v>
      </c>
      <c r="AV24703" s="94">
        <v>96</v>
      </c>
      <c r="AW24703" s="94">
        <v>23</v>
      </c>
      <c r="AX24703" s="94">
        <v>932</v>
      </c>
      <c r="AY24703" s="94">
        <v>459</v>
      </c>
      <c r="AZ24703" s="94">
        <v>-236</v>
      </c>
      <c r="BA24703" s="94">
        <v>57</v>
      </c>
      <c r="BB24703" s="94">
        <v>-1175</v>
      </c>
    </row>
    <row r="24704" spans="1:54">
      <c r="A24704" s="85" t="s">
        <v>91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402</v>
      </c>
      <c r="H24704" s="94">
        <v>22137</v>
      </c>
      <c r="I24704" s="94">
        <v>22398</v>
      </c>
      <c r="J24704" s="94">
        <v>22869</v>
      </c>
      <c r="K24704" s="94">
        <v>471</v>
      </c>
      <c r="O24704" s="94">
        <v>22398</v>
      </c>
      <c r="P24704" s="94">
        <v>22869</v>
      </c>
      <c r="Q24704" s="94">
        <v>471</v>
      </c>
      <c r="AS24704" s="94">
        <v>23</v>
      </c>
      <c r="AT24704" s="94">
        <v>-272</v>
      </c>
      <c r="AU24704" s="94">
        <v>199</v>
      </c>
      <c r="AV24704" s="94">
        <v>122</v>
      </c>
      <c r="AW24704" s="94">
        <v>239</v>
      </c>
      <c r="AX24704" s="94">
        <v>883</v>
      </c>
      <c r="AY24704" s="94">
        <v>411</v>
      </c>
      <c r="AZ24704" s="94">
        <v>-287</v>
      </c>
      <c r="BA24704" s="94">
        <v>81</v>
      </c>
      <c r="BB24704" s="94">
        <v>-928</v>
      </c>
    </row>
    <row r="24705" spans="1:54">
      <c r="A24705" s="85" t="s">
        <v>91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402</v>
      </c>
      <c r="H24705" s="94">
        <v>22376</v>
      </c>
      <c r="I24705" s="94">
        <v>22765</v>
      </c>
      <c r="J24705" s="94">
        <v>23434</v>
      </c>
      <c r="K24705" s="94">
        <v>669</v>
      </c>
      <c r="O24705" s="94">
        <v>22765</v>
      </c>
      <c r="P24705" s="94">
        <v>23434</v>
      </c>
      <c r="Q24705" s="94">
        <v>669</v>
      </c>
      <c r="AS24705" s="94">
        <v>-9</v>
      </c>
      <c r="AT24705" s="94">
        <v>-188</v>
      </c>
      <c r="AU24705" s="94">
        <v>207</v>
      </c>
      <c r="AV24705" s="94">
        <v>158</v>
      </c>
      <c r="AW24705" s="94">
        <v>326</v>
      </c>
      <c r="AX24705" s="94">
        <v>954</v>
      </c>
      <c r="AY24705" s="94">
        <v>459</v>
      </c>
      <c r="AZ24705" s="94">
        <v>-272</v>
      </c>
      <c r="BA24705" s="94">
        <v>86</v>
      </c>
      <c r="BB24705" s="94">
        <v>-1052</v>
      </c>
    </row>
    <row r="24706" spans="1:54">
      <c r="A24706" s="85" t="s">
        <v>91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402</v>
      </c>
      <c r="H24706" s="94">
        <v>22560</v>
      </c>
      <c r="I24706" s="94">
        <v>23290</v>
      </c>
      <c r="J24706" s="94">
        <v>24233</v>
      </c>
      <c r="K24706" s="94">
        <v>943</v>
      </c>
      <c r="O24706" s="94">
        <v>23290</v>
      </c>
      <c r="P24706" s="94">
        <v>24233</v>
      </c>
      <c r="Q24706" s="94">
        <v>943</v>
      </c>
      <c r="AS24706" s="94">
        <v>-68</v>
      </c>
      <c r="AT24706" s="94">
        <v>-211</v>
      </c>
      <c r="AU24706" s="94">
        <v>236</v>
      </c>
      <c r="AV24706" s="94">
        <v>288</v>
      </c>
      <c r="AW24706" s="94">
        <v>426</v>
      </c>
      <c r="AX24706" s="94">
        <v>1022</v>
      </c>
      <c r="AY24706" s="94">
        <v>474</v>
      </c>
      <c r="AZ24706" s="94">
        <v>-278</v>
      </c>
      <c r="BA24706" s="94">
        <v>91</v>
      </c>
      <c r="BB24706" s="94">
        <v>-1037</v>
      </c>
    </row>
    <row r="24707" spans="1:54">
      <c r="A24707" s="85" t="s">
        <v>91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402</v>
      </c>
      <c r="H24707" s="94">
        <v>22817</v>
      </c>
      <c r="I24707" s="94">
        <v>23575</v>
      </c>
      <c r="J24707" s="94">
        <v>24511</v>
      </c>
      <c r="K24707" s="94">
        <v>936</v>
      </c>
      <c r="O24707" s="94">
        <v>23575</v>
      </c>
      <c r="P24707" s="94">
        <v>24511</v>
      </c>
      <c r="Q24707" s="94">
        <v>936</v>
      </c>
      <c r="AS24707" s="94">
        <v>-72</v>
      </c>
      <c r="AT24707" s="94">
        <v>-201</v>
      </c>
      <c r="AU24707" s="94">
        <v>226</v>
      </c>
      <c r="AV24707" s="94">
        <v>306</v>
      </c>
      <c r="AW24707" s="94">
        <v>441</v>
      </c>
      <c r="AX24707" s="94">
        <v>1031</v>
      </c>
      <c r="AY24707" s="94">
        <v>462</v>
      </c>
      <c r="AZ24707" s="94">
        <v>-263</v>
      </c>
      <c r="BA24707" s="94">
        <v>90</v>
      </c>
      <c r="BB24707" s="94">
        <v>-1084</v>
      </c>
    </row>
    <row r="24708" spans="1:54">
      <c r="A24708" s="85" t="s">
        <v>91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402</v>
      </c>
      <c r="H24708" s="94">
        <v>23012</v>
      </c>
      <c r="I24708" s="94">
        <v>23351</v>
      </c>
      <c r="J24708" s="94">
        <v>24361</v>
      </c>
      <c r="K24708" s="94">
        <v>1010</v>
      </c>
      <c r="O24708" s="94">
        <v>23351</v>
      </c>
      <c r="P24708" s="94">
        <v>24361</v>
      </c>
      <c r="Q24708" s="94">
        <v>1010</v>
      </c>
      <c r="AS24708" s="94">
        <v>-59</v>
      </c>
      <c r="AT24708" s="94">
        <v>-181</v>
      </c>
      <c r="AU24708" s="94">
        <v>221</v>
      </c>
      <c r="AV24708" s="94">
        <v>291</v>
      </c>
      <c r="AW24708" s="94">
        <v>519</v>
      </c>
      <c r="AX24708" s="94">
        <v>995</v>
      </c>
      <c r="AY24708" s="94">
        <v>427</v>
      </c>
      <c r="AZ24708" s="94">
        <v>-266</v>
      </c>
      <c r="BA24708" s="94">
        <v>93</v>
      </c>
      <c r="BB24708" s="94">
        <v>-1030</v>
      </c>
    </row>
    <row r="24709" spans="1:54">
      <c r="A24709" s="85" t="s">
        <v>91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402</v>
      </c>
      <c r="H24709" s="94">
        <v>23131</v>
      </c>
      <c r="I24709" s="94">
        <v>23485</v>
      </c>
      <c r="J24709" s="94">
        <v>24313</v>
      </c>
      <c r="K24709" s="94">
        <v>828</v>
      </c>
      <c r="O24709" s="94">
        <v>23485</v>
      </c>
      <c r="P24709" s="94">
        <v>24313</v>
      </c>
      <c r="Q24709" s="94">
        <v>828</v>
      </c>
      <c r="AS24709" s="94">
        <v>-62</v>
      </c>
      <c r="AT24709" s="94">
        <v>-198</v>
      </c>
      <c r="AU24709" s="94">
        <v>228</v>
      </c>
      <c r="AV24709" s="94">
        <v>291</v>
      </c>
      <c r="AW24709" s="94">
        <v>444</v>
      </c>
      <c r="AX24709" s="94">
        <v>974</v>
      </c>
      <c r="AY24709" s="94">
        <v>445</v>
      </c>
      <c r="AZ24709" s="94">
        <v>-273</v>
      </c>
      <c r="BA24709" s="94">
        <v>106</v>
      </c>
      <c r="BB24709" s="94">
        <v>-1127</v>
      </c>
    </row>
    <row r="24710" spans="1:54">
      <c r="A24710" s="85" t="s">
        <v>91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402</v>
      </c>
      <c r="H24710" s="94">
        <v>23291</v>
      </c>
      <c r="I24710" s="94">
        <v>23833</v>
      </c>
      <c r="J24710" s="94">
        <v>24729</v>
      </c>
      <c r="K24710" s="94">
        <v>896</v>
      </c>
      <c r="O24710" s="94">
        <v>23833</v>
      </c>
      <c r="P24710" s="94">
        <v>24729</v>
      </c>
      <c r="Q24710" s="94">
        <v>896</v>
      </c>
      <c r="AS24710" s="94">
        <v>-49</v>
      </c>
      <c r="AT24710" s="94">
        <v>-296</v>
      </c>
      <c r="AU24710" s="94">
        <v>237</v>
      </c>
      <c r="AV24710" s="94">
        <v>372</v>
      </c>
      <c r="AW24710" s="94">
        <v>473</v>
      </c>
      <c r="AX24710" s="94">
        <v>955</v>
      </c>
      <c r="AY24710" s="94">
        <v>489</v>
      </c>
      <c r="AZ24710" s="94">
        <v>-285</v>
      </c>
      <c r="BA24710" s="94">
        <v>114</v>
      </c>
      <c r="BB24710" s="94">
        <v>-1114</v>
      </c>
    </row>
    <row r="24711" spans="1:54">
      <c r="A24711" s="85" t="s">
        <v>91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402</v>
      </c>
      <c r="H24711" s="94">
        <v>23523</v>
      </c>
      <c r="I24711" s="94">
        <v>24130</v>
      </c>
      <c r="J24711" s="94">
        <v>25086</v>
      </c>
      <c r="K24711" s="94">
        <v>956</v>
      </c>
      <c r="O24711" s="94">
        <v>24130</v>
      </c>
      <c r="P24711" s="94">
        <v>25086</v>
      </c>
      <c r="Q24711" s="94">
        <v>956</v>
      </c>
      <c r="AS24711" s="94">
        <v>-29</v>
      </c>
      <c r="AT24711" s="94">
        <v>-323</v>
      </c>
      <c r="AU24711" s="94">
        <v>239</v>
      </c>
      <c r="AV24711" s="94">
        <v>389</v>
      </c>
      <c r="AW24711" s="94">
        <v>453</v>
      </c>
      <c r="AX24711" s="94">
        <v>956</v>
      </c>
      <c r="AY24711" s="94">
        <v>516</v>
      </c>
      <c r="AZ24711" s="94">
        <v>-276</v>
      </c>
      <c r="BA24711" s="94">
        <v>118</v>
      </c>
      <c r="BB24711" s="94">
        <v>-1087</v>
      </c>
    </row>
    <row r="24712" spans="1:54">
      <c r="A24712" s="85" t="s">
        <v>91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402</v>
      </c>
      <c r="H24712" s="94">
        <v>23719</v>
      </c>
      <c r="I24712" s="94">
        <v>24373</v>
      </c>
      <c r="J24712" s="94">
        <v>25484</v>
      </c>
      <c r="K24712" s="94">
        <v>1111</v>
      </c>
      <c r="O24712" s="94">
        <v>24373</v>
      </c>
      <c r="P24712" s="94">
        <v>25484</v>
      </c>
      <c r="Q24712" s="94">
        <v>1111</v>
      </c>
      <c r="AS24712" s="94">
        <v>-8</v>
      </c>
      <c r="AT24712" s="94">
        <v>-301</v>
      </c>
      <c r="AU24712" s="94">
        <v>277</v>
      </c>
      <c r="AV24712" s="94">
        <v>468</v>
      </c>
      <c r="AW24712" s="94">
        <v>425</v>
      </c>
      <c r="AX24712" s="94">
        <v>973</v>
      </c>
      <c r="AY24712" s="94">
        <v>526</v>
      </c>
      <c r="AZ24712" s="94">
        <v>-267</v>
      </c>
      <c r="BA24712" s="94">
        <v>134</v>
      </c>
      <c r="BB24712" s="94">
        <v>-1116</v>
      </c>
    </row>
    <row r="24713" spans="1:54">
      <c r="A24713" s="85" t="s">
        <v>91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402</v>
      </c>
      <c r="H24713" s="94">
        <v>23973</v>
      </c>
      <c r="I24713" s="94">
        <v>24627</v>
      </c>
      <c r="J24713" s="94">
        <v>25796</v>
      </c>
      <c r="K24713" s="94">
        <v>1169</v>
      </c>
      <c r="O24713" s="94">
        <v>24627</v>
      </c>
      <c r="P24713" s="94">
        <v>25796</v>
      </c>
      <c r="Q24713" s="94">
        <v>1169</v>
      </c>
      <c r="AS24713" s="94">
        <v>11</v>
      </c>
      <c r="AT24713" s="94">
        <v>-254</v>
      </c>
      <c r="AU24713" s="94">
        <v>281</v>
      </c>
      <c r="AV24713" s="94">
        <v>523</v>
      </c>
      <c r="AW24713" s="94">
        <v>335</v>
      </c>
      <c r="AX24713" s="94">
        <v>942</v>
      </c>
      <c r="AY24713" s="94">
        <v>503</v>
      </c>
      <c r="AZ24713" s="94">
        <v>-280</v>
      </c>
      <c r="BA24713" s="94">
        <v>144</v>
      </c>
      <c r="BB24713" s="94">
        <v>-1036</v>
      </c>
    </row>
    <row r="24714" spans="1:54">
      <c r="A24714" s="85" t="s">
        <v>91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402</v>
      </c>
      <c r="H24714" s="94">
        <v>24111</v>
      </c>
      <c r="I24714" s="94">
        <v>24805</v>
      </c>
      <c r="J24714" s="94">
        <v>26101</v>
      </c>
      <c r="K24714" s="94">
        <v>1296</v>
      </c>
      <c r="O24714" s="94">
        <v>24805</v>
      </c>
      <c r="P24714" s="94">
        <v>26101</v>
      </c>
      <c r="Q24714" s="94">
        <v>1296</v>
      </c>
      <c r="AS24714" s="94">
        <v>41</v>
      </c>
      <c r="AT24714" s="94">
        <v>-246</v>
      </c>
      <c r="AU24714" s="94">
        <v>261</v>
      </c>
      <c r="AV24714" s="94">
        <v>554</v>
      </c>
      <c r="AW24714" s="94">
        <v>243</v>
      </c>
      <c r="AX24714" s="94">
        <v>933</v>
      </c>
      <c r="AY24714" s="94">
        <v>500</v>
      </c>
      <c r="AZ24714" s="94">
        <v>-280</v>
      </c>
      <c r="BA24714" s="94">
        <v>144</v>
      </c>
      <c r="BB24714" s="94">
        <v>-854</v>
      </c>
    </row>
    <row r="24715" spans="1:54">
      <c r="A24715" s="85" t="s">
        <v>91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402</v>
      </c>
      <c r="H24715" s="94">
        <v>24068</v>
      </c>
      <c r="I24715" s="94">
        <v>24708</v>
      </c>
      <c r="J24715" s="94">
        <v>25778</v>
      </c>
      <c r="K24715" s="94">
        <v>1070</v>
      </c>
      <c r="O24715" s="94">
        <v>24708</v>
      </c>
      <c r="P24715" s="94">
        <v>25778</v>
      </c>
      <c r="Q24715" s="94">
        <v>1070</v>
      </c>
      <c r="AS24715" s="94">
        <v>48</v>
      </c>
      <c r="AT24715" s="94">
        <v>-313</v>
      </c>
      <c r="AU24715" s="94">
        <v>263</v>
      </c>
      <c r="AV24715" s="94">
        <v>504</v>
      </c>
      <c r="AW24715" s="94">
        <v>212</v>
      </c>
      <c r="AX24715" s="94">
        <v>906</v>
      </c>
      <c r="AY24715" s="94">
        <v>438</v>
      </c>
      <c r="AZ24715" s="94">
        <v>-373</v>
      </c>
      <c r="BA24715" s="94">
        <v>146</v>
      </c>
      <c r="BB24715" s="94">
        <v>-761</v>
      </c>
    </row>
    <row r="24716" spans="1:54">
      <c r="A24716" s="85" t="s">
        <v>91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402</v>
      </c>
      <c r="H24716" s="94">
        <v>23900</v>
      </c>
      <c r="I24716" s="94">
        <v>24579</v>
      </c>
      <c r="J24716" s="94">
        <v>25633</v>
      </c>
      <c r="K24716" s="94">
        <v>1054</v>
      </c>
      <c r="O24716" s="94">
        <v>24579</v>
      </c>
      <c r="P24716" s="94">
        <v>25633</v>
      </c>
      <c r="Q24716" s="94">
        <v>1054</v>
      </c>
      <c r="AS24716" s="94">
        <v>49</v>
      </c>
      <c r="AT24716" s="94">
        <v>-275</v>
      </c>
      <c r="AU24716" s="94">
        <v>243</v>
      </c>
      <c r="AV24716" s="94">
        <v>324</v>
      </c>
      <c r="AW24716" s="94">
        <v>215</v>
      </c>
      <c r="AX24716" s="94">
        <v>950</v>
      </c>
      <c r="AY24716" s="94">
        <v>463</v>
      </c>
      <c r="AZ24716" s="94">
        <v>-360</v>
      </c>
      <c r="BA24716" s="94">
        <v>136</v>
      </c>
      <c r="BB24716" s="94">
        <v>-691</v>
      </c>
    </row>
    <row r="24717" spans="1:54">
      <c r="A24717" s="85" t="s">
        <v>91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402</v>
      </c>
      <c r="H24717" s="94">
        <v>24418</v>
      </c>
      <c r="I24717" s="94">
        <v>24882</v>
      </c>
      <c r="J24717" s="94">
        <v>25830</v>
      </c>
      <c r="K24717" s="94">
        <v>948</v>
      </c>
      <c r="O24717" s="94">
        <v>24882</v>
      </c>
      <c r="P24717" s="94">
        <v>25830</v>
      </c>
      <c r="Q24717" s="94">
        <v>948</v>
      </c>
      <c r="AS24717" s="94">
        <v>57</v>
      </c>
      <c r="AT24717" s="94">
        <v>-347</v>
      </c>
      <c r="AU24717" s="94">
        <v>244</v>
      </c>
      <c r="AV24717" s="94">
        <v>296</v>
      </c>
      <c r="AW24717" s="94">
        <v>229</v>
      </c>
      <c r="AX24717" s="94">
        <v>973</v>
      </c>
      <c r="AY24717" s="94">
        <v>470</v>
      </c>
      <c r="AZ24717" s="94">
        <v>-456</v>
      </c>
      <c r="BA24717" s="94">
        <v>133</v>
      </c>
      <c r="BB24717" s="94">
        <v>-651</v>
      </c>
    </row>
    <row r="24718" spans="1:54">
      <c r="A24718" s="85" t="s">
        <v>91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402</v>
      </c>
      <c r="H24718" s="94">
        <v>24224</v>
      </c>
      <c r="I24718" s="94">
        <v>24581</v>
      </c>
      <c r="J24718" s="94">
        <v>25270</v>
      </c>
      <c r="K24718" s="94">
        <v>689</v>
      </c>
      <c r="O24718" s="94">
        <v>24581</v>
      </c>
      <c r="P24718" s="94">
        <v>25270</v>
      </c>
      <c r="Q24718" s="94">
        <v>689</v>
      </c>
      <c r="AS24718" s="94">
        <v>64</v>
      </c>
      <c r="AT24718" s="94">
        <v>-428</v>
      </c>
      <c r="AU24718" s="94">
        <v>204</v>
      </c>
      <c r="AV24718" s="94">
        <v>237</v>
      </c>
      <c r="AW24718" s="94">
        <v>218</v>
      </c>
      <c r="AX24718" s="94">
        <v>899</v>
      </c>
      <c r="AY24718" s="94">
        <v>418</v>
      </c>
      <c r="AZ24718" s="94">
        <v>-410</v>
      </c>
      <c r="BA24718" s="94">
        <v>105</v>
      </c>
      <c r="BB24718" s="94">
        <v>-618</v>
      </c>
    </row>
    <row r="24719" spans="1:54">
      <c r="A24719" s="85" t="s">
        <v>91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402</v>
      </c>
      <c r="H24719" s="94">
        <v>22506</v>
      </c>
      <c r="I24719" s="94">
        <v>22940</v>
      </c>
      <c r="J24719" s="94">
        <v>23715</v>
      </c>
      <c r="K24719" s="94">
        <v>775</v>
      </c>
      <c r="O24719" s="94">
        <v>22940</v>
      </c>
      <c r="P24719" s="94">
        <v>23715</v>
      </c>
      <c r="Q24719" s="94">
        <v>775</v>
      </c>
      <c r="AS24719" s="94">
        <v>34</v>
      </c>
      <c r="AT24719" s="94">
        <v>-428</v>
      </c>
      <c r="AU24719" s="94">
        <v>177</v>
      </c>
      <c r="AV24719" s="94">
        <v>271</v>
      </c>
      <c r="AW24719" s="94">
        <v>341</v>
      </c>
      <c r="AX24719" s="94">
        <v>834</v>
      </c>
      <c r="AY24719" s="94">
        <v>386</v>
      </c>
      <c r="AZ24719" s="94">
        <v>-307</v>
      </c>
      <c r="BA24719" s="94">
        <v>91</v>
      </c>
      <c r="BB24719" s="94">
        <v>-624</v>
      </c>
    </row>
    <row r="24720" spans="1:54">
      <c r="A24720" s="85" t="s">
        <v>91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402</v>
      </c>
      <c r="H24720" s="94">
        <v>20605</v>
      </c>
      <c r="I24720" s="94">
        <v>20985</v>
      </c>
      <c r="J24720" s="94">
        <v>21840</v>
      </c>
      <c r="K24720" s="94">
        <v>855</v>
      </c>
      <c r="O24720" s="94">
        <v>20985</v>
      </c>
      <c r="P24720" s="94">
        <v>21840</v>
      </c>
      <c r="Q24720" s="94">
        <v>855</v>
      </c>
      <c r="AS24720" s="94">
        <v>-4</v>
      </c>
      <c r="AT24720" s="94">
        <v>-240</v>
      </c>
      <c r="AU24720" s="94">
        <v>120</v>
      </c>
      <c r="AV24720" s="94">
        <v>133</v>
      </c>
      <c r="AW24720" s="94">
        <v>317</v>
      </c>
      <c r="AX24720" s="94">
        <v>767</v>
      </c>
      <c r="AY24720" s="94">
        <v>388</v>
      </c>
      <c r="AZ24720" s="94">
        <v>-96</v>
      </c>
      <c r="BA24720" s="94">
        <v>78</v>
      </c>
      <c r="BB24720" s="94">
        <v>-608</v>
      </c>
    </row>
    <row r="24721" spans="1:54">
      <c r="A24721" s="85" t="s">
        <v>91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402</v>
      </c>
      <c r="H24721" s="94">
        <v>19115</v>
      </c>
      <c r="I24721" s="94">
        <v>19724</v>
      </c>
      <c r="J24721" s="94">
        <v>20576</v>
      </c>
      <c r="K24721" s="94">
        <v>852</v>
      </c>
      <c r="O24721" s="94">
        <v>19724</v>
      </c>
      <c r="P24721" s="94">
        <v>20576</v>
      </c>
      <c r="Q24721" s="94">
        <v>852</v>
      </c>
      <c r="AS24721" s="94">
        <v>-26</v>
      </c>
      <c r="AT24721" s="94">
        <v>-165</v>
      </c>
      <c r="AU24721" s="94">
        <v>92</v>
      </c>
      <c r="AV24721" s="94">
        <v>40</v>
      </c>
      <c r="AW24721" s="94">
        <v>260</v>
      </c>
      <c r="AX24721" s="94">
        <v>796</v>
      </c>
      <c r="AY24721" s="94">
        <v>382</v>
      </c>
      <c r="AZ24721" s="94">
        <v>-97</v>
      </c>
      <c r="BA24721" s="94">
        <v>48</v>
      </c>
      <c r="BB24721" s="94">
        <v>-478</v>
      </c>
    </row>
    <row r="24722" spans="1:54">
      <c r="A24722" s="85" t="s">
        <v>91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402</v>
      </c>
      <c r="H24722" s="94">
        <v>18113</v>
      </c>
      <c r="I24722" s="94">
        <v>18772</v>
      </c>
      <c r="J24722" s="94">
        <v>19549</v>
      </c>
      <c r="K24722" s="94">
        <v>777</v>
      </c>
      <c r="O24722" s="94">
        <v>18772</v>
      </c>
      <c r="P24722" s="94">
        <v>19549</v>
      </c>
      <c r="Q24722" s="94">
        <v>777</v>
      </c>
      <c r="AS24722" s="94">
        <v>-25</v>
      </c>
      <c r="AT24722" s="94">
        <v>-101</v>
      </c>
      <c r="AU24722" s="94">
        <v>84</v>
      </c>
      <c r="AV24722" s="94">
        <v>20</v>
      </c>
      <c r="AW24722" s="94">
        <v>189</v>
      </c>
      <c r="AX24722" s="94">
        <v>757</v>
      </c>
      <c r="AY24722" s="94">
        <v>373</v>
      </c>
      <c r="AZ24722" s="94">
        <v>-88</v>
      </c>
      <c r="BA24722" s="94">
        <v>43</v>
      </c>
      <c r="BB24722" s="94">
        <v>-475</v>
      </c>
    </row>
    <row r="24723" spans="1:54">
      <c r="A24723" s="85" t="s">
        <v>91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402</v>
      </c>
      <c r="H24723" s="94">
        <v>17661</v>
      </c>
      <c r="I24723" s="94">
        <v>18312</v>
      </c>
      <c r="J24723" s="94">
        <v>19153</v>
      </c>
      <c r="K24723" s="94">
        <v>841</v>
      </c>
      <c r="O24723" s="94">
        <v>18312</v>
      </c>
      <c r="P24723" s="94">
        <v>19153</v>
      </c>
      <c r="Q24723" s="94">
        <v>841</v>
      </c>
      <c r="AS24723" s="94">
        <v>-21</v>
      </c>
      <c r="AT24723" s="94">
        <v>-53</v>
      </c>
      <c r="AU24723" s="94">
        <v>74</v>
      </c>
      <c r="AV24723" s="94">
        <v>6</v>
      </c>
      <c r="AW24723" s="94">
        <v>162</v>
      </c>
      <c r="AX24723" s="94">
        <v>766</v>
      </c>
      <c r="AY24723" s="94">
        <v>387</v>
      </c>
      <c r="AZ24723" s="94">
        <v>-71</v>
      </c>
      <c r="BA24723" s="94">
        <v>40</v>
      </c>
      <c r="BB24723" s="94">
        <v>-449</v>
      </c>
    </row>
    <row r="24724" spans="1:54">
      <c r="A24724" s="85" t="s">
        <v>91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402</v>
      </c>
      <c r="H24724" s="94">
        <v>17522</v>
      </c>
      <c r="I24724" s="94">
        <v>18109</v>
      </c>
      <c r="J24724" s="94">
        <v>18955</v>
      </c>
      <c r="K24724" s="94">
        <v>846</v>
      </c>
      <c r="O24724" s="94">
        <v>18109</v>
      </c>
      <c r="P24724" s="94">
        <v>18955</v>
      </c>
      <c r="Q24724" s="94">
        <v>846</v>
      </c>
      <c r="AS24724" s="94">
        <v>-31</v>
      </c>
      <c r="AT24724" s="94">
        <v>-14</v>
      </c>
      <c r="AU24724" s="94">
        <v>76</v>
      </c>
      <c r="AV24724" s="94">
        <v>-25</v>
      </c>
      <c r="AW24724" s="94">
        <v>130</v>
      </c>
      <c r="AX24724" s="94">
        <v>768</v>
      </c>
      <c r="AY24724" s="94">
        <v>392</v>
      </c>
      <c r="AZ24724" s="94">
        <v>-60</v>
      </c>
      <c r="BA24724" s="94">
        <v>41</v>
      </c>
      <c r="BB24724" s="94">
        <v>-431</v>
      </c>
    </row>
    <row r="24725" spans="1:54">
      <c r="A24725" s="85" t="s">
        <v>91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402</v>
      </c>
      <c r="H24725" s="94">
        <v>17763</v>
      </c>
      <c r="I24725" s="94">
        <v>18277</v>
      </c>
      <c r="J24725" s="94">
        <v>19002</v>
      </c>
      <c r="K24725" s="94">
        <v>725</v>
      </c>
      <c r="O24725" s="94">
        <v>18277</v>
      </c>
      <c r="P24725" s="94">
        <v>19002</v>
      </c>
      <c r="Q24725" s="94">
        <v>725</v>
      </c>
      <c r="AS24725" s="94">
        <v>-29</v>
      </c>
      <c r="AT24725" s="94">
        <v>-17</v>
      </c>
      <c r="AU24725" s="94">
        <v>89</v>
      </c>
      <c r="AV24725" s="94">
        <v>-27</v>
      </c>
      <c r="AW24725" s="94">
        <v>144</v>
      </c>
      <c r="AX24725" s="94">
        <v>792</v>
      </c>
      <c r="AY24725" s="94">
        <v>410</v>
      </c>
      <c r="AZ24725" s="94">
        <v>-79</v>
      </c>
      <c r="BA24725" s="94">
        <v>38</v>
      </c>
      <c r="BB24725" s="94">
        <v>-596</v>
      </c>
    </row>
    <row r="24726" spans="1:54">
      <c r="A24726" s="85" t="s">
        <v>91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402</v>
      </c>
      <c r="H24726" s="94">
        <v>18854</v>
      </c>
      <c r="I24726" s="94">
        <v>19341</v>
      </c>
      <c r="J24726" s="94">
        <v>19756</v>
      </c>
      <c r="K24726" s="94">
        <v>415</v>
      </c>
      <c r="O24726" s="94">
        <v>19341</v>
      </c>
      <c r="P24726" s="94">
        <v>19756</v>
      </c>
      <c r="Q24726" s="94">
        <v>415</v>
      </c>
      <c r="AS24726" s="94">
        <v>-60</v>
      </c>
      <c r="AT24726" s="94">
        <v>-72</v>
      </c>
      <c r="AU24726" s="94">
        <v>111</v>
      </c>
      <c r="AV24726" s="94">
        <v>-18</v>
      </c>
      <c r="AW24726" s="94">
        <v>116</v>
      </c>
      <c r="AX24726" s="94">
        <v>806</v>
      </c>
      <c r="AY24726" s="94">
        <v>416</v>
      </c>
      <c r="AZ24726" s="94">
        <v>-95</v>
      </c>
      <c r="BA24726" s="94">
        <v>43</v>
      </c>
      <c r="BB24726" s="94">
        <v>-832</v>
      </c>
    </row>
    <row r="24727" spans="1:54">
      <c r="A24727" s="85" t="s">
        <v>91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402</v>
      </c>
      <c r="H24727" s="94">
        <v>21071</v>
      </c>
      <c r="I24727" s="94">
        <v>21294</v>
      </c>
      <c r="J24727" s="94">
        <v>21633</v>
      </c>
      <c r="K24727" s="94">
        <v>339</v>
      </c>
      <c r="O24727" s="94">
        <v>21294</v>
      </c>
      <c r="P24727" s="94">
        <v>21633</v>
      </c>
      <c r="Q24727" s="94">
        <v>339</v>
      </c>
      <c r="AS24727" s="94">
        <v>-87</v>
      </c>
      <c r="AT24727" s="94">
        <v>-256</v>
      </c>
      <c r="AU24727" s="94">
        <v>139</v>
      </c>
      <c r="AV24727" s="94">
        <v>-41</v>
      </c>
      <c r="AW24727" s="94">
        <v>198</v>
      </c>
      <c r="AX24727" s="94">
        <v>873</v>
      </c>
      <c r="AY24727" s="94">
        <v>413</v>
      </c>
      <c r="AZ24727" s="94">
        <v>-173</v>
      </c>
      <c r="BA24727" s="94">
        <v>54</v>
      </c>
      <c r="BB24727" s="94">
        <v>-781</v>
      </c>
    </row>
    <row r="24728" spans="1:54">
      <c r="A24728" s="85" t="s">
        <v>91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402</v>
      </c>
      <c r="H24728" s="94">
        <v>22520</v>
      </c>
      <c r="I24728" s="94">
        <v>22676</v>
      </c>
      <c r="J24728" s="94">
        <v>23340</v>
      </c>
      <c r="K24728" s="94">
        <v>664</v>
      </c>
      <c r="O24728" s="94">
        <v>22676</v>
      </c>
      <c r="P24728" s="94">
        <v>23340</v>
      </c>
      <c r="Q24728" s="94">
        <v>664</v>
      </c>
      <c r="AS24728" s="94">
        <v>4</v>
      </c>
      <c r="AT24728" s="94">
        <v>-278</v>
      </c>
      <c r="AU24728" s="94">
        <v>159</v>
      </c>
      <c r="AV24728" s="94">
        <v>-53</v>
      </c>
      <c r="AW24728" s="94">
        <v>335</v>
      </c>
      <c r="AX24728" s="94">
        <v>948</v>
      </c>
      <c r="AY24728" s="94">
        <v>416</v>
      </c>
      <c r="AZ24728" s="94">
        <v>-240</v>
      </c>
      <c r="BA24728" s="94">
        <v>78</v>
      </c>
      <c r="BB24728" s="94">
        <v>-705</v>
      </c>
    </row>
    <row r="24729" spans="1:54">
      <c r="A24729" s="85" t="s">
        <v>91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402</v>
      </c>
      <c r="H24729" s="94">
        <v>22846</v>
      </c>
      <c r="I24729" s="94">
        <v>22918</v>
      </c>
      <c r="J24729" s="94">
        <v>23674</v>
      </c>
      <c r="K24729" s="94">
        <v>756</v>
      </c>
      <c r="O24729" s="94">
        <v>22918</v>
      </c>
      <c r="P24729" s="94">
        <v>23674</v>
      </c>
      <c r="Q24729" s="94">
        <v>756</v>
      </c>
      <c r="AS24729" s="94">
        <v>-8</v>
      </c>
      <c r="AT24729" s="94">
        <v>-272</v>
      </c>
      <c r="AU24729" s="94">
        <v>157</v>
      </c>
      <c r="AV24729" s="94">
        <v>33</v>
      </c>
      <c r="AW24729" s="94">
        <v>344</v>
      </c>
      <c r="AX24729" s="94">
        <v>937</v>
      </c>
      <c r="AY24729" s="94">
        <v>416</v>
      </c>
      <c r="AZ24729" s="94">
        <v>-223</v>
      </c>
      <c r="BA24729" s="94">
        <v>83</v>
      </c>
      <c r="BB24729" s="94">
        <v>-711</v>
      </c>
    </row>
    <row r="24730" spans="1:54">
      <c r="A24730" s="85" t="s">
        <v>91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402</v>
      </c>
      <c r="H24730" s="94">
        <v>23023</v>
      </c>
      <c r="I24730" s="94">
        <v>23282</v>
      </c>
      <c r="J24730" s="94">
        <v>24126</v>
      </c>
      <c r="K24730" s="94">
        <v>844</v>
      </c>
      <c r="O24730" s="94">
        <v>23282</v>
      </c>
      <c r="P24730" s="94">
        <v>24126</v>
      </c>
      <c r="Q24730" s="94">
        <v>844</v>
      </c>
      <c r="AS24730" s="94">
        <v>-13</v>
      </c>
      <c r="AT24730" s="94">
        <v>-241</v>
      </c>
      <c r="AU24730" s="94">
        <v>187</v>
      </c>
      <c r="AV24730" s="94">
        <v>160</v>
      </c>
      <c r="AW24730" s="94">
        <v>321</v>
      </c>
      <c r="AX24730" s="94">
        <v>968</v>
      </c>
      <c r="AY24730" s="94">
        <v>406</v>
      </c>
      <c r="AZ24730" s="94">
        <v>-205</v>
      </c>
      <c r="BA24730" s="94">
        <v>91</v>
      </c>
      <c r="BB24730" s="94">
        <v>-748</v>
      </c>
    </row>
    <row r="24731" spans="1:54">
      <c r="A24731" s="85" t="s">
        <v>91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402</v>
      </c>
      <c r="H24731" s="94">
        <v>23221</v>
      </c>
      <c r="I24731" s="94">
        <v>23536</v>
      </c>
      <c r="J24731" s="94">
        <v>24581</v>
      </c>
      <c r="K24731" s="94">
        <v>1045</v>
      </c>
      <c r="O24731" s="94">
        <v>23536</v>
      </c>
      <c r="P24731" s="94">
        <v>24581</v>
      </c>
      <c r="Q24731" s="94">
        <v>1045</v>
      </c>
      <c r="AS24731" s="94">
        <v>4</v>
      </c>
      <c r="AT24731" s="94">
        <v>-212</v>
      </c>
      <c r="AU24731" s="94">
        <v>210</v>
      </c>
      <c r="AV24731" s="94">
        <v>246</v>
      </c>
      <c r="AW24731" s="94">
        <v>242</v>
      </c>
      <c r="AX24731" s="94">
        <v>971</v>
      </c>
      <c r="AY24731" s="94">
        <v>403</v>
      </c>
      <c r="AZ24731" s="94">
        <v>-215</v>
      </c>
      <c r="BA24731" s="94">
        <v>94</v>
      </c>
      <c r="BB24731" s="94">
        <v>-698</v>
      </c>
    </row>
    <row r="24732" spans="1:54">
      <c r="A24732" s="85" t="s">
        <v>91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402</v>
      </c>
      <c r="H24732" s="94">
        <v>23314</v>
      </c>
      <c r="I24732" s="94">
        <v>23762</v>
      </c>
      <c r="J24732" s="94">
        <v>24545</v>
      </c>
      <c r="K24732" s="94">
        <v>783</v>
      </c>
      <c r="O24732" s="94">
        <v>23762</v>
      </c>
      <c r="P24732" s="94">
        <v>24545</v>
      </c>
      <c r="Q24732" s="94">
        <v>783</v>
      </c>
      <c r="AS24732" s="94">
        <v>3</v>
      </c>
      <c r="AT24732" s="94">
        <v>-346</v>
      </c>
      <c r="AU24732" s="94">
        <v>203</v>
      </c>
      <c r="AV24732" s="94">
        <v>288</v>
      </c>
      <c r="AW24732" s="94">
        <v>331</v>
      </c>
      <c r="AX24732" s="94">
        <v>909</v>
      </c>
      <c r="AY24732" s="94">
        <v>352</v>
      </c>
      <c r="AZ24732" s="94">
        <v>-272</v>
      </c>
      <c r="BA24732" s="94">
        <v>95</v>
      </c>
      <c r="BB24732" s="94">
        <v>-780</v>
      </c>
    </row>
    <row r="24733" spans="1:54">
      <c r="A24733" s="85" t="s">
        <v>91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402</v>
      </c>
      <c r="H24733" s="94">
        <v>23311</v>
      </c>
      <c r="I24733" s="94">
        <v>23903</v>
      </c>
      <c r="J24733" s="94">
        <v>24606</v>
      </c>
      <c r="K24733" s="94">
        <v>703</v>
      </c>
      <c r="O24733" s="94">
        <v>23903</v>
      </c>
      <c r="P24733" s="94">
        <v>24606</v>
      </c>
      <c r="Q24733" s="94">
        <v>703</v>
      </c>
      <c r="AS24733" s="94">
        <v>-3</v>
      </c>
      <c r="AT24733" s="94">
        <v>-346</v>
      </c>
      <c r="AU24733" s="94">
        <v>215</v>
      </c>
      <c r="AV24733" s="94">
        <v>292</v>
      </c>
      <c r="AW24733" s="94">
        <v>373</v>
      </c>
      <c r="AX24733" s="94">
        <v>892</v>
      </c>
      <c r="AY24733" s="94">
        <v>362</v>
      </c>
      <c r="AZ24733" s="94">
        <v>-267</v>
      </c>
      <c r="BA24733" s="94">
        <v>112</v>
      </c>
      <c r="BB24733" s="94">
        <v>-927</v>
      </c>
    </row>
    <row r="24734" spans="1:54">
      <c r="A24734" s="85" t="s">
        <v>91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402</v>
      </c>
      <c r="H24734" s="94">
        <v>23465</v>
      </c>
      <c r="I24734" s="94">
        <v>24086</v>
      </c>
      <c r="J24734" s="94">
        <v>24733</v>
      </c>
      <c r="K24734" s="94">
        <v>647</v>
      </c>
      <c r="O24734" s="94">
        <v>24086</v>
      </c>
      <c r="P24734" s="94">
        <v>24733</v>
      </c>
      <c r="Q24734" s="94">
        <v>647</v>
      </c>
      <c r="AS24734" s="94">
        <v>-7</v>
      </c>
      <c r="AT24734" s="94">
        <v>-332</v>
      </c>
      <c r="AU24734" s="94">
        <v>233</v>
      </c>
      <c r="AV24734" s="94">
        <v>262</v>
      </c>
      <c r="AW24734" s="94">
        <v>317</v>
      </c>
      <c r="AX24734" s="94">
        <v>910</v>
      </c>
      <c r="AY24734" s="94">
        <v>370</v>
      </c>
      <c r="AZ24734" s="94">
        <v>-257</v>
      </c>
      <c r="BA24734" s="94">
        <v>112</v>
      </c>
      <c r="BB24734" s="94">
        <v>-961</v>
      </c>
    </row>
    <row r="24735" spans="1:54">
      <c r="A24735" s="85" t="s">
        <v>91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402</v>
      </c>
      <c r="H24735" s="94">
        <v>23570</v>
      </c>
      <c r="I24735" s="94">
        <v>24262</v>
      </c>
      <c r="J24735" s="94">
        <v>24979</v>
      </c>
      <c r="K24735" s="94">
        <v>717</v>
      </c>
      <c r="O24735" s="94">
        <v>24262</v>
      </c>
      <c r="P24735" s="94">
        <v>24979</v>
      </c>
      <c r="Q24735" s="94">
        <v>717</v>
      </c>
      <c r="AS24735" s="94">
        <v>-9</v>
      </c>
      <c r="AT24735" s="94">
        <v>-375</v>
      </c>
      <c r="AU24735" s="94">
        <v>268</v>
      </c>
      <c r="AV24735" s="94">
        <v>345</v>
      </c>
      <c r="AW24735" s="94">
        <v>255</v>
      </c>
      <c r="AX24735" s="94">
        <v>923</v>
      </c>
      <c r="AY24735" s="94">
        <v>367</v>
      </c>
      <c r="AZ24735" s="94">
        <v>-269</v>
      </c>
      <c r="BA24735" s="94">
        <v>123</v>
      </c>
      <c r="BB24735" s="94">
        <v>-911</v>
      </c>
    </row>
    <row r="24736" spans="1:54">
      <c r="A24736" s="85" t="s">
        <v>91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402</v>
      </c>
      <c r="H24736" s="94">
        <v>23622</v>
      </c>
      <c r="I24736" s="94">
        <v>24148</v>
      </c>
      <c r="J24736" s="94">
        <v>24985</v>
      </c>
      <c r="K24736" s="94">
        <v>837</v>
      </c>
      <c r="O24736" s="94">
        <v>24148</v>
      </c>
      <c r="P24736" s="94">
        <v>24985</v>
      </c>
      <c r="Q24736" s="94">
        <v>837</v>
      </c>
      <c r="AS24736" s="94">
        <v>-13</v>
      </c>
      <c r="AT24736" s="94">
        <v>-345</v>
      </c>
      <c r="AU24736" s="94">
        <v>259</v>
      </c>
      <c r="AV24736" s="94">
        <v>378</v>
      </c>
      <c r="AW24736" s="94">
        <v>260</v>
      </c>
      <c r="AX24736" s="94">
        <v>959</v>
      </c>
      <c r="AY24736" s="94">
        <v>396</v>
      </c>
      <c r="AZ24736" s="94">
        <v>-271</v>
      </c>
      <c r="BA24736" s="94">
        <v>124</v>
      </c>
      <c r="BB24736" s="94">
        <v>-910</v>
      </c>
    </row>
    <row r="24737" spans="1:54">
      <c r="A24737" s="85" t="s">
        <v>91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402</v>
      </c>
      <c r="H24737" s="94">
        <v>23737</v>
      </c>
      <c r="I24737" s="94">
        <v>24268</v>
      </c>
      <c r="J24737" s="94">
        <v>25070</v>
      </c>
      <c r="K24737" s="94">
        <v>802</v>
      </c>
      <c r="O24737" s="94">
        <v>24268</v>
      </c>
      <c r="P24737" s="94">
        <v>25070</v>
      </c>
      <c r="Q24737" s="94">
        <v>802</v>
      </c>
      <c r="AS24737" s="94">
        <v>23</v>
      </c>
      <c r="AT24737" s="94">
        <v>-365</v>
      </c>
      <c r="AU24737" s="94">
        <v>217</v>
      </c>
      <c r="AV24737" s="94">
        <v>325</v>
      </c>
      <c r="AW24737" s="94">
        <v>247</v>
      </c>
      <c r="AX24737" s="94">
        <v>940</v>
      </c>
      <c r="AY24737" s="94">
        <v>393</v>
      </c>
      <c r="AZ24737" s="94">
        <v>-278</v>
      </c>
      <c r="BA24737" s="94">
        <v>140</v>
      </c>
      <c r="BB24737" s="94">
        <v>-840</v>
      </c>
    </row>
    <row r="24738" spans="1:54">
      <c r="A24738" s="85" t="s">
        <v>91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402</v>
      </c>
      <c r="H24738" s="94">
        <v>23878</v>
      </c>
      <c r="I24738" s="94">
        <v>24325</v>
      </c>
      <c r="J24738" s="94">
        <v>24990</v>
      </c>
      <c r="K24738" s="94">
        <v>665</v>
      </c>
      <c r="O24738" s="94">
        <v>24325</v>
      </c>
      <c r="P24738" s="94">
        <v>24990</v>
      </c>
      <c r="Q24738" s="94">
        <v>665</v>
      </c>
      <c r="AS24738" s="94">
        <v>67</v>
      </c>
      <c r="AT24738" s="94">
        <v>-390</v>
      </c>
      <c r="AU24738" s="94">
        <v>227</v>
      </c>
      <c r="AV24738" s="94">
        <v>309</v>
      </c>
      <c r="AW24738" s="94">
        <v>247</v>
      </c>
      <c r="AX24738" s="94">
        <v>913</v>
      </c>
      <c r="AY24738" s="94">
        <v>366</v>
      </c>
      <c r="AZ24738" s="94">
        <v>-326</v>
      </c>
      <c r="BA24738" s="94">
        <v>144</v>
      </c>
      <c r="BB24738" s="94">
        <v>-892</v>
      </c>
    </row>
    <row r="24739" spans="1:54">
      <c r="A24739" s="85" t="s">
        <v>91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402</v>
      </c>
      <c r="H24739" s="94">
        <v>23856</v>
      </c>
      <c r="I24739" s="94">
        <v>24274</v>
      </c>
      <c r="J24739" s="94">
        <v>24946</v>
      </c>
      <c r="K24739" s="94">
        <v>672</v>
      </c>
      <c r="O24739" s="94">
        <v>24274</v>
      </c>
      <c r="P24739" s="94">
        <v>24946</v>
      </c>
      <c r="Q24739" s="94">
        <v>672</v>
      </c>
      <c r="AS24739" s="94">
        <v>55</v>
      </c>
      <c r="AT24739" s="94">
        <v>-370</v>
      </c>
      <c r="AU24739" s="94">
        <v>248</v>
      </c>
      <c r="AV24739" s="94">
        <v>296</v>
      </c>
      <c r="AW24739" s="94">
        <v>286</v>
      </c>
      <c r="AX24739" s="94">
        <v>886</v>
      </c>
      <c r="AY24739" s="94">
        <v>361</v>
      </c>
      <c r="AZ24739" s="94">
        <v>-373</v>
      </c>
      <c r="BA24739" s="94">
        <v>147</v>
      </c>
      <c r="BB24739" s="94">
        <v>-864</v>
      </c>
    </row>
    <row r="24740" spans="1:54">
      <c r="A24740" s="85" t="s">
        <v>91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402</v>
      </c>
      <c r="H24740" s="94">
        <v>23883</v>
      </c>
      <c r="I24740" s="94">
        <v>24175</v>
      </c>
      <c r="J24740" s="94">
        <v>24929</v>
      </c>
      <c r="K24740" s="94">
        <v>754</v>
      </c>
      <c r="O24740" s="94">
        <v>24175</v>
      </c>
      <c r="P24740" s="94">
        <v>24929</v>
      </c>
      <c r="Q24740" s="94">
        <v>754</v>
      </c>
      <c r="AS24740" s="94">
        <v>58</v>
      </c>
      <c r="AT24740" s="94">
        <v>-398</v>
      </c>
      <c r="AU24740" s="94">
        <v>231</v>
      </c>
      <c r="AV24740" s="94">
        <v>219</v>
      </c>
      <c r="AW24740" s="94">
        <v>301</v>
      </c>
      <c r="AX24740" s="94">
        <v>889</v>
      </c>
      <c r="AY24740" s="94">
        <v>352</v>
      </c>
      <c r="AZ24740" s="94">
        <v>-390</v>
      </c>
      <c r="BA24740" s="94">
        <v>144</v>
      </c>
      <c r="BB24740" s="94">
        <v>-652</v>
      </c>
    </row>
    <row r="24741" spans="1:54">
      <c r="A24741" s="85" t="s">
        <v>91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402</v>
      </c>
      <c r="H24741" s="94">
        <v>24405</v>
      </c>
      <c r="I24741" s="94">
        <v>24653</v>
      </c>
      <c r="J24741" s="94">
        <v>25044</v>
      </c>
      <c r="K24741" s="94">
        <v>391</v>
      </c>
      <c r="O24741" s="94">
        <v>24653</v>
      </c>
      <c r="P24741" s="94">
        <v>25044</v>
      </c>
      <c r="Q24741" s="94">
        <v>391</v>
      </c>
      <c r="AS24741" s="94">
        <v>28</v>
      </c>
      <c r="AT24741" s="94">
        <v>-471</v>
      </c>
      <c r="AU24741" s="94">
        <v>221</v>
      </c>
      <c r="AV24741" s="94">
        <v>144</v>
      </c>
      <c r="AW24741" s="94">
        <v>298</v>
      </c>
      <c r="AX24741" s="94">
        <v>899</v>
      </c>
      <c r="AY24741" s="94">
        <v>357</v>
      </c>
      <c r="AZ24741" s="94">
        <v>-516</v>
      </c>
      <c r="BA24741" s="94">
        <v>139</v>
      </c>
      <c r="BB24741" s="94">
        <v>-708</v>
      </c>
    </row>
    <row r="24742" spans="1:54">
      <c r="A24742" s="85" t="s">
        <v>91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402</v>
      </c>
      <c r="H24742" s="94">
        <v>24140</v>
      </c>
      <c r="I24742" s="94">
        <v>24503</v>
      </c>
      <c r="J24742" s="94">
        <v>24842</v>
      </c>
      <c r="K24742" s="94">
        <v>339</v>
      </c>
      <c r="O24742" s="94">
        <v>24503</v>
      </c>
      <c r="P24742" s="94">
        <v>24842</v>
      </c>
      <c r="Q24742" s="94">
        <v>339</v>
      </c>
      <c r="AS24742" s="94">
        <v>45</v>
      </c>
      <c r="AT24742" s="94">
        <v>-506</v>
      </c>
      <c r="AU24742" s="94">
        <v>181</v>
      </c>
      <c r="AV24742" s="94">
        <v>68</v>
      </c>
      <c r="AW24742" s="94">
        <v>457</v>
      </c>
      <c r="AX24742" s="94">
        <v>855</v>
      </c>
      <c r="AY24742" s="94">
        <v>335</v>
      </c>
      <c r="AZ24742" s="94">
        <v>-517</v>
      </c>
      <c r="BA24742" s="94">
        <v>119</v>
      </c>
      <c r="BB24742" s="94">
        <v>-698</v>
      </c>
    </row>
    <row r="24743" spans="1:54">
      <c r="A24743" s="85" t="s">
        <v>91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402</v>
      </c>
      <c r="H24743" s="94">
        <v>22623</v>
      </c>
      <c r="I24743" s="94">
        <v>23038</v>
      </c>
      <c r="J24743" s="94">
        <v>24071</v>
      </c>
      <c r="K24743" s="94">
        <v>1033</v>
      </c>
      <c r="O24743" s="94">
        <v>23038</v>
      </c>
      <c r="P24743" s="94">
        <v>24071</v>
      </c>
      <c r="Q24743" s="94">
        <v>1033</v>
      </c>
      <c r="AS24743" s="94">
        <v>4</v>
      </c>
      <c r="AT24743" s="94">
        <v>-231</v>
      </c>
      <c r="AU24743" s="94">
        <v>178</v>
      </c>
      <c r="AV24743" s="94">
        <v>102</v>
      </c>
      <c r="AW24743" s="94">
        <v>467</v>
      </c>
      <c r="AX24743" s="94">
        <v>862</v>
      </c>
      <c r="AY24743" s="94">
        <v>372</v>
      </c>
      <c r="AZ24743" s="94">
        <v>-144</v>
      </c>
      <c r="BA24743" s="94">
        <v>109</v>
      </c>
      <c r="BB24743" s="94">
        <v>-686</v>
      </c>
    </row>
    <row r="24744" spans="1:54">
      <c r="A24744" s="85" t="s">
        <v>91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402</v>
      </c>
      <c r="H24744" s="94">
        <v>20831</v>
      </c>
      <c r="I24744" s="94">
        <v>21159</v>
      </c>
      <c r="J24744" s="94">
        <v>21830</v>
      </c>
      <c r="K24744" s="94">
        <v>671</v>
      </c>
      <c r="O24744" s="94">
        <v>21159</v>
      </c>
      <c r="P24744" s="94">
        <v>21830</v>
      </c>
      <c r="Q24744" s="94">
        <v>671</v>
      </c>
      <c r="AS24744" s="94">
        <v>-61</v>
      </c>
      <c r="AT24744" s="94">
        <v>-191</v>
      </c>
      <c r="AU24744" s="94">
        <v>150</v>
      </c>
      <c r="AV24744" s="94">
        <v>26</v>
      </c>
      <c r="AW24744" s="94">
        <v>398</v>
      </c>
      <c r="AX24744" s="94">
        <v>794</v>
      </c>
      <c r="AY24744" s="94">
        <v>383</v>
      </c>
      <c r="AZ24744" s="94">
        <v>-90</v>
      </c>
      <c r="BA24744" s="94">
        <v>79</v>
      </c>
      <c r="BB24744" s="94">
        <v>-817</v>
      </c>
    </row>
    <row r="24745" spans="1:54">
      <c r="A24745" s="85" t="s">
        <v>91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402</v>
      </c>
      <c r="H24745" s="94">
        <v>19344</v>
      </c>
      <c r="I24745" s="94">
        <v>19752</v>
      </c>
      <c r="J24745" s="94">
        <v>20364</v>
      </c>
      <c r="K24745" s="94">
        <v>612</v>
      </c>
      <c r="O24745" s="94">
        <v>19752</v>
      </c>
      <c r="P24745" s="94">
        <v>20364</v>
      </c>
      <c r="Q24745" s="94">
        <v>612</v>
      </c>
      <c r="AS24745" s="94">
        <v>-31</v>
      </c>
      <c r="AT24745" s="94">
        <v>-28</v>
      </c>
      <c r="AU24745" s="94">
        <v>119</v>
      </c>
      <c r="AV24745" s="94">
        <v>-76</v>
      </c>
      <c r="AW24745" s="94">
        <v>353</v>
      </c>
      <c r="AX24745" s="94">
        <v>817</v>
      </c>
      <c r="AY24745" s="94">
        <v>408</v>
      </c>
      <c r="AZ24745" s="94">
        <v>-59</v>
      </c>
      <c r="BA24745" s="94">
        <v>53</v>
      </c>
      <c r="BB24745" s="94">
        <v>-944</v>
      </c>
    </row>
    <row r="24746" spans="1:54">
      <c r="A24746" s="85" t="s">
        <v>91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402</v>
      </c>
      <c r="H24746" s="94">
        <v>18906</v>
      </c>
      <c r="I24746" s="94">
        <v>19230</v>
      </c>
      <c r="J24746" s="94">
        <v>19705</v>
      </c>
      <c r="K24746" s="94">
        <v>475</v>
      </c>
      <c r="O24746" s="94">
        <v>19230</v>
      </c>
      <c r="P24746" s="94">
        <v>19705</v>
      </c>
      <c r="Q24746" s="94">
        <v>475</v>
      </c>
      <c r="AS24746" s="94">
        <v>-19</v>
      </c>
      <c r="AT24746" s="94">
        <v>-11</v>
      </c>
      <c r="AU24746" s="94">
        <v>124</v>
      </c>
      <c r="AV24746" s="94">
        <v>-92</v>
      </c>
      <c r="AW24746" s="94">
        <v>300</v>
      </c>
      <c r="AX24746" s="94">
        <v>784</v>
      </c>
      <c r="AY24746" s="94">
        <v>389</v>
      </c>
      <c r="AZ24746" s="94">
        <v>-63</v>
      </c>
      <c r="BA24746" s="94">
        <v>47</v>
      </c>
      <c r="BB24746" s="94">
        <v>-984</v>
      </c>
    </row>
    <row r="24747" spans="1:54">
      <c r="A24747" s="85" t="s">
        <v>91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402</v>
      </c>
      <c r="H24747" s="94">
        <v>18432</v>
      </c>
      <c r="I24747" s="94">
        <v>18812</v>
      </c>
      <c r="J24747" s="94">
        <v>19289</v>
      </c>
      <c r="K24747" s="94">
        <v>477</v>
      </c>
      <c r="O24747" s="94">
        <v>18812</v>
      </c>
      <c r="P24747" s="94">
        <v>19289</v>
      </c>
      <c r="Q24747" s="94">
        <v>477</v>
      </c>
      <c r="AS24747" s="94">
        <v>-20</v>
      </c>
      <c r="AT24747" s="94">
        <v>42</v>
      </c>
      <c r="AU24747" s="94">
        <v>118</v>
      </c>
      <c r="AV24747" s="94">
        <v>-85</v>
      </c>
      <c r="AW24747" s="94">
        <v>168</v>
      </c>
      <c r="AX24747" s="94">
        <v>779</v>
      </c>
      <c r="AY24747" s="94">
        <v>397</v>
      </c>
      <c r="AZ24747" s="94">
        <v>-43</v>
      </c>
      <c r="BA24747" s="94">
        <v>44</v>
      </c>
      <c r="BB24747" s="94">
        <v>-923</v>
      </c>
    </row>
    <row r="24748" spans="1:54">
      <c r="A24748" s="85" t="s">
        <v>91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402</v>
      </c>
      <c r="H24748" s="94">
        <v>18292</v>
      </c>
      <c r="I24748" s="94">
        <v>18626</v>
      </c>
      <c r="J24748" s="94">
        <v>19090</v>
      </c>
      <c r="K24748" s="94">
        <v>464</v>
      </c>
      <c r="O24748" s="94">
        <v>18626</v>
      </c>
      <c r="P24748" s="94">
        <v>19090</v>
      </c>
      <c r="Q24748" s="94">
        <v>464</v>
      </c>
      <c r="AS24748" s="94">
        <v>-35</v>
      </c>
      <c r="AT24748" s="94">
        <v>66</v>
      </c>
      <c r="AU24748" s="94">
        <v>108</v>
      </c>
      <c r="AV24748" s="94">
        <v>-89</v>
      </c>
      <c r="AW24748" s="94">
        <v>90</v>
      </c>
      <c r="AX24748" s="94">
        <v>813</v>
      </c>
      <c r="AY24748" s="94">
        <v>415</v>
      </c>
      <c r="AZ24748" s="94">
        <v>-45</v>
      </c>
      <c r="BA24748" s="94">
        <v>39</v>
      </c>
      <c r="BB24748" s="94">
        <v>-898</v>
      </c>
    </row>
    <row r="24749" spans="1:54">
      <c r="A24749" s="85" t="s">
        <v>91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402</v>
      </c>
      <c r="H24749" s="94">
        <v>18535</v>
      </c>
      <c r="I24749" s="94">
        <v>18791</v>
      </c>
      <c r="J24749" s="94">
        <v>19281</v>
      </c>
      <c r="K24749" s="94">
        <v>490</v>
      </c>
      <c r="O24749" s="94">
        <v>18791</v>
      </c>
      <c r="P24749" s="94">
        <v>19281</v>
      </c>
      <c r="Q24749" s="94">
        <v>490</v>
      </c>
      <c r="AS24749" s="94">
        <v>-31</v>
      </c>
      <c r="AT24749" s="94">
        <v>82</v>
      </c>
      <c r="AU24749" s="94">
        <v>113</v>
      </c>
      <c r="AV24749" s="94">
        <v>-65</v>
      </c>
      <c r="AW24749" s="94">
        <v>109</v>
      </c>
      <c r="AX24749" s="94">
        <v>858</v>
      </c>
      <c r="AY24749" s="94">
        <v>439</v>
      </c>
      <c r="AZ24749" s="94">
        <v>-44</v>
      </c>
      <c r="BA24749" s="94">
        <v>41</v>
      </c>
      <c r="BB24749" s="94">
        <v>-1012</v>
      </c>
    </row>
    <row r="24750" spans="1:54">
      <c r="A24750" s="85" t="s">
        <v>91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402</v>
      </c>
      <c r="H24750" s="94">
        <v>19684</v>
      </c>
      <c r="I24750" s="94">
        <v>19537</v>
      </c>
      <c r="J24750" s="94">
        <v>19962</v>
      </c>
      <c r="K24750" s="94">
        <v>425</v>
      </c>
      <c r="O24750" s="94">
        <v>19537</v>
      </c>
      <c r="P24750" s="94">
        <v>19962</v>
      </c>
      <c r="Q24750" s="94">
        <v>425</v>
      </c>
      <c r="AS24750" s="94">
        <v>-86</v>
      </c>
      <c r="AT24750" s="94">
        <v>170</v>
      </c>
      <c r="AU24750" s="94">
        <v>137</v>
      </c>
      <c r="AV24750" s="94">
        <v>-115</v>
      </c>
      <c r="AW24750" s="94">
        <v>129</v>
      </c>
      <c r="AX24750" s="94">
        <v>925</v>
      </c>
      <c r="AY24750" s="94">
        <v>454</v>
      </c>
      <c r="AZ24750" s="94">
        <v>-24</v>
      </c>
      <c r="BA24750" s="94">
        <v>45</v>
      </c>
      <c r="BB24750" s="94">
        <v>-1210</v>
      </c>
    </row>
    <row r="24751" spans="1:54">
      <c r="A24751" s="85" t="s">
        <v>91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402</v>
      </c>
      <c r="H24751" s="94">
        <v>22029</v>
      </c>
      <c r="I24751" s="94">
        <v>21327</v>
      </c>
      <c r="J24751" s="94">
        <v>21647</v>
      </c>
      <c r="K24751" s="94">
        <v>320</v>
      </c>
      <c r="O24751" s="94">
        <v>21327</v>
      </c>
      <c r="P24751" s="94">
        <v>21647</v>
      </c>
      <c r="Q24751" s="94">
        <v>320</v>
      </c>
      <c r="AS24751" s="94">
        <v>-31</v>
      </c>
      <c r="AT24751" s="94">
        <v>-97</v>
      </c>
      <c r="AU24751" s="94">
        <v>161</v>
      </c>
      <c r="AV24751" s="94">
        <v>-63</v>
      </c>
      <c r="AW24751" s="94">
        <v>292</v>
      </c>
      <c r="AX24751" s="94">
        <v>976</v>
      </c>
      <c r="AY24751" s="94">
        <v>424</v>
      </c>
      <c r="AZ24751" s="94">
        <v>-216</v>
      </c>
      <c r="BA24751" s="94">
        <v>55</v>
      </c>
      <c r="BB24751" s="94">
        <v>-1181</v>
      </c>
    </row>
    <row r="24752" spans="1:54">
      <c r="A24752" s="85" t="s">
        <v>91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402</v>
      </c>
      <c r="H24752" s="94">
        <v>23464</v>
      </c>
      <c r="I24752" s="94">
        <v>22517</v>
      </c>
      <c r="J24752" s="94">
        <v>23038</v>
      </c>
      <c r="K24752" s="94">
        <v>521</v>
      </c>
      <c r="O24752" s="94">
        <v>22517</v>
      </c>
      <c r="P24752" s="94">
        <v>23038</v>
      </c>
      <c r="Q24752" s="94">
        <v>521</v>
      </c>
      <c r="AS24752" s="94">
        <v>7</v>
      </c>
      <c r="AT24752" s="94">
        <v>-226</v>
      </c>
      <c r="AU24752" s="94">
        <v>136</v>
      </c>
      <c r="AV24752" s="94">
        <v>-120</v>
      </c>
      <c r="AW24752" s="94">
        <v>451</v>
      </c>
      <c r="AX24752" s="94">
        <v>991</v>
      </c>
      <c r="AY24752" s="94">
        <v>409</v>
      </c>
      <c r="AZ24752" s="94">
        <v>-238</v>
      </c>
      <c r="BA24752" s="94">
        <v>76</v>
      </c>
      <c r="BB24752" s="94">
        <v>-965</v>
      </c>
    </row>
    <row r="24753" spans="1:54">
      <c r="A24753" s="85" t="s">
        <v>91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402</v>
      </c>
      <c r="H24753" s="94">
        <v>23608</v>
      </c>
      <c r="I24753" s="94">
        <v>22786</v>
      </c>
      <c r="J24753" s="94">
        <v>23259</v>
      </c>
      <c r="K24753" s="94">
        <v>473</v>
      </c>
      <c r="O24753" s="94">
        <v>22786</v>
      </c>
      <c r="P24753" s="94">
        <v>23259</v>
      </c>
      <c r="Q24753" s="94">
        <v>473</v>
      </c>
      <c r="AS24753" s="94">
        <v>-28</v>
      </c>
      <c r="AT24753" s="94">
        <v>-251</v>
      </c>
      <c r="AU24753" s="94">
        <v>119</v>
      </c>
      <c r="AV24753" s="94">
        <v>-157</v>
      </c>
      <c r="AW24753" s="94">
        <v>458</v>
      </c>
      <c r="AX24753" s="94">
        <v>1040</v>
      </c>
      <c r="AY24753" s="94">
        <v>432</v>
      </c>
      <c r="AZ24753" s="94">
        <v>-241</v>
      </c>
      <c r="BA24753" s="94">
        <v>80</v>
      </c>
      <c r="BB24753" s="94">
        <v>-979</v>
      </c>
    </row>
    <row r="24754" spans="1:54">
      <c r="A24754" s="85" t="s">
        <v>91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402</v>
      </c>
      <c r="H24754" s="94">
        <v>23597</v>
      </c>
      <c r="I24754" s="94">
        <v>23109</v>
      </c>
      <c r="J24754" s="94">
        <v>23643</v>
      </c>
      <c r="K24754" s="94">
        <v>534</v>
      </c>
      <c r="O24754" s="94">
        <v>23109</v>
      </c>
      <c r="P24754" s="94">
        <v>23643</v>
      </c>
      <c r="Q24754" s="94">
        <v>534</v>
      </c>
      <c r="AS24754" s="94">
        <v>0</v>
      </c>
      <c r="AT24754" s="94">
        <v>-204</v>
      </c>
      <c r="AU24754" s="94">
        <v>128</v>
      </c>
      <c r="AV24754" s="94">
        <v>-89</v>
      </c>
      <c r="AW24754" s="94">
        <v>348</v>
      </c>
      <c r="AX24754" s="94">
        <v>1039</v>
      </c>
      <c r="AY24754" s="94">
        <v>450</v>
      </c>
      <c r="AZ24754" s="94">
        <v>-228</v>
      </c>
      <c r="BA24754" s="94">
        <v>83</v>
      </c>
      <c r="BB24754" s="94">
        <v>-993</v>
      </c>
    </row>
    <row r="24755" spans="1:54">
      <c r="A24755" s="85" t="s">
        <v>91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402</v>
      </c>
      <c r="H24755" s="94">
        <v>23651</v>
      </c>
      <c r="I24755" s="94">
        <v>23316</v>
      </c>
      <c r="J24755" s="94">
        <v>23874</v>
      </c>
      <c r="K24755" s="94">
        <v>558</v>
      </c>
      <c r="O24755" s="94">
        <v>23316</v>
      </c>
      <c r="P24755" s="94">
        <v>23874</v>
      </c>
      <c r="Q24755" s="94">
        <v>558</v>
      </c>
      <c r="AS24755" s="94">
        <v>0</v>
      </c>
      <c r="AT24755" s="94">
        <v>-201</v>
      </c>
      <c r="AU24755" s="94">
        <v>154</v>
      </c>
      <c r="AV24755" s="94">
        <v>-12</v>
      </c>
      <c r="AW24755" s="94">
        <v>318</v>
      </c>
      <c r="AX24755" s="94">
        <v>1039</v>
      </c>
      <c r="AY24755" s="94">
        <v>441</v>
      </c>
      <c r="AZ24755" s="94">
        <v>-228</v>
      </c>
      <c r="BA24755" s="94">
        <v>91</v>
      </c>
      <c r="BB24755" s="94">
        <v>-1044</v>
      </c>
    </row>
    <row r="24756" spans="1:54">
      <c r="A24756" s="85" t="s">
        <v>91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402</v>
      </c>
      <c r="H24756" s="94">
        <v>23605</v>
      </c>
      <c r="I24756" s="94">
        <v>23294</v>
      </c>
      <c r="J24756" s="94">
        <v>23748</v>
      </c>
      <c r="K24756" s="94">
        <v>454</v>
      </c>
      <c r="O24756" s="94">
        <v>23294</v>
      </c>
      <c r="P24756" s="94">
        <v>23748</v>
      </c>
      <c r="Q24756" s="94">
        <v>454</v>
      </c>
      <c r="AS24756" s="94">
        <v>-3</v>
      </c>
      <c r="AT24756" s="94">
        <v>-262</v>
      </c>
      <c r="AU24756" s="94">
        <v>161</v>
      </c>
      <c r="AV24756" s="94">
        <v>-18</v>
      </c>
      <c r="AW24756" s="94">
        <v>293</v>
      </c>
      <c r="AX24756" s="94">
        <v>1031</v>
      </c>
      <c r="AY24756" s="94">
        <v>438</v>
      </c>
      <c r="AZ24756" s="94">
        <v>-235</v>
      </c>
      <c r="BA24756" s="94">
        <v>93</v>
      </c>
      <c r="BB24756" s="94">
        <v>-1044</v>
      </c>
    </row>
    <row r="24757" spans="1:54">
      <c r="A24757" s="85" t="s">
        <v>91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402</v>
      </c>
      <c r="H24757" s="94">
        <v>23564</v>
      </c>
      <c r="I24757" s="94">
        <v>23222</v>
      </c>
      <c r="J24757" s="94">
        <v>23581</v>
      </c>
      <c r="K24757" s="94">
        <v>359</v>
      </c>
      <c r="O24757" s="94">
        <v>23222</v>
      </c>
      <c r="P24757" s="94">
        <v>23581</v>
      </c>
      <c r="Q24757" s="94">
        <v>359</v>
      </c>
      <c r="AS24757" s="94">
        <v>-2</v>
      </c>
      <c r="AT24757" s="94">
        <v>-369</v>
      </c>
      <c r="AU24757" s="94">
        <v>163</v>
      </c>
      <c r="AV24757" s="94">
        <v>-80</v>
      </c>
      <c r="AW24757" s="94">
        <v>396</v>
      </c>
      <c r="AX24757" s="94">
        <v>1005</v>
      </c>
      <c r="AY24757" s="94">
        <v>421</v>
      </c>
      <c r="AZ24757" s="94">
        <v>-262</v>
      </c>
      <c r="BA24757" s="94">
        <v>106</v>
      </c>
      <c r="BB24757" s="94">
        <v>-1019</v>
      </c>
    </row>
    <row r="24758" spans="1:54">
      <c r="A24758" s="85" t="s">
        <v>91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402</v>
      </c>
      <c r="H24758" s="94">
        <v>23663</v>
      </c>
      <c r="I24758" s="94">
        <v>23372</v>
      </c>
      <c r="J24758" s="94">
        <v>23817</v>
      </c>
      <c r="K24758" s="94">
        <v>445</v>
      </c>
      <c r="O24758" s="94">
        <v>23372</v>
      </c>
      <c r="P24758" s="94">
        <v>23817</v>
      </c>
      <c r="Q24758" s="94">
        <v>445</v>
      </c>
      <c r="AS24758" s="94">
        <v>4</v>
      </c>
      <c r="AT24758" s="94">
        <v>-377</v>
      </c>
      <c r="AU24758" s="94">
        <v>192</v>
      </c>
      <c r="AV24758" s="94">
        <v>46</v>
      </c>
      <c r="AW24758" s="94">
        <v>382</v>
      </c>
      <c r="AX24758" s="94">
        <v>974</v>
      </c>
      <c r="AY24758" s="94">
        <v>404</v>
      </c>
      <c r="AZ24758" s="94">
        <v>-259</v>
      </c>
      <c r="BA24758" s="94">
        <v>112</v>
      </c>
      <c r="BB24758" s="94">
        <v>-1033</v>
      </c>
    </row>
    <row r="24759" spans="1:54">
      <c r="A24759" s="85" t="s">
        <v>91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402</v>
      </c>
      <c r="H24759" s="94">
        <v>23838</v>
      </c>
      <c r="I24759" s="94">
        <v>23502</v>
      </c>
      <c r="J24759" s="94">
        <v>24083</v>
      </c>
      <c r="K24759" s="94">
        <v>581</v>
      </c>
      <c r="O24759" s="94">
        <v>23502</v>
      </c>
      <c r="P24759" s="94">
        <v>24083</v>
      </c>
      <c r="Q24759" s="94">
        <v>581</v>
      </c>
      <c r="AS24759" s="94">
        <v>-9</v>
      </c>
      <c r="AT24759" s="94">
        <v>-355</v>
      </c>
      <c r="AU24759" s="94">
        <v>196</v>
      </c>
      <c r="AV24759" s="94">
        <v>21</v>
      </c>
      <c r="AW24759" s="94">
        <v>378</v>
      </c>
      <c r="AX24759" s="94">
        <v>1003</v>
      </c>
      <c r="AY24759" s="94">
        <v>422</v>
      </c>
      <c r="AZ24759" s="94">
        <v>-255</v>
      </c>
      <c r="BA24759" s="94">
        <v>115</v>
      </c>
      <c r="BB24759" s="94">
        <v>-935</v>
      </c>
    </row>
    <row r="24760" spans="1:54">
      <c r="A24760" s="85" t="s">
        <v>91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402</v>
      </c>
      <c r="H24760" s="94">
        <v>23922</v>
      </c>
      <c r="I24760" s="94">
        <v>23604</v>
      </c>
      <c r="J24760" s="94">
        <v>24238</v>
      </c>
      <c r="K24760" s="94">
        <v>634</v>
      </c>
      <c r="O24760" s="94">
        <v>23604</v>
      </c>
      <c r="P24760" s="94">
        <v>24238</v>
      </c>
      <c r="Q24760" s="94">
        <v>634</v>
      </c>
      <c r="AS24760" s="94">
        <v>29</v>
      </c>
      <c r="AT24760" s="94">
        <v>-331</v>
      </c>
      <c r="AU24760" s="94">
        <v>184</v>
      </c>
      <c r="AV24760" s="94">
        <v>38</v>
      </c>
      <c r="AW24760" s="94">
        <v>370</v>
      </c>
      <c r="AX24760" s="94">
        <v>1041</v>
      </c>
      <c r="AY24760" s="94">
        <v>439</v>
      </c>
      <c r="AZ24760" s="94">
        <v>-259</v>
      </c>
      <c r="BA24760" s="94">
        <v>116</v>
      </c>
      <c r="BB24760" s="94">
        <v>-993</v>
      </c>
    </row>
    <row r="24761" spans="1:54">
      <c r="A24761" s="85" t="s">
        <v>91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402</v>
      </c>
      <c r="H24761" s="94">
        <v>24018</v>
      </c>
      <c r="I24761" s="94">
        <v>23820</v>
      </c>
      <c r="J24761" s="94">
        <v>24415</v>
      </c>
      <c r="K24761" s="94">
        <v>595</v>
      </c>
      <c r="O24761" s="94">
        <v>23820</v>
      </c>
      <c r="P24761" s="94">
        <v>24415</v>
      </c>
      <c r="Q24761" s="94">
        <v>595</v>
      </c>
      <c r="AS24761" s="94">
        <v>57</v>
      </c>
      <c r="AT24761" s="94">
        <v>-339</v>
      </c>
      <c r="AU24761" s="94">
        <v>161</v>
      </c>
      <c r="AV24761" s="94">
        <v>-20</v>
      </c>
      <c r="AW24761" s="94">
        <v>438</v>
      </c>
      <c r="AX24761" s="94">
        <v>1016</v>
      </c>
      <c r="AY24761" s="94">
        <v>427</v>
      </c>
      <c r="AZ24761" s="94">
        <v>-260</v>
      </c>
      <c r="BA24761" s="94">
        <v>117</v>
      </c>
      <c r="BB24761" s="94">
        <v>-1002</v>
      </c>
    </row>
    <row r="24762" spans="1:54">
      <c r="A24762" s="85" t="s">
        <v>91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402</v>
      </c>
      <c r="H24762" s="94">
        <v>24017</v>
      </c>
      <c r="I24762" s="94">
        <v>23942</v>
      </c>
      <c r="J24762" s="94">
        <v>24658</v>
      </c>
      <c r="K24762" s="94">
        <v>716</v>
      </c>
      <c r="O24762" s="94">
        <v>23942</v>
      </c>
      <c r="P24762" s="94">
        <v>24658</v>
      </c>
      <c r="Q24762" s="94">
        <v>716</v>
      </c>
      <c r="AS24762" s="94">
        <v>101</v>
      </c>
      <c r="AT24762" s="94">
        <v>-349</v>
      </c>
      <c r="AU24762" s="94">
        <v>163</v>
      </c>
      <c r="AV24762" s="94">
        <v>-59</v>
      </c>
      <c r="AW24762" s="94">
        <v>504</v>
      </c>
      <c r="AX24762" s="94">
        <v>981</v>
      </c>
      <c r="AY24762" s="94">
        <v>410</v>
      </c>
      <c r="AZ24762" s="94">
        <v>-262</v>
      </c>
      <c r="BA24762" s="94">
        <v>117</v>
      </c>
      <c r="BB24762" s="94">
        <v>-890</v>
      </c>
    </row>
    <row r="24763" spans="1:54">
      <c r="A24763" s="85" t="s">
        <v>91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402</v>
      </c>
      <c r="H24763" s="94">
        <v>23731</v>
      </c>
      <c r="I24763" s="94">
        <v>23637</v>
      </c>
      <c r="J24763" s="94">
        <v>24241</v>
      </c>
      <c r="K24763" s="94">
        <v>604</v>
      </c>
      <c r="O24763" s="94">
        <v>23637</v>
      </c>
      <c r="P24763" s="94">
        <v>24241</v>
      </c>
      <c r="Q24763" s="94">
        <v>604</v>
      </c>
      <c r="AS24763" s="94">
        <v>103</v>
      </c>
      <c r="AT24763" s="94">
        <v>-358</v>
      </c>
      <c r="AU24763" s="94">
        <v>147</v>
      </c>
      <c r="AV24763" s="94">
        <v>-134</v>
      </c>
      <c r="AW24763" s="94">
        <v>560</v>
      </c>
      <c r="AX24763" s="94">
        <v>960</v>
      </c>
      <c r="AY24763" s="94">
        <v>383</v>
      </c>
      <c r="AZ24763" s="94">
        <v>-270</v>
      </c>
      <c r="BA24763" s="94">
        <v>115</v>
      </c>
      <c r="BB24763" s="94">
        <v>-902</v>
      </c>
    </row>
    <row r="24764" spans="1:54">
      <c r="A24764" s="85" t="s">
        <v>91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402</v>
      </c>
      <c r="H24764" s="94">
        <v>23308</v>
      </c>
      <c r="I24764" s="94">
        <v>23143</v>
      </c>
      <c r="J24764" s="94">
        <v>23950</v>
      </c>
      <c r="K24764" s="94">
        <v>807</v>
      </c>
      <c r="O24764" s="94">
        <v>23143</v>
      </c>
      <c r="P24764" s="94">
        <v>23950</v>
      </c>
      <c r="Q24764" s="94">
        <v>807</v>
      </c>
      <c r="AS24764" s="94">
        <v>121</v>
      </c>
      <c r="AT24764" s="94">
        <v>-361</v>
      </c>
      <c r="AU24764" s="94">
        <v>158</v>
      </c>
      <c r="AV24764" s="94">
        <v>-227</v>
      </c>
      <c r="AW24764" s="94">
        <v>622</v>
      </c>
      <c r="AX24764" s="94">
        <v>977</v>
      </c>
      <c r="AY24764" s="94">
        <v>381</v>
      </c>
      <c r="AZ24764" s="94">
        <v>-270</v>
      </c>
      <c r="BA24764" s="94">
        <v>109</v>
      </c>
      <c r="BB24764" s="94">
        <v>-703</v>
      </c>
    </row>
    <row r="24765" spans="1:54">
      <c r="A24765" s="85" t="s">
        <v>91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402</v>
      </c>
      <c r="H24765" s="94">
        <v>23654</v>
      </c>
      <c r="I24765" s="94">
        <v>23335</v>
      </c>
      <c r="J24765" s="94">
        <v>24002</v>
      </c>
      <c r="K24765" s="94">
        <v>667</v>
      </c>
      <c r="O24765" s="94">
        <v>23335</v>
      </c>
      <c r="P24765" s="94">
        <v>24002</v>
      </c>
      <c r="Q24765" s="94">
        <v>667</v>
      </c>
      <c r="AS24765" s="94">
        <v>122</v>
      </c>
      <c r="AT24765" s="94">
        <v>-414</v>
      </c>
      <c r="AU24765" s="94">
        <v>179</v>
      </c>
      <c r="AV24765" s="94">
        <v>-189</v>
      </c>
      <c r="AW24765" s="94">
        <v>704</v>
      </c>
      <c r="AX24765" s="94">
        <v>967</v>
      </c>
      <c r="AY24765" s="94">
        <v>383</v>
      </c>
      <c r="AZ24765" s="94">
        <v>-280</v>
      </c>
      <c r="BA24765" s="94">
        <v>108</v>
      </c>
      <c r="BB24765" s="94">
        <v>-913</v>
      </c>
    </row>
    <row r="24766" spans="1:54">
      <c r="A24766" s="85" t="s">
        <v>91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402</v>
      </c>
      <c r="H24766" s="94">
        <v>23539</v>
      </c>
      <c r="I24766" s="94">
        <v>23276</v>
      </c>
      <c r="J24766" s="94">
        <v>23677</v>
      </c>
      <c r="K24766" s="94">
        <v>401</v>
      </c>
      <c r="O24766" s="94">
        <v>23276</v>
      </c>
      <c r="P24766" s="94">
        <v>23677</v>
      </c>
      <c r="Q24766" s="94">
        <v>401</v>
      </c>
      <c r="AS24766" s="94">
        <v>58</v>
      </c>
      <c r="AT24766" s="94">
        <v>-432</v>
      </c>
      <c r="AU24766" s="94">
        <v>157</v>
      </c>
      <c r="AV24766" s="94">
        <v>-198</v>
      </c>
      <c r="AW24766" s="94">
        <v>646</v>
      </c>
      <c r="AX24766" s="94">
        <v>929</v>
      </c>
      <c r="AY24766" s="94">
        <v>373</v>
      </c>
      <c r="AZ24766" s="94">
        <v>-286</v>
      </c>
      <c r="BA24766" s="94">
        <v>92</v>
      </c>
      <c r="BB24766" s="94">
        <v>-938</v>
      </c>
    </row>
    <row r="24767" spans="1:54">
      <c r="A24767" s="85" t="s">
        <v>91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402</v>
      </c>
      <c r="H24767" s="94">
        <v>22386</v>
      </c>
      <c r="I24767" s="94">
        <v>22142</v>
      </c>
      <c r="J24767" s="94">
        <v>22748</v>
      </c>
      <c r="K24767" s="94">
        <v>606</v>
      </c>
      <c r="O24767" s="94">
        <v>22142</v>
      </c>
      <c r="P24767" s="94">
        <v>22748</v>
      </c>
      <c r="Q24767" s="94">
        <v>606</v>
      </c>
      <c r="AS24767" s="94">
        <v>32</v>
      </c>
      <c r="AT24767" s="94">
        <v>-329</v>
      </c>
      <c r="AU24767" s="94">
        <v>136</v>
      </c>
      <c r="AV24767" s="94">
        <v>-158</v>
      </c>
      <c r="AW24767" s="94">
        <v>657</v>
      </c>
      <c r="AX24767" s="94">
        <v>878</v>
      </c>
      <c r="AY24767" s="94">
        <v>404</v>
      </c>
      <c r="AZ24767" s="94">
        <v>-129</v>
      </c>
      <c r="BA24767" s="94">
        <v>84</v>
      </c>
      <c r="BB24767" s="94">
        <v>-969</v>
      </c>
    </row>
    <row r="24768" spans="1:54">
      <c r="A24768" s="85" t="s">
        <v>91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402</v>
      </c>
      <c r="H24768" s="94">
        <v>20820</v>
      </c>
      <c r="I24768" s="94">
        <v>20567</v>
      </c>
      <c r="J24768" s="94">
        <v>20993</v>
      </c>
      <c r="K24768" s="94">
        <v>426</v>
      </c>
      <c r="O24768" s="94">
        <v>20567</v>
      </c>
      <c r="P24768" s="94">
        <v>20993</v>
      </c>
      <c r="Q24768" s="94">
        <v>426</v>
      </c>
      <c r="AS24768" s="94">
        <v>-21</v>
      </c>
      <c r="AT24768" s="94">
        <v>-334</v>
      </c>
      <c r="AU24768" s="94">
        <v>99</v>
      </c>
      <c r="AV24768" s="94">
        <v>-35</v>
      </c>
      <c r="AW24768" s="94">
        <v>628</v>
      </c>
      <c r="AX24768" s="94">
        <v>746</v>
      </c>
      <c r="AY24768" s="94">
        <v>360</v>
      </c>
      <c r="AZ24768" s="94">
        <v>-130</v>
      </c>
      <c r="BA24768" s="94">
        <v>55</v>
      </c>
      <c r="BB24768" s="94">
        <v>-942</v>
      </c>
    </row>
    <row r="24769" spans="1:54">
      <c r="A24769" s="85" t="s">
        <v>91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402</v>
      </c>
      <c r="H24769" s="94">
        <v>19493</v>
      </c>
      <c r="I24769" s="94">
        <v>19163</v>
      </c>
      <c r="J24769" s="94">
        <v>19509</v>
      </c>
      <c r="K24769" s="94">
        <v>346</v>
      </c>
      <c r="O24769" s="94">
        <v>19163</v>
      </c>
      <c r="P24769" s="94">
        <v>19509</v>
      </c>
      <c r="Q24769" s="94">
        <v>346</v>
      </c>
      <c r="AS24769" s="94">
        <v>24</v>
      </c>
      <c r="AT24769" s="94">
        <v>-254</v>
      </c>
      <c r="AU24769" s="94">
        <v>84</v>
      </c>
      <c r="AV24769" s="94">
        <v>-23</v>
      </c>
      <c r="AW24769" s="94">
        <v>572</v>
      </c>
      <c r="AX24769" s="94">
        <v>728</v>
      </c>
      <c r="AY24769" s="94">
        <v>343</v>
      </c>
      <c r="AZ24769" s="94">
        <v>-107</v>
      </c>
      <c r="BA24769" s="94">
        <v>44</v>
      </c>
      <c r="BB24769" s="94">
        <v>-1065</v>
      </c>
    </row>
    <row r="24770" spans="1:54">
      <c r="A24770" s="85" t="s">
        <v>91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402</v>
      </c>
      <c r="H24770" s="94">
        <v>18002</v>
      </c>
      <c r="I24770" s="94">
        <v>18445</v>
      </c>
      <c r="J24770" s="94">
        <v>18996</v>
      </c>
      <c r="K24770" s="94">
        <v>551</v>
      </c>
      <c r="O24770" s="94">
        <v>18445</v>
      </c>
      <c r="P24770" s="94">
        <v>18996</v>
      </c>
      <c r="Q24770" s="94">
        <v>551</v>
      </c>
      <c r="AS24770" s="94">
        <v>-4</v>
      </c>
      <c r="AT24770" s="94">
        <v>-66</v>
      </c>
      <c r="AU24770" s="94">
        <v>74</v>
      </c>
      <c r="AV24770" s="94">
        <v>-70</v>
      </c>
      <c r="AW24770" s="94">
        <v>478</v>
      </c>
      <c r="AX24770" s="94">
        <v>764</v>
      </c>
      <c r="AY24770" s="94">
        <v>374</v>
      </c>
      <c r="AZ24770" s="94">
        <v>-70</v>
      </c>
      <c r="BA24770" s="94">
        <v>43</v>
      </c>
      <c r="BB24770" s="94">
        <v>-972</v>
      </c>
    </row>
    <row r="24771" spans="1:54">
      <c r="A24771" s="85" t="s">
        <v>91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402</v>
      </c>
      <c r="H24771" s="94">
        <v>17511</v>
      </c>
      <c r="I24771" s="94">
        <v>17796</v>
      </c>
      <c r="J24771" s="94">
        <v>18288</v>
      </c>
      <c r="K24771" s="94">
        <v>492</v>
      </c>
      <c r="O24771" s="94">
        <v>17796</v>
      </c>
      <c r="P24771" s="94">
        <v>18288</v>
      </c>
      <c r="Q24771" s="94">
        <v>492</v>
      </c>
      <c r="AS24771" s="94">
        <v>-22</v>
      </c>
      <c r="AT24771" s="94">
        <v>-31</v>
      </c>
      <c r="AU24771" s="94">
        <v>102</v>
      </c>
      <c r="AV24771" s="94">
        <v>84</v>
      </c>
      <c r="AW24771" s="94">
        <v>416</v>
      </c>
      <c r="AX24771" s="94">
        <v>736</v>
      </c>
      <c r="AY24771" s="94">
        <v>358</v>
      </c>
      <c r="AZ24771" s="94">
        <v>-59</v>
      </c>
      <c r="BA24771" s="94">
        <v>45</v>
      </c>
      <c r="BB24771" s="94">
        <v>-1137</v>
      </c>
    </row>
    <row r="24772" spans="1:54">
      <c r="A24772" s="85" t="s">
        <v>91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402</v>
      </c>
      <c r="H24772" s="94">
        <v>17269</v>
      </c>
      <c r="I24772" s="94">
        <v>17663</v>
      </c>
      <c r="J24772" s="94">
        <v>18175</v>
      </c>
      <c r="K24772" s="94">
        <v>512</v>
      </c>
      <c r="O24772" s="94">
        <v>17663</v>
      </c>
      <c r="P24772" s="94">
        <v>18175</v>
      </c>
      <c r="Q24772" s="94">
        <v>512</v>
      </c>
      <c r="AS24772" s="94">
        <v>-35</v>
      </c>
      <c r="AT24772" s="94">
        <v>12</v>
      </c>
      <c r="AU24772" s="94">
        <v>104</v>
      </c>
      <c r="AV24772" s="94">
        <v>76</v>
      </c>
      <c r="AW24772" s="94">
        <v>329</v>
      </c>
      <c r="AX24772" s="94">
        <v>756</v>
      </c>
      <c r="AY24772" s="94">
        <v>366</v>
      </c>
      <c r="AZ24772" s="94">
        <v>-48</v>
      </c>
      <c r="BA24772" s="94">
        <v>46</v>
      </c>
      <c r="BB24772" s="94">
        <v>-1094</v>
      </c>
    </row>
    <row r="24773" spans="1:54">
      <c r="A24773" s="85" t="s">
        <v>91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402</v>
      </c>
      <c r="H24773" s="94">
        <v>17270</v>
      </c>
      <c r="I24773" s="94">
        <v>17659</v>
      </c>
      <c r="J24773" s="94">
        <v>18139</v>
      </c>
      <c r="K24773" s="94">
        <v>480</v>
      </c>
      <c r="O24773" s="94">
        <v>17659</v>
      </c>
      <c r="P24773" s="94">
        <v>18139</v>
      </c>
      <c r="Q24773" s="94">
        <v>480</v>
      </c>
      <c r="AS24773" s="94">
        <v>-45</v>
      </c>
      <c r="AT24773" s="94">
        <v>24</v>
      </c>
      <c r="AU24773" s="94">
        <v>107</v>
      </c>
      <c r="AV24773" s="94">
        <v>96</v>
      </c>
      <c r="AW24773" s="94">
        <v>283</v>
      </c>
      <c r="AX24773" s="94">
        <v>754</v>
      </c>
      <c r="AY24773" s="94">
        <v>371</v>
      </c>
      <c r="AZ24773" s="94">
        <v>-45</v>
      </c>
      <c r="BA24773" s="94">
        <v>45</v>
      </c>
      <c r="BB24773" s="94">
        <v>-1110</v>
      </c>
    </row>
    <row r="24774" spans="1:54">
      <c r="A24774" s="85" t="s">
        <v>91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402</v>
      </c>
      <c r="H24774" s="94">
        <v>17598</v>
      </c>
      <c r="I24774" s="94">
        <v>17988</v>
      </c>
      <c r="J24774" s="94">
        <v>18604</v>
      </c>
      <c r="K24774" s="94">
        <v>616</v>
      </c>
      <c r="O24774" s="94">
        <v>17988</v>
      </c>
      <c r="P24774" s="94">
        <v>18604</v>
      </c>
      <c r="Q24774" s="94">
        <v>616</v>
      </c>
      <c r="AS24774" s="94">
        <v>-35</v>
      </c>
      <c r="AT24774" s="94">
        <v>90</v>
      </c>
      <c r="AU24774" s="94">
        <v>119</v>
      </c>
      <c r="AV24774" s="94">
        <v>90</v>
      </c>
      <c r="AW24774" s="94">
        <v>271</v>
      </c>
      <c r="AX24774" s="94">
        <v>802</v>
      </c>
      <c r="AY24774" s="94">
        <v>386</v>
      </c>
      <c r="AZ24774" s="94">
        <v>-31</v>
      </c>
      <c r="BA24774" s="94">
        <v>46</v>
      </c>
      <c r="BB24774" s="94">
        <v>-1122</v>
      </c>
    </row>
    <row r="24775" spans="1:54">
      <c r="A24775" s="85" t="s">
        <v>91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402</v>
      </c>
      <c r="H24775" s="94">
        <v>18200</v>
      </c>
      <c r="I24775" s="94">
        <v>18673</v>
      </c>
      <c r="J24775" s="94">
        <v>19358</v>
      </c>
      <c r="K24775" s="94">
        <v>685</v>
      </c>
      <c r="O24775" s="94">
        <v>18673</v>
      </c>
      <c r="P24775" s="94">
        <v>19358</v>
      </c>
      <c r="Q24775" s="94">
        <v>685</v>
      </c>
      <c r="AS24775" s="94">
        <v>-12</v>
      </c>
      <c r="AT24775" s="94">
        <v>41</v>
      </c>
      <c r="AU24775" s="94">
        <v>130</v>
      </c>
      <c r="AV24775" s="94">
        <v>72</v>
      </c>
      <c r="AW24775" s="94">
        <v>260</v>
      </c>
      <c r="AX24775" s="94">
        <v>840</v>
      </c>
      <c r="AY24775" s="94">
        <v>404</v>
      </c>
      <c r="AZ24775" s="94">
        <v>-50</v>
      </c>
      <c r="BA24775" s="94">
        <v>49</v>
      </c>
      <c r="BB24775" s="94">
        <v>-1049</v>
      </c>
    </row>
    <row r="24776" spans="1:54">
      <c r="A24776" s="85" t="s">
        <v>91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402</v>
      </c>
      <c r="H24776" s="94">
        <v>18749</v>
      </c>
      <c r="I24776" s="94">
        <v>19332</v>
      </c>
      <c r="J24776" s="94">
        <v>20085</v>
      </c>
      <c r="K24776" s="94">
        <v>753</v>
      </c>
      <c r="O24776" s="94">
        <v>19332</v>
      </c>
      <c r="P24776" s="94">
        <v>20085</v>
      </c>
      <c r="Q24776" s="94">
        <v>753</v>
      </c>
      <c r="AS24776" s="94">
        <v>6</v>
      </c>
      <c r="AT24776" s="94">
        <v>-54</v>
      </c>
      <c r="AU24776" s="94">
        <v>157</v>
      </c>
      <c r="AV24776" s="94">
        <v>109</v>
      </c>
      <c r="AW24776" s="94">
        <v>301</v>
      </c>
      <c r="AX24776" s="94">
        <v>832</v>
      </c>
      <c r="AY24776" s="94">
        <v>386</v>
      </c>
      <c r="AZ24776" s="94">
        <v>-77</v>
      </c>
      <c r="BA24776" s="94">
        <v>66</v>
      </c>
      <c r="BB24776" s="94">
        <v>-973</v>
      </c>
    </row>
    <row r="24777" spans="1:54">
      <c r="A24777" s="85" t="s">
        <v>91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402</v>
      </c>
      <c r="H24777" s="94">
        <v>19750</v>
      </c>
      <c r="I24777" s="94">
        <v>20458</v>
      </c>
      <c r="J24777" s="94">
        <v>21152</v>
      </c>
      <c r="K24777" s="94">
        <v>694</v>
      </c>
      <c r="O24777" s="94">
        <v>20458</v>
      </c>
      <c r="P24777" s="94">
        <v>21152</v>
      </c>
      <c r="Q24777" s="94">
        <v>694</v>
      </c>
      <c r="AS24777" s="94">
        <v>2</v>
      </c>
      <c r="AT24777" s="94">
        <v>-92</v>
      </c>
      <c r="AU24777" s="94">
        <v>171</v>
      </c>
      <c r="AV24777" s="94">
        <v>179</v>
      </c>
      <c r="AW24777" s="94">
        <v>351</v>
      </c>
      <c r="AX24777" s="94">
        <v>805</v>
      </c>
      <c r="AY24777" s="94">
        <v>375</v>
      </c>
      <c r="AZ24777" s="94">
        <v>-92</v>
      </c>
      <c r="BA24777" s="94">
        <v>75</v>
      </c>
      <c r="BB24777" s="94">
        <v>-1080</v>
      </c>
    </row>
    <row r="24778" spans="1:54">
      <c r="A24778" s="85" t="s">
        <v>91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402</v>
      </c>
      <c r="H24778" s="94">
        <v>20657</v>
      </c>
      <c r="I24778" s="94">
        <v>21217</v>
      </c>
      <c r="J24778" s="94">
        <v>21923</v>
      </c>
      <c r="K24778" s="94">
        <v>706</v>
      </c>
      <c r="O24778" s="94">
        <v>21217</v>
      </c>
      <c r="P24778" s="94">
        <v>21923</v>
      </c>
      <c r="Q24778" s="94">
        <v>706</v>
      </c>
      <c r="AS24778" s="94">
        <v>-9</v>
      </c>
      <c r="AT24778" s="94">
        <v>-139</v>
      </c>
      <c r="AU24778" s="94">
        <v>163</v>
      </c>
      <c r="AV24778" s="94">
        <v>213</v>
      </c>
      <c r="AW24778" s="94">
        <v>457</v>
      </c>
      <c r="AX24778" s="94">
        <v>785</v>
      </c>
      <c r="AY24778" s="94">
        <v>359</v>
      </c>
      <c r="AZ24778" s="94">
        <v>-103</v>
      </c>
      <c r="BA24778" s="94">
        <v>80</v>
      </c>
      <c r="BB24778" s="94">
        <v>-1100</v>
      </c>
    </row>
    <row r="24779" spans="1:54">
      <c r="A24779" s="85" t="s">
        <v>91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402</v>
      </c>
      <c r="H24779" s="94">
        <v>21067</v>
      </c>
      <c r="I24779" s="94">
        <v>21548</v>
      </c>
      <c r="J24779" s="94">
        <v>22309</v>
      </c>
      <c r="K24779" s="94">
        <v>761</v>
      </c>
      <c r="O24779" s="94">
        <v>21548</v>
      </c>
      <c r="P24779" s="94">
        <v>22309</v>
      </c>
      <c r="Q24779" s="94">
        <v>761</v>
      </c>
      <c r="AS24779" s="94">
        <v>-10</v>
      </c>
      <c r="AT24779" s="94">
        <v>-164</v>
      </c>
      <c r="AU24779" s="94">
        <v>159</v>
      </c>
      <c r="AV24779" s="94">
        <v>195</v>
      </c>
      <c r="AW24779" s="94">
        <v>529</v>
      </c>
      <c r="AX24779" s="94">
        <v>782</v>
      </c>
      <c r="AY24779" s="94">
        <v>327</v>
      </c>
      <c r="AZ24779" s="94">
        <v>-106</v>
      </c>
      <c r="BA24779" s="94">
        <v>82</v>
      </c>
      <c r="BB24779" s="94">
        <v>-1033</v>
      </c>
    </row>
    <row r="24780" spans="1:54">
      <c r="A24780" s="85" t="s">
        <v>91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402</v>
      </c>
      <c r="H24780" s="94">
        <v>21276</v>
      </c>
      <c r="I24780" s="94">
        <v>21714</v>
      </c>
      <c r="J24780" s="94">
        <v>22559</v>
      </c>
      <c r="K24780" s="94">
        <v>845</v>
      </c>
      <c r="O24780" s="94">
        <v>21714</v>
      </c>
      <c r="P24780" s="94">
        <v>22559</v>
      </c>
      <c r="Q24780" s="94">
        <v>845</v>
      </c>
      <c r="AS24780" s="94">
        <v>-9</v>
      </c>
      <c r="AT24780" s="94">
        <v>-169</v>
      </c>
      <c r="AU24780" s="94">
        <v>166</v>
      </c>
      <c r="AV24780" s="94">
        <v>193</v>
      </c>
      <c r="AW24780" s="94">
        <v>569</v>
      </c>
      <c r="AX24780" s="94">
        <v>800</v>
      </c>
      <c r="AY24780" s="94">
        <v>349</v>
      </c>
      <c r="AZ24780" s="94">
        <v>-110</v>
      </c>
      <c r="BA24780" s="94">
        <v>84</v>
      </c>
      <c r="BB24780" s="94">
        <v>-1028</v>
      </c>
    </row>
    <row r="24781" spans="1:54">
      <c r="A24781" s="85" t="s">
        <v>91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402</v>
      </c>
      <c r="H24781" s="94">
        <v>21352</v>
      </c>
      <c r="I24781" s="94">
        <v>21889</v>
      </c>
      <c r="J24781" s="94">
        <v>22737</v>
      </c>
      <c r="K24781" s="94">
        <v>848</v>
      </c>
      <c r="O24781" s="94">
        <v>21889</v>
      </c>
      <c r="P24781" s="94">
        <v>22737</v>
      </c>
      <c r="Q24781" s="94">
        <v>848</v>
      </c>
      <c r="AS24781" s="94">
        <v>21</v>
      </c>
      <c r="AT24781" s="94">
        <v>-164</v>
      </c>
      <c r="AU24781" s="94">
        <v>176</v>
      </c>
      <c r="AV24781" s="94">
        <v>254</v>
      </c>
      <c r="AW24781" s="94">
        <v>591</v>
      </c>
      <c r="AX24781" s="94">
        <v>812</v>
      </c>
      <c r="AY24781" s="94">
        <v>355</v>
      </c>
      <c r="AZ24781" s="94">
        <v>-206</v>
      </c>
      <c r="BA24781" s="94">
        <v>98</v>
      </c>
      <c r="BB24781" s="94">
        <v>-1089</v>
      </c>
    </row>
    <row r="24782" spans="1:54">
      <c r="A24782" s="85" t="s">
        <v>91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402</v>
      </c>
      <c r="H24782" s="94">
        <v>21492</v>
      </c>
      <c r="I24782" s="94">
        <v>22080</v>
      </c>
      <c r="J24782" s="94">
        <v>22877</v>
      </c>
      <c r="K24782" s="94">
        <v>797</v>
      </c>
      <c r="O24782" s="94">
        <v>22080</v>
      </c>
      <c r="P24782" s="94">
        <v>22877</v>
      </c>
      <c r="Q24782" s="94">
        <v>797</v>
      </c>
      <c r="AS24782" s="94">
        <v>17</v>
      </c>
      <c r="AT24782" s="94">
        <v>-265</v>
      </c>
      <c r="AU24782" s="94">
        <v>198</v>
      </c>
      <c r="AV24782" s="94">
        <v>411</v>
      </c>
      <c r="AW24782" s="94">
        <v>663</v>
      </c>
      <c r="AX24782" s="94">
        <v>748</v>
      </c>
      <c r="AY24782" s="94">
        <v>326</v>
      </c>
      <c r="AZ24782" s="94">
        <v>-234</v>
      </c>
      <c r="BA24782" s="94">
        <v>105</v>
      </c>
      <c r="BB24782" s="94">
        <v>-1172</v>
      </c>
    </row>
    <row r="24783" spans="1:54">
      <c r="A24783" s="85" t="s">
        <v>91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402</v>
      </c>
      <c r="H24783" s="94">
        <v>21729</v>
      </c>
      <c r="I24783" s="94">
        <v>22542</v>
      </c>
      <c r="J24783" s="94">
        <v>23614</v>
      </c>
      <c r="K24783" s="94">
        <v>1072</v>
      </c>
      <c r="O24783" s="94">
        <v>22542</v>
      </c>
      <c r="P24783" s="94">
        <v>23614</v>
      </c>
      <c r="Q24783" s="94">
        <v>1072</v>
      </c>
      <c r="AS24783" s="94">
        <v>20</v>
      </c>
      <c r="AT24783" s="94">
        <v>-277</v>
      </c>
      <c r="AU24783" s="94">
        <v>227</v>
      </c>
      <c r="AV24783" s="94">
        <v>569</v>
      </c>
      <c r="AW24783" s="94">
        <v>724</v>
      </c>
      <c r="AX24783" s="94">
        <v>730</v>
      </c>
      <c r="AY24783" s="94">
        <v>322</v>
      </c>
      <c r="AZ24783" s="94">
        <v>-286</v>
      </c>
      <c r="BA24783" s="94">
        <v>116</v>
      </c>
      <c r="BB24783" s="94">
        <v>-1073</v>
      </c>
    </row>
    <row r="24784" spans="1:54">
      <c r="A24784" s="85" t="s">
        <v>91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402</v>
      </c>
      <c r="H24784" s="94">
        <v>22000</v>
      </c>
      <c r="I24784" s="94">
        <v>23155</v>
      </c>
      <c r="J24784" s="94">
        <v>24210</v>
      </c>
      <c r="K24784" s="94">
        <v>1055</v>
      </c>
      <c r="O24784" s="94">
        <v>23155</v>
      </c>
      <c r="P24784" s="94">
        <v>24210</v>
      </c>
      <c r="Q24784" s="94">
        <v>1055</v>
      </c>
      <c r="AS24784" s="94">
        <v>36</v>
      </c>
      <c r="AT24784" s="94">
        <v>-344</v>
      </c>
      <c r="AU24784" s="94">
        <v>230</v>
      </c>
      <c r="AV24784" s="94">
        <v>576</v>
      </c>
      <c r="AW24784" s="94">
        <v>719</v>
      </c>
      <c r="AX24784" s="94">
        <v>736</v>
      </c>
      <c r="AY24784" s="94">
        <v>300</v>
      </c>
      <c r="AZ24784" s="94">
        <v>-296</v>
      </c>
      <c r="BA24784" s="94">
        <v>121</v>
      </c>
      <c r="BB24784" s="94">
        <v>-1023</v>
      </c>
    </row>
    <row r="24785" spans="1:54">
      <c r="A24785" s="85" t="s">
        <v>91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402</v>
      </c>
      <c r="H24785" s="94">
        <v>22411</v>
      </c>
      <c r="I24785" s="94">
        <v>23759</v>
      </c>
      <c r="J24785" s="94">
        <v>24715</v>
      </c>
      <c r="K24785" s="94">
        <v>956</v>
      </c>
      <c r="O24785" s="94">
        <v>23759</v>
      </c>
      <c r="P24785" s="94">
        <v>24715</v>
      </c>
      <c r="Q24785" s="94">
        <v>956</v>
      </c>
      <c r="AS24785" s="94">
        <v>40</v>
      </c>
      <c r="AT24785" s="94">
        <v>-388</v>
      </c>
      <c r="AU24785" s="94">
        <v>207</v>
      </c>
      <c r="AV24785" s="94">
        <v>484</v>
      </c>
      <c r="AW24785" s="94">
        <v>709</v>
      </c>
      <c r="AX24785" s="94">
        <v>762</v>
      </c>
      <c r="AY24785" s="94">
        <v>318</v>
      </c>
      <c r="AZ24785" s="94">
        <v>-295</v>
      </c>
      <c r="BA24785" s="94">
        <v>121</v>
      </c>
      <c r="BB24785" s="94">
        <v>-1002</v>
      </c>
    </row>
    <row r="24786" spans="1:54">
      <c r="A24786" s="85" t="s">
        <v>91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402</v>
      </c>
      <c r="H24786" s="94">
        <v>22718</v>
      </c>
      <c r="I24786" s="94">
        <v>24096</v>
      </c>
      <c r="J24786" s="94">
        <v>24879</v>
      </c>
      <c r="K24786" s="94">
        <v>783</v>
      </c>
      <c r="O24786" s="94">
        <v>24096</v>
      </c>
      <c r="P24786" s="94">
        <v>24879</v>
      </c>
      <c r="Q24786" s="94">
        <v>783</v>
      </c>
      <c r="AS24786" s="94">
        <v>44</v>
      </c>
      <c r="AT24786" s="94">
        <v>-414</v>
      </c>
      <c r="AU24786" s="94">
        <v>167</v>
      </c>
      <c r="AV24786" s="94">
        <v>416</v>
      </c>
      <c r="AW24786" s="94">
        <v>714</v>
      </c>
      <c r="AX24786" s="94">
        <v>774</v>
      </c>
      <c r="AY24786" s="94">
        <v>325</v>
      </c>
      <c r="AZ24786" s="94">
        <v>-298</v>
      </c>
      <c r="BA24786" s="94">
        <v>118</v>
      </c>
      <c r="BB24786" s="94">
        <v>-1063</v>
      </c>
    </row>
    <row r="24787" spans="1:54">
      <c r="A24787" s="85" t="s">
        <v>91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402</v>
      </c>
      <c r="H24787" s="94">
        <v>22640</v>
      </c>
      <c r="I24787" s="94">
        <v>24064</v>
      </c>
      <c r="J24787" s="94">
        <v>24857</v>
      </c>
      <c r="K24787" s="94">
        <v>793</v>
      </c>
      <c r="O24787" s="94">
        <v>24064</v>
      </c>
      <c r="P24787" s="94">
        <v>24857</v>
      </c>
      <c r="Q24787" s="94">
        <v>793</v>
      </c>
      <c r="AS24787" s="94">
        <v>44</v>
      </c>
      <c r="AT24787" s="94">
        <v>-408</v>
      </c>
      <c r="AU24787" s="94">
        <v>166</v>
      </c>
      <c r="AV24787" s="94">
        <v>341</v>
      </c>
      <c r="AW24787" s="94">
        <v>646</v>
      </c>
      <c r="AX24787" s="94">
        <v>814</v>
      </c>
      <c r="AY24787" s="94">
        <v>354</v>
      </c>
      <c r="AZ24787" s="94">
        <v>-270</v>
      </c>
      <c r="BA24787" s="94">
        <v>115</v>
      </c>
      <c r="BB24787" s="94">
        <v>-1009</v>
      </c>
    </row>
    <row r="24788" spans="1:54">
      <c r="A24788" s="85" t="s">
        <v>91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402</v>
      </c>
      <c r="H24788" s="94">
        <v>22222</v>
      </c>
      <c r="I24788" s="94">
        <v>23540</v>
      </c>
      <c r="J24788" s="94">
        <v>24240</v>
      </c>
      <c r="K24788" s="94">
        <v>700</v>
      </c>
      <c r="O24788" s="94">
        <v>23540</v>
      </c>
      <c r="P24788" s="94">
        <v>24240</v>
      </c>
      <c r="Q24788" s="94">
        <v>700</v>
      </c>
      <c r="AS24788" s="94">
        <v>35</v>
      </c>
      <c r="AT24788" s="94">
        <v>-448</v>
      </c>
      <c r="AU24788" s="94">
        <v>163</v>
      </c>
      <c r="AV24788" s="94">
        <v>215</v>
      </c>
      <c r="AW24788" s="94">
        <v>631</v>
      </c>
      <c r="AX24788" s="94">
        <v>830</v>
      </c>
      <c r="AY24788" s="94">
        <v>352</v>
      </c>
      <c r="AZ24788" s="94">
        <v>-244</v>
      </c>
      <c r="BA24788" s="94">
        <v>106</v>
      </c>
      <c r="BB24788" s="94">
        <v>-940</v>
      </c>
    </row>
    <row r="24789" spans="1:54">
      <c r="A24789" s="85" t="s">
        <v>91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402</v>
      </c>
      <c r="H24789" s="94">
        <v>22429</v>
      </c>
      <c r="I24789" s="94">
        <v>23345</v>
      </c>
      <c r="J24789" s="94">
        <v>23986</v>
      </c>
      <c r="K24789" s="94">
        <v>641</v>
      </c>
      <c r="O24789" s="94">
        <v>23345</v>
      </c>
      <c r="P24789" s="94">
        <v>23986</v>
      </c>
      <c r="Q24789" s="94">
        <v>641</v>
      </c>
      <c r="AS24789" s="94">
        <v>6</v>
      </c>
      <c r="AT24789" s="94">
        <v>-399</v>
      </c>
      <c r="AU24789" s="94">
        <v>152</v>
      </c>
      <c r="AV24789" s="94">
        <v>138</v>
      </c>
      <c r="AW24789" s="94">
        <v>551</v>
      </c>
      <c r="AX24789" s="94">
        <v>866</v>
      </c>
      <c r="AY24789" s="94">
        <v>361</v>
      </c>
      <c r="AZ24789" s="94">
        <v>-235</v>
      </c>
      <c r="BA24789" s="94">
        <v>100</v>
      </c>
      <c r="BB24789" s="94">
        <v>-899</v>
      </c>
    </row>
    <row r="24790" spans="1:54">
      <c r="A24790" s="85" t="s">
        <v>91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402</v>
      </c>
      <c r="H24790" s="94">
        <v>22200</v>
      </c>
      <c r="I24790" s="94">
        <v>23038</v>
      </c>
      <c r="J24790" s="94">
        <v>23562</v>
      </c>
      <c r="K24790" s="94">
        <v>524</v>
      </c>
      <c r="O24790" s="94">
        <v>23038</v>
      </c>
      <c r="P24790" s="94">
        <v>23562</v>
      </c>
      <c r="Q24790" s="94">
        <v>524</v>
      </c>
      <c r="AS24790" s="94">
        <v>0</v>
      </c>
      <c r="AT24790" s="94">
        <v>-362</v>
      </c>
      <c r="AU24790" s="94">
        <v>120</v>
      </c>
      <c r="AV24790" s="94">
        <v>67</v>
      </c>
      <c r="AW24790" s="94">
        <v>487</v>
      </c>
      <c r="AX24790" s="94">
        <v>825</v>
      </c>
      <c r="AY24790" s="94">
        <v>379</v>
      </c>
      <c r="AZ24790" s="94">
        <v>-206</v>
      </c>
      <c r="BA24790" s="94">
        <v>84</v>
      </c>
      <c r="BB24790" s="94">
        <v>-870</v>
      </c>
    </row>
    <row r="24791" spans="1:54">
      <c r="A24791" s="85" t="s">
        <v>91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402</v>
      </c>
      <c r="H24791" s="94">
        <v>20994</v>
      </c>
      <c r="I24791" s="94">
        <v>21829</v>
      </c>
      <c r="J24791" s="94">
        <v>22452</v>
      </c>
      <c r="K24791" s="94">
        <v>623</v>
      </c>
      <c r="O24791" s="94">
        <v>21829</v>
      </c>
      <c r="P24791" s="94">
        <v>22452</v>
      </c>
      <c r="Q24791" s="94">
        <v>623</v>
      </c>
      <c r="AS24791" s="94">
        <v>-29</v>
      </c>
      <c r="AT24791" s="94">
        <v>-325</v>
      </c>
      <c r="AU24791" s="94">
        <v>128</v>
      </c>
      <c r="AV24791" s="94">
        <v>141</v>
      </c>
      <c r="AW24791" s="94">
        <v>494</v>
      </c>
      <c r="AX24791" s="94">
        <v>810</v>
      </c>
      <c r="AY24791" s="94">
        <v>381</v>
      </c>
      <c r="AZ24791" s="94">
        <v>-117</v>
      </c>
      <c r="BA24791" s="94">
        <v>78</v>
      </c>
      <c r="BB24791" s="94">
        <v>-938</v>
      </c>
    </row>
    <row r="24792" spans="1:54">
      <c r="A24792" s="85" t="s">
        <v>91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402</v>
      </c>
      <c r="H24792" s="94">
        <v>19475</v>
      </c>
      <c r="I24792" s="94">
        <v>20273</v>
      </c>
      <c r="J24792" s="94">
        <v>20644</v>
      </c>
      <c r="K24792" s="94">
        <v>371</v>
      </c>
      <c r="O24792" s="94">
        <v>20273</v>
      </c>
      <c r="P24792" s="94">
        <v>20644</v>
      </c>
      <c r="Q24792" s="94">
        <v>371</v>
      </c>
      <c r="AS24792" s="94">
        <v>-22</v>
      </c>
      <c r="AT24792" s="94">
        <v>-221</v>
      </c>
      <c r="AU24792" s="94">
        <v>90</v>
      </c>
      <c r="AV24792" s="94">
        <v>84</v>
      </c>
      <c r="AW24792" s="94">
        <v>535</v>
      </c>
      <c r="AX24792" s="94">
        <v>728</v>
      </c>
      <c r="AY24792" s="94">
        <v>324</v>
      </c>
      <c r="AZ24792" s="94">
        <v>-102</v>
      </c>
      <c r="BA24792" s="94">
        <v>61</v>
      </c>
      <c r="BB24792" s="94">
        <v>-1106</v>
      </c>
    </row>
    <row r="24793" spans="1:54">
      <c r="A24793" s="85" t="s">
        <v>91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402</v>
      </c>
      <c r="H24793" s="94">
        <v>18033</v>
      </c>
      <c r="I24793" s="94">
        <v>18875</v>
      </c>
      <c r="J24793" s="94">
        <v>19334</v>
      </c>
      <c r="K24793" s="94">
        <v>459</v>
      </c>
      <c r="O24793" s="94">
        <v>18875</v>
      </c>
      <c r="P24793" s="94">
        <v>19334</v>
      </c>
      <c r="Q24793" s="94">
        <v>459</v>
      </c>
      <c r="AS24793" s="94">
        <v>-18</v>
      </c>
      <c r="AT24793" s="94">
        <v>-179</v>
      </c>
      <c r="AU24793" s="94">
        <v>77</v>
      </c>
      <c r="AV24793" s="94">
        <v>80</v>
      </c>
      <c r="AW24793" s="94">
        <v>501</v>
      </c>
      <c r="AX24793" s="94">
        <v>634</v>
      </c>
      <c r="AY24793" s="94">
        <v>283</v>
      </c>
      <c r="AZ24793" s="94">
        <v>-103</v>
      </c>
      <c r="BA24793" s="94">
        <v>56</v>
      </c>
      <c r="BB24793" s="94">
        <v>-872</v>
      </c>
    </row>
    <row r="24794" spans="1:54">
      <c r="A24794" s="85" t="s">
        <v>91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402</v>
      </c>
      <c r="H24794" s="94">
        <v>17222</v>
      </c>
      <c r="I24794" s="94">
        <v>18011</v>
      </c>
      <c r="J24794" s="94">
        <v>18779</v>
      </c>
      <c r="K24794" s="94">
        <v>768</v>
      </c>
      <c r="O24794" s="94">
        <v>18011</v>
      </c>
      <c r="P24794" s="94">
        <v>18779</v>
      </c>
      <c r="Q24794" s="94">
        <v>768</v>
      </c>
      <c r="AS24794" s="94">
        <v>-8</v>
      </c>
      <c r="AT24794" s="94">
        <v>-163</v>
      </c>
      <c r="AU24794" s="94">
        <v>68</v>
      </c>
      <c r="AV24794" s="94">
        <v>67</v>
      </c>
      <c r="AW24794" s="94">
        <v>533</v>
      </c>
      <c r="AX24794" s="94">
        <v>646</v>
      </c>
      <c r="AY24794" s="94">
        <v>303</v>
      </c>
      <c r="AZ24794" s="94">
        <v>-106</v>
      </c>
      <c r="BA24794" s="94">
        <v>57</v>
      </c>
      <c r="BB24794" s="94">
        <v>-629</v>
      </c>
    </row>
    <row r="24795" spans="1:54">
      <c r="A24795" s="85" t="s">
        <v>91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402</v>
      </c>
      <c r="H24795" s="94">
        <v>16588</v>
      </c>
      <c r="I24795" s="94">
        <v>17447</v>
      </c>
      <c r="J24795" s="94">
        <v>18320</v>
      </c>
      <c r="K24795" s="94">
        <v>873</v>
      </c>
      <c r="O24795" s="94">
        <v>17447</v>
      </c>
      <c r="P24795" s="94">
        <v>18320</v>
      </c>
      <c r="Q24795" s="94">
        <v>873</v>
      </c>
      <c r="AS24795" s="94">
        <v>-17</v>
      </c>
      <c r="AT24795" s="94">
        <v>-187</v>
      </c>
      <c r="AU24795" s="94">
        <v>71</v>
      </c>
      <c r="AV24795" s="94">
        <v>73</v>
      </c>
      <c r="AW24795" s="94">
        <v>610</v>
      </c>
      <c r="AX24795" s="94">
        <v>638</v>
      </c>
      <c r="AY24795" s="94">
        <v>289</v>
      </c>
      <c r="AZ24795" s="94">
        <v>-113</v>
      </c>
      <c r="BA24795" s="94">
        <v>55</v>
      </c>
      <c r="BB24795" s="94">
        <v>-546</v>
      </c>
    </row>
    <row r="24796" spans="1:54">
      <c r="A24796" s="85" t="s">
        <v>91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402</v>
      </c>
      <c r="H24796" s="94">
        <v>16372</v>
      </c>
      <c r="I24796" s="94">
        <v>17029</v>
      </c>
      <c r="J24796" s="94">
        <v>17906</v>
      </c>
      <c r="K24796" s="94">
        <v>877</v>
      </c>
      <c r="O24796" s="94">
        <v>17029</v>
      </c>
      <c r="P24796" s="94">
        <v>17906</v>
      </c>
      <c r="Q24796" s="94">
        <v>877</v>
      </c>
      <c r="AS24796" s="94">
        <v>-32</v>
      </c>
      <c r="AT24796" s="94">
        <v>-85</v>
      </c>
      <c r="AU24796" s="94">
        <v>65</v>
      </c>
      <c r="AV24796" s="94">
        <v>15</v>
      </c>
      <c r="AW24796" s="94">
        <v>520</v>
      </c>
      <c r="AX24796" s="94">
        <v>665</v>
      </c>
      <c r="AY24796" s="94">
        <v>306</v>
      </c>
      <c r="AZ24796" s="94">
        <v>-89</v>
      </c>
      <c r="BA24796" s="94">
        <v>50</v>
      </c>
      <c r="BB24796" s="94">
        <v>-538</v>
      </c>
    </row>
    <row r="24797" spans="1:54">
      <c r="A24797" s="85" t="s">
        <v>91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402</v>
      </c>
      <c r="H24797" s="94">
        <v>16316</v>
      </c>
      <c r="I24797" s="94">
        <v>16864</v>
      </c>
      <c r="J24797" s="94">
        <v>17829</v>
      </c>
      <c r="K24797" s="94">
        <v>965</v>
      </c>
      <c r="O24797" s="94">
        <v>16864</v>
      </c>
      <c r="P24797" s="94">
        <v>17829</v>
      </c>
      <c r="Q24797" s="94">
        <v>965</v>
      </c>
      <c r="AS24797" s="94">
        <v>-41</v>
      </c>
      <c r="AT24797" s="94">
        <v>-39</v>
      </c>
      <c r="AU24797" s="94">
        <v>58</v>
      </c>
      <c r="AV24797" s="94">
        <v>-15</v>
      </c>
      <c r="AW24797" s="94">
        <v>504</v>
      </c>
      <c r="AX24797" s="94">
        <v>696</v>
      </c>
      <c r="AY24797" s="94">
        <v>330</v>
      </c>
      <c r="AZ24797" s="94">
        <v>-73</v>
      </c>
      <c r="BA24797" s="94">
        <v>48</v>
      </c>
      <c r="BB24797" s="94">
        <v>-503</v>
      </c>
    </row>
    <row r="24798" spans="1:54">
      <c r="A24798" s="85" t="s">
        <v>91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402</v>
      </c>
      <c r="H24798" s="94">
        <v>16539</v>
      </c>
      <c r="I24798" s="94">
        <v>17071</v>
      </c>
      <c r="J24798" s="94">
        <v>18043</v>
      </c>
      <c r="K24798" s="94">
        <v>972</v>
      </c>
      <c r="O24798" s="94">
        <v>17071</v>
      </c>
      <c r="P24798" s="94">
        <v>18043</v>
      </c>
      <c r="Q24798" s="94">
        <v>972</v>
      </c>
      <c r="AS24798" s="94">
        <v>-45</v>
      </c>
      <c r="AT24798" s="94">
        <v>30</v>
      </c>
      <c r="AU24798" s="94">
        <v>74</v>
      </c>
      <c r="AV24798" s="94">
        <v>14</v>
      </c>
      <c r="AW24798" s="94">
        <v>454</v>
      </c>
      <c r="AX24798" s="94">
        <v>739</v>
      </c>
      <c r="AY24798" s="94">
        <v>351</v>
      </c>
      <c r="AZ24798" s="94">
        <v>-62</v>
      </c>
      <c r="BA24798" s="94">
        <v>51</v>
      </c>
      <c r="BB24798" s="94">
        <v>-634</v>
      </c>
    </row>
    <row r="24799" spans="1:54">
      <c r="A24799" s="85" t="s">
        <v>91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402</v>
      </c>
      <c r="H24799" s="94">
        <v>16999</v>
      </c>
      <c r="I24799" s="94">
        <v>17470</v>
      </c>
      <c r="J24799" s="94">
        <v>18438</v>
      </c>
      <c r="K24799" s="94">
        <v>968</v>
      </c>
      <c r="O24799" s="94">
        <v>17470</v>
      </c>
      <c r="P24799" s="94">
        <v>18438</v>
      </c>
      <c r="Q24799" s="94">
        <v>968</v>
      </c>
      <c r="AS24799" s="94">
        <v>-31</v>
      </c>
      <c r="AT24799" s="94">
        <v>10</v>
      </c>
      <c r="AU24799" s="94">
        <v>77</v>
      </c>
      <c r="AV24799" s="94">
        <v>31</v>
      </c>
      <c r="AW24799" s="94">
        <v>499</v>
      </c>
      <c r="AX24799" s="94">
        <v>743</v>
      </c>
      <c r="AY24799" s="94">
        <v>332</v>
      </c>
      <c r="AZ24799" s="94">
        <v>-74</v>
      </c>
      <c r="BA24799" s="94">
        <v>53</v>
      </c>
      <c r="BB24799" s="94">
        <v>-672</v>
      </c>
    </row>
    <row r="24800" spans="1:54">
      <c r="A24800" s="85" t="s">
        <v>91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402</v>
      </c>
      <c r="H24800" s="94">
        <v>17585</v>
      </c>
      <c r="I24800" s="94">
        <v>17964</v>
      </c>
      <c r="J24800" s="94">
        <v>19038</v>
      </c>
      <c r="K24800" s="94">
        <v>1074</v>
      </c>
      <c r="O24800" s="94">
        <v>17964</v>
      </c>
      <c r="P24800" s="94">
        <v>19038</v>
      </c>
      <c r="Q24800" s="94">
        <v>1074</v>
      </c>
      <c r="AS24800" s="94">
        <v>-6</v>
      </c>
      <c r="AT24800" s="94">
        <v>-170</v>
      </c>
      <c r="AU24800" s="94">
        <v>93</v>
      </c>
      <c r="AV24800" s="94">
        <v>105</v>
      </c>
      <c r="AW24800" s="94">
        <v>589</v>
      </c>
      <c r="AX24800" s="94">
        <v>749</v>
      </c>
      <c r="AY24800" s="94">
        <v>327</v>
      </c>
      <c r="AZ24800" s="94">
        <v>-113</v>
      </c>
      <c r="BA24800" s="94">
        <v>64</v>
      </c>
      <c r="BB24800" s="94">
        <v>-564</v>
      </c>
    </row>
    <row r="24801" spans="1:54">
      <c r="A24801" s="85" t="s">
        <v>91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402</v>
      </c>
      <c r="H24801" s="94">
        <v>18769</v>
      </c>
      <c r="I24801" s="94">
        <v>19094</v>
      </c>
      <c r="J24801" s="94">
        <v>19887</v>
      </c>
      <c r="K24801" s="94">
        <v>793</v>
      </c>
      <c r="O24801" s="94">
        <v>19094</v>
      </c>
      <c r="P24801" s="94">
        <v>19887</v>
      </c>
      <c r="Q24801" s="94">
        <v>793</v>
      </c>
      <c r="AS24801" s="94">
        <v>21</v>
      </c>
      <c r="AT24801" s="94">
        <v>-190</v>
      </c>
      <c r="AU24801" s="94">
        <v>121</v>
      </c>
      <c r="AV24801" s="94">
        <v>154</v>
      </c>
      <c r="AW24801" s="94">
        <v>549</v>
      </c>
      <c r="AX24801" s="94">
        <v>744</v>
      </c>
      <c r="AY24801" s="94">
        <v>297</v>
      </c>
      <c r="AZ24801" s="94">
        <v>-116</v>
      </c>
      <c r="BA24801" s="94">
        <v>76</v>
      </c>
      <c r="BB24801" s="94">
        <v>-863</v>
      </c>
    </row>
    <row r="24802" spans="1:54">
      <c r="A24802" s="85" t="s">
        <v>91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402</v>
      </c>
      <c r="H24802" s="94">
        <v>19727</v>
      </c>
      <c r="I24802" s="94">
        <v>20210</v>
      </c>
      <c r="J24802" s="94">
        <v>20926</v>
      </c>
      <c r="K24802" s="94">
        <v>716</v>
      </c>
      <c r="O24802" s="94">
        <v>20210</v>
      </c>
      <c r="P24802" s="94">
        <v>20926</v>
      </c>
      <c r="Q24802" s="94">
        <v>716</v>
      </c>
      <c r="AS24802" s="94">
        <v>4</v>
      </c>
      <c r="AT24802" s="94">
        <v>-236</v>
      </c>
      <c r="AU24802" s="94">
        <v>131</v>
      </c>
      <c r="AV24802" s="94">
        <v>190</v>
      </c>
      <c r="AW24802" s="94">
        <v>608</v>
      </c>
      <c r="AX24802" s="94">
        <v>789</v>
      </c>
      <c r="AY24802" s="94">
        <v>286</v>
      </c>
      <c r="AZ24802" s="94">
        <v>-131</v>
      </c>
      <c r="BA24802" s="94">
        <v>81</v>
      </c>
      <c r="BB24802" s="94">
        <v>-1006</v>
      </c>
    </row>
    <row r="24803" spans="1:54">
      <c r="A24803" s="85" t="s">
        <v>91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402</v>
      </c>
      <c r="H24803" s="94">
        <v>20166</v>
      </c>
      <c r="I24803" s="94">
        <v>20312</v>
      </c>
      <c r="J24803" s="94">
        <v>21206</v>
      </c>
      <c r="K24803" s="94">
        <v>894</v>
      </c>
      <c r="O24803" s="94">
        <v>20312</v>
      </c>
      <c r="P24803" s="94">
        <v>21206</v>
      </c>
      <c r="Q24803" s="94">
        <v>894</v>
      </c>
      <c r="AS24803" s="94">
        <v>-12</v>
      </c>
      <c r="AT24803" s="94">
        <v>-250</v>
      </c>
      <c r="AU24803" s="94">
        <v>144</v>
      </c>
      <c r="AV24803" s="94">
        <v>210</v>
      </c>
      <c r="AW24803" s="94">
        <v>741</v>
      </c>
      <c r="AX24803" s="94">
        <v>759</v>
      </c>
      <c r="AY24803" s="94">
        <v>291</v>
      </c>
      <c r="AZ24803" s="94">
        <v>-137</v>
      </c>
      <c r="BA24803" s="94">
        <v>78</v>
      </c>
      <c r="BB24803" s="94">
        <v>-930</v>
      </c>
    </row>
    <row r="24804" spans="1:54">
      <c r="A24804" s="85" t="s">
        <v>91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402</v>
      </c>
      <c r="H24804" s="94">
        <v>20352</v>
      </c>
      <c r="I24804" s="94">
        <v>20546</v>
      </c>
      <c r="J24804" s="94">
        <v>21380</v>
      </c>
      <c r="K24804" s="94">
        <v>834</v>
      </c>
      <c r="O24804" s="94">
        <v>20546</v>
      </c>
      <c r="P24804" s="94">
        <v>21380</v>
      </c>
      <c r="Q24804" s="94">
        <v>834</v>
      </c>
      <c r="AS24804" s="94">
        <v>-21</v>
      </c>
      <c r="AT24804" s="94">
        <v>-272</v>
      </c>
      <c r="AU24804" s="94">
        <v>144</v>
      </c>
      <c r="AV24804" s="94">
        <v>255</v>
      </c>
      <c r="AW24804" s="94">
        <v>841</v>
      </c>
      <c r="AX24804" s="94">
        <v>716</v>
      </c>
      <c r="AY24804" s="94">
        <v>268</v>
      </c>
      <c r="AZ24804" s="94">
        <v>-147</v>
      </c>
      <c r="BA24804" s="94">
        <v>84</v>
      </c>
      <c r="BB24804" s="94">
        <v>-1034</v>
      </c>
    </row>
    <row r="24805" spans="1:54">
      <c r="A24805" s="85" t="s">
        <v>91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402</v>
      </c>
      <c r="H24805" s="94">
        <v>20641</v>
      </c>
      <c r="I24805" s="94">
        <v>20988</v>
      </c>
      <c r="J24805" s="94">
        <v>21857</v>
      </c>
      <c r="K24805" s="94">
        <v>869</v>
      </c>
      <c r="O24805" s="94">
        <v>20988</v>
      </c>
      <c r="P24805" s="94">
        <v>21857</v>
      </c>
      <c r="Q24805" s="94">
        <v>869</v>
      </c>
      <c r="AS24805" s="94">
        <v>7</v>
      </c>
      <c r="AT24805" s="94">
        <v>-313</v>
      </c>
      <c r="AU24805" s="94">
        <v>158</v>
      </c>
      <c r="AV24805" s="94">
        <v>294</v>
      </c>
      <c r="AW24805" s="94">
        <v>844</v>
      </c>
      <c r="AX24805" s="94">
        <v>681</v>
      </c>
      <c r="AY24805" s="94">
        <v>242</v>
      </c>
      <c r="AZ24805" s="94">
        <v>-159</v>
      </c>
      <c r="BA24805" s="94">
        <v>106</v>
      </c>
      <c r="BB24805" s="94">
        <v>-991</v>
      </c>
    </row>
    <row r="24806" spans="1:54">
      <c r="A24806" s="85" t="s">
        <v>91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402</v>
      </c>
      <c r="H24806" s="94">
        <v>21027</v>
      </c>
      <c r="I24806" s="94">
        <v>21462</v>
      </c>
      <c r="J24806" s="94">
        <v>22396</v>
      </c>
      <c r="K24806" s="94">
        <v>934</v>
      </c>
      <c r="O24806" s="94">
        <v>21462</v>
      </c>
      <c r="P24806" s="94">
        <v>22396</v>
      </c>
      <c r="Q24806" s="94">
        <v>934</v>
      </c>
      <c r="AS24806" s="94">
        <v>36</v>
      </c>
      <c r="AT24806" s="94">
        <v>-348</v>
      </c>
      <c r="AU24806" s="94">
        <v>191</v>
      </c>
      <c r="AV24806" s="94">
        <v>469</v>
      </c>
      <c r="AW24806" s="94">
        <v>796</v>
      </c>
      <c r="AX24806" s="94">
        <v>628</v>
      </c>
      <c r="AY24806" s="94">
        <v>223</v>
      </c>
      <c r="AZ24806" s="94">
        <v>-166</v>
      </c>
      <c r="BA24806" s="94">
        <v>125</v>
      </c>
      <c r="BB24806" s="94">
        <v>-1020</v>
      </c>
    </row>
    <row r="24807" spans="1:54">
      <c r="A24807" s="85" t="s">
        <v>91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402</v>
      </c>
      <c r="H24807" s="94">
        <v>21413</v>
      </c>
      <c r="I24807" s="94">
        <v>21953</v>
      </c>
      <c r="J24807" s="94">
        <v>23069</v>
      </c>
      <c r="K24807" s="94">
        <v>1116</v>
      </c>
      <c r="O24807" s="94">
        <v>21953</v>
      </c>
      <c r="P24807" s="94">
        <v>23069</v>
      </c>
      <c r="Q24807" s="94">
        <v>1116</v>
      </c>
      <c r="AS24807" s="94">
        <v>18</v>
      </c>
      <c r="AT24807" s="94">
        <v>-349</v>
      </c>
      <c r="AU24807" s="94">
        <v>212</v>
      </c>
      <c r="AV24807" s="94">
        <v>568</v>
      </c>
      <c r="AW24807" s="94">
        <v>734</v>
      </c>
      <c r="AX24807" s="94">
        <v>632</v>
      </c>
      <c r="AY24807" s="94">
        <v>217</v>
      </c>
      <c r="AZ24807" s="94">
        <v>-168</v>
      </c>
      <c r="BA24807" s="94">
        <v>135</v>
      </c>
      <c r="BB24807" s="94">
        <v>-883</v>
      </c>
    </row>
    <row r="24808" spans="1:54">
      <c r="A24808" s="85" t="s">
        <v>91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402</v>
      </c>
      <c r="H24808" s="94">
        <v>21780</v>
      </c>
      <c r="I24808" s="94">
        <v>22344</v>
      </c>
      <c r="J24808" s="94">
        <v>23405</v>
      </c>
      <c r="K24808" s="94">
        <v>1061</v>
      </c>
      <c r="O24808" s="94">
        <v>22344</v>
      </c>
      <c r="P24808" s="94">
        <v>23405</v>
      </c>
      <c r="Q24808" s="94">
        <v>1061</v>
      </c>
      <c r="AS24808" s="94">
        <v>33</v>
      </c>
      <c r="AT24808" s="94">
        <v>-416</v>
      </c>
      <c r="AU24808" s="94">
        <v>221</v>
      </c>
      <c r="AV24808" s="94">
        <v>564</v>
      </c>
      <c r="AW24808" s="94">
        <v>744</v>
      </c>
      <c r="AX24808" s="94">
        <v>581</v>
      </c>
      <c r="AY24808" s="94">
        <v>183</v>
      </c>
      <c r="AZ24808" s="94">
        <v>-186</v>
      </c>
      <c r="BA24808" s="94">
        <v>141</v>
      </c>
      <c r="BB24808" s="94">
        <v>-804</v>
      </c>
    </row>
    <row r="24809" spans="1:54">
      <c r="A24809" s="85" t="s">
        <v>91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402</v>
      </c>
      <c r="H24809" s="94">
        <v>22195</v>
      </c>
      <c r="I24809" s="94">
        <v>23081</v>
      </c>
      <c r="J24809" s="94">
        <v>24198</v>
      </c>
      <c r="K24809" s="94">
        <v>1117</v>
      </c>
      <c r="O24809" s="94">
        <v>23081</v>
      </c>
      <c r="P24809" s="94">
        <v>24198</v>
      </c>
      <c r="Q24809" s="94">
        <v>1117</v>
      </c>
      <c r="AS24809" s="94">
        <v>45</v>
      </c>
      <c r="AT24809" s="94">
        <v>-415</v>
      </c>
      <c r="AU24809" s="94">
        <v>240</v>
      </c>
      <c r="AV24809" s="94">
        <v>534</v>
      </c>
      <c r="AW24809" s="94">
        <v>639</v>
      </c>
      <c r="AX24809" s="94">
        <v>621</v>
      </c>
      <c r="AY24809" s="94">
        <v>186</v>
      </c>
      <c r="AZ24809" s="94">
        <v>-182</v>
      </c>
      <c r="BA24809" s="94">
        <v>148</v>
      </c>
      <c r="BB24809" s="94">
        <v>-699</v>
      </c>
    </row>
    <row r="24810" spans="1:54">
      <c r="A24810" s="85" t="s">
        <v>91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402</v>
      </c>
      <c r="H24810" s="94">
        <v>22595</v>
      </c>
      <c r="I24810" s="94">
        <v>23503</v>
      </c>
      <c r="J24810" s="94">
        <v>24638</v>
      </c>
      <c r="K24810" s="94">
        <v>1135</v>
      </c>
      <c r="O24810" s="94">
        <v>23503</v>
      </c>
      <c r="P24810" s="94">
        <v>24638</v>
      </c>
      <c r="Q24810" s="94">
        <v>1135</v>
      </c>
      <c r="AS24810" s="94">
        <v>62</v>
      </c>
      <c r="AT24810" s="94">
        <v>-450</v>
      </c>
      <c r="AU24810" s="94">
        <v>247</v>
      </c>
      <c r="AV24810" s="94">
        <v>529</v>
      </c>
      <c r="AW24810" s="94">
        <v>657</v>
      </c>
      <c r="AX24810" s="94">
        <v>652</v>
      </c>
      <c r="AY24810" s="94">
        <v>185</v>
      </c>
      <c r="AZ24810" s="94">
        <v>-189</v>
      </c>
      <c r="BA24810" s="94">
        <v>147</v>
      </c>
      <c r="BB24810" s="94">
        <v>-705</v>
      </c>
    </row>
    <row r="24811" spans="1:54">
      <c r="A24811" s="85" t="s">
        <v>91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402</v>
      </c>
      <c r="H24811" s="94">
        <v>22833</v>
      </c>
      <c r="I24811" s="94">
        <v>23682</v>
      </c>
      <c r="J24811" s="94">
        <v>24586</v>
      </c>
      <c r="K24811" s="94">
        <v>904</v>
      </c>
      <c r="O24811" s="94">
        <v>23682</v>
      </c>
      <c r="P24811" s="94">
        <v>24586</v>
      </c>
      <c r="Q24811" s="94">
        <v>904</v>
      </c>
      <c r="AS24811" s="94">
        <v>72</v>
      </c>
      <c r="AT24811" s="94">
        <v>-437</v>
      </c>
      <c r="AU24811" s="94">
        <v>215</v>
      </c>
      <c r="AV24811" s="94">
        <v>391</v>
      </c>
      <c r="AW24811" s="94">
        <v>583</v>
      </c>
      <c r="AX24811" s="94">
        <v>672</v>
      </c>
      <c r="AY24811" s="94">
        <v>213</v>
      </c>
      <c r="AZ24811" s="94">
        <v>-253</v>
      </c>
      <c r="BA24811" s="94">
        <v>142</v>
      </c>
      <c r="BB24811" s="94">
        <v>-694</v>
      </c>
    </row>
    <row r="24812" spans="1:54">
      <c r="A24812" s="85" t="s">
        <v>91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402</v>
      </c>
      <c r="H24812" s="94">
        <v>22651</v>
      </c>
      <c r="I24812" s="94">
        <v>23405</v>
      </c>
      <c r="J24812" s="94">
        <v>24215</v>
      </c>
      <c r="K24812" s="94">
        <v>810</v>
      </c>
      <c r="O24812" s="94">
        <v>23405</v>
      </c>
      <c r="P24812" s="94">
        <v>24215</v>
      </c>
      <c r="Q24812" s="94">
        <v>810</v>
      </c>
      <c r="AS24812" s="94">
        <v>80</v>
      </c>
      <c r="AT24812" s="94">
        <v>-469</v>
      </c>
      <c r="AU24812" s="94">
        <v>183</v>
      </c>
      <c r="AV24812" s="94">
        <v>227</v>
      </c>
      <c r="AW24812" s="94">
        <v>526</v>
      </c>
      <c r="AX24812" s="94">
        <v>733</v>
      </c>
      <c r="AY24812" s="94">
        <v>268</v>
      </c>
      <c r="AZ24812" s="94">
        <v>-265</v>
      </c>
      <c r="BA24812" s="94">
        <v>132</v>
      </c>
      <c r="BB24812" s="94">
        <v>-605</v>
      </c>
    </row>
    <row r="24813" spans="1:54">
      <c r="A24813" s="85" t="s">
        <v>91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402</v>
      </c>
      <c r="H24813" s="94">
        <v>22926</v>
      </c>
      <c r="I24813" s="94">
        <v>23614</v>
      </c>
      <c r="J24813" s="94">
        <v>24194</v>
      </c>
      <c r="K24813" s="94">
        <v>580</v>
      </c>
      <c r="O24813" s="94">
        <v>23614</v>
      </c>
      <c r="P24813" s="94">
        <v>24194</v>
      </c>
      <c r="Q24813" s="94">
        <v>580</v>
      </c>
      <c r="AS24813" s="94">
        <v>9</v>
      </c>
      <c r="AT24813" s="94">
        <v>-425</v>
      </c>
      <c r="AU24813" s="94">
        <v>186</v>
      </c>
      <c r="AV24813" s="94">
        <v>217</v>
      </c>
      <c r="AW24813" s="94">
        <v>484</v>
      </c>
      <c r="AX24813" s="94">
        <v>810</v>
      </c>
      <c r="AY24813" s="94">
        <v>329</v>
      </c>
      <c r="AZ24813" s="94">
        <v>-298</v>
      </c>
      <c r="BA24813" s="94">
        <v>126</v>
      </c>
      <c r="BB24813" s="94">
        <v>-858</v>
      </c>
    </row>
    <row r="24814" spans="1:54">
      <c r="A24814" s="85" t="s">
        <v>91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402</v>
      </c>
      <c r="H24814" s="94">
        <v>22568</v>
      </c>
      <c r="I24814" s="94">
        <v>23423</v>
      </c>
      <c r="J24814" s="94">
        <v>23860</v>
      </c>
      <c r="K24814" s="94">
        <v>437</v>
      </c>
      <c r="O24814" s="94">
        <v>23423</v>
      </c>
      <c r="P24814" s="94">
        <v>23860</v>
      </c>
      <c r="Q24814" s="94">
        <v>437</v>
      </c>
      <c r="AS24814" s="94">
        <v>6</v>
      </c>
      <c r="AT24814" s="94">
        <v>-419</v>
      </c>
      <c r="AU24814" s="94">
        <v>131</v>
      </c>
      <c r="AV24814" s="94">
        <v>54</v>
      </c>
      <c r="AW24814" s="94">
        <v>497</v>
      </c>
      <c r="AX24814" s="94">
        <v>825</v>
      </c>
      <c r="AY24814" s="94">
        <v>347</v>
      </c>
      <c r="AZ24814" s="94">
        <v>-289</v>
      </c>
      <c r="BA24814" s="94">
        <v>101</v>
      </c>
      <c r="BB24814" s="94">
        <v>-816</v>
      </c>
    </row>
    <row r="24815" spans="1:54">
      <c r="A24815" s="85" t="s">
        <v>91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402</v>
      </c>
      <c r="H24815" s="94">
        <v>21196</v>
      </c>
      <c r="I24815" s="94">
        <v>21923</v>
      </c>
      <c r="J24815" s="94">
        <v>22760</v>
      </c>
      <c r="K24815" s="94">
        <v>837</v>
      </c>
      <c r="O24815" s="94">
        <v>21923</v>
      </c>
      <c r="P24815" s="94">
        <v>22760</v>
      </c>
      <c r="Q24815" s="94">
        <v>837</v>
      </c>
      <c r="AS24815" s="94">
        <v>43</v>
      </c>
      <c r="AT24815" s="94">
        <v>-336</v>
      </c>
      <c r="AU24815" s="94">
        <v>104</v>
      </c>
      <c r="AV24815" s="94">
        <v>149</v>
      </c>
      <c r="AW24815" s="94">
        <v>669</v>
      </c>
      <c r="AX24815" s="94">
        <v>712</v>
      </c>
      <c r="AY24815" s="94">
        <v>331</v>
      </c>
      <c r="AZ24815" s="94">
        <v>-181</v>
      </c>
      <c r="BA24815" s="94">
        <v>83</v>
      </c>
      <c r="BB24815" s="94">
        <v>-737</v>
      </c>
    </row>
    <row r="24816" spans="1:54">
      <c r="A24816" s="85" t="s">
        <v>91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402</v>
      </c>
      <c r="H24816" s="94">
        <v>19606</v>
      </c>
      <c r="I24816" s="94">
        <v>19920</v>
      </c>
      <c r="J24816" s="94">
        <v>20502</v>
      </c>
      <c r="K24816" s="94">
        <v>582</v>
      </c>
      <c r="O24816" s="94">
        <v>19920</v>
      </c>
      <c r="P24816" s="94">
        <v>20502</v>
      </c>
      <c r="Q24816" s="94">
        <v>582</v>
      </c>
      <c r="AS24816" s="94">
        <v>-57</v>
      </c>
      <c r="AT24816" s="94">
        <v>-243</v>
      </c>
      <c r="AU24816" s="94">
        <v>62</v>
      </c>
      <c r="AV24816" s="94">
        <v>94</v>
      </c>
      <c r="AW24816" s="94">
        <v>606</v>
      </c>
      <c r="AX24816" s="94">
        <v>620</v>
      </c>
      <c r="AY24816" s="94">
        <v>312</v>
      </c>
      <c r="AZ24816" s="94">
        <v>-160</v>
      </c>
      <c r="BA24816" s="94">
        <v>71</v>
      </c>
      <c r="BB24816" s="94">
        <v>-723</v>
      </c>
    </row>
    <row r="24817" spans="1:54">
      <c r="A24817" s="85" t="s">
        <v>91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402</v>
      </c>
      <c r="H24817" s="94">
        <v>18275</v>
      </c>
      <c r="I24817" s="94">
        <v>18756</v>
      </c>
      <c r="J24817" s="94">
        <v>19409</v>
      </c>
      <c r="K24817" s="94">
        <v>653</v>
      </c>
      <c r="O24817" s="94">
        <v>18756</v>
      </c>
      <c r="P24817" s="94">
        <v>19409</v>
      </c>
      <c r="Q24817" s="94">
        <v>653</v>
      </c>
      <c r="AS24817" s="94">
        <v>-6</v>
      </c>
      <c r="AT24817" s="94">
        <v>-73</v>
      </c>
      <c r="AU24817" s="94">
        <v>64</v>
      </c>
      <c r="AV24817" s="94">
        <v>79</v>
      </c>
      <c r="AW24817" s="94">
        <v>490</v>
      </c>
      <c r="AX24817" s="94">
        <v>650</v>
      </c>
      <c r="AY24817" s="94">
        <v>335</v>
      </c>
      <c r="AZ24817" s="94">
        <v>-124</v>
      </c>
      <c r="BA24817" s="94">
        <v>62</v>
      </c>
      <c r="BB24817" s="94">
        <v>-824</v>
      </c>
    </row>
    <row r="24818" spans="1:54">
      <c r="A24818" s="85" t="s">
        <v>91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402</v>
      </c>
      <c r="H24818" s="94">
        <v>17113</v>
      </c>
      <c r="I24818" s="94">
        <v>17931</v>
      </c>
      <c r="J24818" s="94">
        <v>18584</v>
      </c>
      <c r="K24818" s="94">
        <v>653</v>
      </c>
      <c r="O24818" s="94">
        <v>17931</v>
      </c>
      <c r="P24818" s="94">
        <v>18584</v>
      </c>
      <c r="Q24818" s="94">
        <v>653</v>
      </c>
      <c r="AS24818" s="94">
        <v>-29</v>
      </c>
      <c r="AT24818" s="94">
        <v>-159</v>
      </c>
      <c r="AU24818" s="94">
        <v>54</v>
      </c>
      <c r="AV24818" s="94">
        <v>91</v>
      </c>
      <c r="AW24818" s="94">
        <v>521</v>
      </c>
      <c r="AX24818" s="94">
        <v>620</v>
      </c>
      <c r="AY24818" s="94">
        <v>315</v>
      </c>
      <c r="AZ24818" s="94">
        <v>-100</v>
      </c>
      <c r="BA24818" s="94">
        <v>58</v>
      </c>
      <c r="BB24818" s="94">
        <v>-718</v>
      </c>
    </row>
    <row r="24819" spans="1:54">
      <c r="A24819" s="85" t="s">
        <v>91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402</v>
      </c>
      <c r="H24819" s="94">
        <v>16756</v>
      </c>
      <c r="I24819" s="94">
        <v>17617</v>
      </c>
      <c r="J24819" s="94">
        <v>18280</v>
      </c>
      <c r="K24819" s="94">
        <v>663</v>
      </c>
      <c r="O24819" s="94">
        <v>17617</v>
      </c>
      <c r="P24819" s="94">
        <v>18280</v>
      </c>
      <c r="Q24819" s="94">
        <v>663</v>
      </c>
      <c r="AS24819" s="94">
        <v>-21</v>
      </c>
      <c r="AT24819" s="94">
        <v>-193</v>
      </c>
      <c r="AU24819" s="94">
        <v>65</v>
      </c>
      <c r="AV24819" s="94">
        <v>127</v>
      </c>
      <c r="AW24819" s="94">
        <v>496</v>
      </c>
      <c r="AX24819" s="94">
        <v>606</v>
      </c>
      <c r="AY24819" s="94">
        <v>304</v>
      </c>
      <c r="AZ24819" s="94">
        <v>-111</v>
      </c>
      <c r="BA24819" s="94">
        <v>54</v>
      </c>
      <c r="BB24819" s="94">
        <v>-664</v>
      </c>
    </row>
    <row r="24820" spans="1:54">
      <c r="A24820" s="85" t="s">
        <v>91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402</v>
      </c>
      <c r="H24820" s="94">
        <v>16667</v>
      </c>
      <c r="I24820" s="94">
        <v>17564</v>
      </c>
      <c r="J24820" s="94">
        <v>18240</v>
      </c>
      <c r="K24820" s="94">
        <v>676</v>
      </c>
      <c r="O24820" s="94">
        <v>17564</v>
      </c>
      <c r="P24820" s="94">
        <v>18240</v>
      </c>
      <c r="Q24820" s="94">
        <v>676</v>
      </c>
      <c r="AS24820" s="94">
        <v>-19</v>
      </c>
      <c r="AT24820" s="94">
        <v>-167</v>
      </c>
      <c r="AU24820" s="94">
        <v>66</v>
      </c>
      <c r="AV24820" s="94">
        <v>80</v>
      </c>
      <c r="AW24820" s="94">
        <v>535</v>
      </c>
      <c r="AX24820" s="94">
        <v>609</v>
      </c>
      <c r="AY24820" s="94">
        <v>297</v>
      </c>
      <c r="AZ24820" s="94">
        <v>-108</v>
      </c>
      <c r="BA24820" s="94">
        <v>53</v>
      </c>
      <c r="BB24820" s="94">
        <v>-670</v>
      </c>
    </row>
    <row r="24821" spans="1:54">
      <c r="A24821" s="85" t="s">
        <v>91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402</v>
      </c>
      <c r="H24821" s="94">
        <v>17058</v>
      </c>
      <c r="I24821" s="94">
        <v>17977</v>
      </c>
      <c r="J24821" s="94">
        <v>18607</v>
      </c>
      <c r="K24821" s="94">
        <v>630</v>
      </c>
      <c r="O24821" s="94">
        <v>17977</v>
      </c>
      <c r="P24821" s="94">
        <v>18607</v>
      </c>
      <c r="Q24821" s="94">
        <v>630</v>
      </c>
      <c r="AS24821" s="94">
        <v>-32</v>
      </c>
      <c r="AT24821" s="94">
        <v>-93</v>
      </c>
      <c r="AU24821" s="94">
        <v>92</v>
      </c>
      <c r="AV24821" s="94">
        <v>68</v>
      </c>
      <c r="AW24821" s="94">
        <v>434</v>
      </c>
      <c r="AX24821" s="94">
        <v>655</v>
      </c>
      <c r="AY24821" s="94">
        <v>309</v>
      </c>
      <c r="AZ24821" s="94">
        <v>-88</v>
      </c>
      <c r="BA24821" s="94">
        <v>54</v>
      </c>
      <c r="BB24821" s="94">
        <v>-769</v>
      </c>
    </row>
    <row r="24822" spans="1:54">
      <c r="A24822" s="85" t="s">
        <v>91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402</v>
      </c>
      <c r="H24822" s="94">
        <v>18299</v>
      </c>
      <c r="I24822" s="94">
        <v>19360</v>
      </c>
      <c r="J24822" s="94">
        <v>19951</v>
      </c>
      <c r="K24822" s="94">
        <v>591</v>
      </c>
      <c r="O24822" s="94">
        <v>19360</v>
      </c>
      <c r="P24822" s="94">
        <v>19951</v>
      </c>
      <c r="Q24822" s="94">
        <v>591</v>
      </c>
      <c r="AS24822" s="94">
        <v>-27</v>
      </c>
      <c r="AT24822" s="94">
        <v>-75</v>
      </c>
      <c r="AU24822" s="94">
        <v>129</v>
      </c>
      <c r="AV24822" s="94">
        <v>49</v>
      </c>
      <c r="AW24822" s="94">
        <v>341</v>
      </c>
      <c r="AX24822" s="94">
        <v>755</v>
      </c>
      <c r="AY24822" s="94">
        <v>350</v>
      </c>
      <c r="AZ24822" s="94">
        <v>-77</v>
      </c>
      <c r="BA24822" s="94">
        <v>58</v>
      </c>
      <c r="BB24822" s="94">
        <v>-912</v>
      </c>
    </row>
    <row r="24823" spans="1:54">
      <c r="A24823" s="85" t="s">
        <v>91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402</v>
      </c>
      <c r="H24823" s="94">
        <v>20623</v>
      </c>
      <c r="I24823" s="94">
        <v>21306</v>
      </c>
      <c r="J24823" s="94">
        <v>21487</v>
      </c>
      <c r="K24823" s="94">
        <v>181</v>
      </c>
      <c r="O24823" s="94">
        <v>21306</v>
      </c>
      <c r="P24823" s="94">
        <v>21487</v>
      </c>
      <c r="Q24823" s="94">
        <v>181</v>
      </c>
      <c r="AS24823" s="94">
        <v>-54</v>
      </c>
      <c r="AT24823" s="94">
        <v>-251</v>
      </c>
      <c r="AU24823" s="94">
        <v>166</v>
      </c>
      <c r="AV24823" s="94">
        <v>24</v>
      </c>
      <c r="AW24823" s="94">
        <v>325</v>
      </c>
      <c r="AX24823" s="94">
        <v>844</v>
      </c>
      <c r="AY24823" s="94">
        <v>357</v>
      </c>
      <c r="AZ24823" s="94">
        <v>-126</v>
      </c>
      <c r="BA24823" s="94">
        <v>59</v>
      </c>
      <c r="BB24823" s="94">
        <v>-1163</v>
      </c>
    </row>
    <row r="24824" spans="1:54">
      <c r="A24824" s="85" t="s">
        <v>91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402</v>
      </c>
      <c r="H24824" s="94">
        <v>22161</v>
      </c>
      <c r="I24824" s="94">
        <v>22772</v>
      </c>
      <c r="J24824" s="94">
        <v>23506</v>
      </c>
      <c r="K24824" s="94">
        <v>734</v>
      </c>
      <c r="O24824" s="94">
        <v>22772</v>
      </c>
      <c r="P24824" s="94">
        <v>23506</v>
      </c>
      <c r="Q24824" s="94">
        <v>734</v>
      </c>
      <c r="AS24824" s="94">
        <v>-9</v>
      </c>
      <c r="AT24824" s="94">
        <v>-344</v>
      </c>
      <c r="AU24824" s="94">
        <v>190</v>
      </c>
      <c r="AV24824" s="94">
        <v>125</v>
      </c>
      <c r="AW24824" s="94">
        <v>420</v>
      </c>
      <c r="AX24824" s="94">
        <v>863</v>
      </c>
      <c r="AY24824" s="94">
        <v>364</v>
      </c>
      <c r="AZ24824" s="94">
        <v>-157</v>
      </c>
      <c r="BA24824" s="94">
        <v>84</v>
      </c>
      <c r="BB24824" s="94">
        <v>-802</v>
      </c>
    </row>
    <row r="24825" spans="1:54">
      <c r="A24825" s="85" t="s">
        <v>91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402</v>
      </c>
      <c r="H24825" s="94">
        <v>22470</v>
      </c>
      <c r="I24825" s="94">
        <v>23121</v>
      </c>
      <c r="J24825" s="94">
        <v>24013</v>
      </c>
      <c r="K24825" s="94">
        <v>892</v>
      </c>
      <c r="O24825" s="94">
        <v>23121</v>
      </c>
      <c r="P24825" s="94">
        <v>24013</v>
      </c>
      <c r="Q24825" s="94">
        <v>892</v>
      </c>
      <c r="AS24825" s="94">
        <v>1</v>
      </c>
      <c r="AT24825" s="94">
        <v>-397</v>
      </c>
      <c r="AU24825" s="94">
        <v>185</v>
      </c>
      <c r="AV24825" s="94">
        <v>146</v>
      </c>
      <c r="AW24825" s="94">
        <v>506</v>
      </c>
      <c r="AX24825" s="94">
        <v>862</v>
      </c>
      <c r="AY24825" s="94">
        <v>345</v>
      </c>
      <c r="AZ24825" s="94">
        <v>-173</v>
      </c>
      <c r="BA24825" s="94">
        <v>84</v>
      </c>
      <c r="BB24825" s="94">
        <v>-667</v>
      </c>
    </row>
    <row r="24826" spans="1:54">
      <c r="A24826" s="85" t="s">
        <v>91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402</v>
      </c>
      <c r="H24826" s="94">
        <v>22628</v>
      </c>
      <c r="I24826" s="94">
        <v>23094</v>
      </c>
      <c r="J24826" s="94">
        <v>23931</v>
      </c>
      <c r="K24826" s="94">
        <v>837</v>
      </c>
      <c r="O24826" s="94">
        <v>23094</v>
      </c>
      <c r="P24826" s="94">
        <v>23931</v>
      </c>
      <c r="Q24826" s="94">
        <v>837</v>
      </c>
      <c r="AS24826" s="94">
        <v>7</v>
      </c>
      <c r="AT24826" s="94">
        <v>-438</v>
      </c>
      <c r="AU24826" s="94">
        <v>179</v>
      </c>
      <c r="AV24826" s="94">
        <v>114</v>
      </c>
      <c r="AW24826" s="94">
        <v>541</v>
      </c>
      <c r="AX24826" s="94">
        <v>827</v>
      </c>
      <c r="AY24826" s="94">
        <v>311</v>
      </c>
      <c r="AZ24826" s="94">
        <v>-190</v>
      </c>
      <c r="BA24826" s="94">
        <v>86</v>
      </c>
      <c r="BB24826" s="94">
        <v>-600</v>
      </c>
    </row>
    <row r="24827" spans="1:54">
      <c r="A24827" s="85" t="s">
        <v>91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402</v>
      </c>
      <c r="H24827" s="94">
        <v>22862</v>
      </c>
      <c r="I24827" s="94">
        <v>23178</v>
      </c>
      <c r="J24827" s="94">
        <v>23915</v>
      </c>
      <c r="K24827" s="94">
        <v>737</v>
      </c>
      <c r="O24827" s="94">
        <v>23178</v>
      </c>
      <c r="P24827" s="94">
        <v>23915</v>
      </c>
      <c r="Q24827" s="94">
        <v>737</v>
      </c>
      <c r="AS24827" s="94">
        <v>-3</v>
      </c>
      <c r="AT24827" s="94">
        <v>-474</v>
      </c>
      <c r="AU24827" s="94">
        <v>185</v>
      </c>
      <c r="AV24827" s="94">
        <v>129</v>
      </c>
      <c r="AW24827" s="94">
        <v>703</v>
      </c>
      <c r="AX24827" s="94">
        <v>777</v>
      </c>
      <c r="AY24827" s="94">
        <v>302</v>
      </c>
      <c r="AZ24827" s="94">
        <v>-207</v>
      </c>
      <c r="BA24827" s="94">
        <v>90</v>
      </c>
      <c r="BB24827" s="94">
        <v>-765</v>
      </c>
    </row>
    <row r="24828" spans="1:54">
      <c r="A24828" s="85" t="s">
        <v>91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402</v>
      </c>
      <c r="H24828" s="94">
        <v>23152</v>
      </c>
      <c r="I24828" s="94">
        <v>23245</v>
      </c>
      <c r="J24828" s="94">
        <v>23859</v>
      </c>
      <c r="K24828" s="94">
        <v>614</v>
      </c>
      <c r="O24828" s="94">
        <v>23245</v>
      </c>
      <c r="P24828" s="94">
        <v>23859</v>
      </c>
      <c r="Q24828" s="94">
        <v>614</v>
      </c>
      <c r="AS24828" s="94">
        <v>43</v>
      </c>
      <c r="AT24828" s="94">
        <v>-521</v>
      </c>
      <c r="AU24828" s="94">
        <v>168</v>
      </c>
      <c r="AV24828" s="94">
        <v>107</v>
      </c>
      <c r="AW24828" s="94">
        <v>855</v>
      </c>
      <c r="AX24828" s="94">
        <v>744</v>
      </c>
      <c r="AY24828" s="94">
        <v>289</v>
      </c>
      <c r="AZ24828" s="94">
        <v>-349</v>
      </c>
      <c r="BA24828" s="94">
        <v>93</v>
      </c>
      <c r="BB24828" s="94">
        <v>-815</v>
      </c>
    </row>
    <row r="24829" spans="1:54">
      <c r="A24829" s="85" t="s">
        <v>91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402</v>
      </c>
      <c r="H24829" s="94">
        <v>23455</v>
      </c>
      <c r="I24829" s="94">
        <v>23507</v>
      </c>
      <c r="J24829" s="94">
        <v>24162</v>
      </c>
      <c r="K24829" s="94">
        <v>655</v>
      </c>
      <c r="O24829" s="94">
        <v>23507</v>
      </c>
      <c r="P24829" s="94">
        <v>24162</v>
      </c>
      <c r="Q24829" s="94">
        <v>655</v>
      </c>
      <c r="AS24829" s="94">
        <v>34</v>
      </c>
      <c r="AT24829" s="94">
        <v>-517</v>
      </c>
      <c r="AU24829" s="94">
        <v>147</v>
      </c>
      <c r="AV24829" s="94">
        <v>80</v>
      </c>
      <c r="AW24829" s="94">
        <v>928</v>
      </c>
      <c r="AX24829" s="94">
        <v>729</v>
      </c>
      <c r="AY24829" s="94">
        <v>265</v>
      </c>
      <c r="AZ24829" s="94">
        <v>-349</v>
      </c>
      <c r="BA24829" s="94">
        <v>98</v>
      </c>
      <c r="BB24829" s="94">
        <v>-760</v>
      </c>
    </row>
    <row r="24830" spans="1:54">
      <c r="A24830" s="85" t="s">
        <v>91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402</v>
      </c>
      <c r="H24830" s="94">
        <v>23901</v>
      </c>
      <c r="I24830" s="94">
        <v>23807</v>
      </c>
      <c r="J24830" s="94">
        <v>24855</v>
      </c>
      <c r="K24830" s="94">
        <v>1048</v>
      </c>
      <c r="O24830" s="94">
        <v>23807</v>
      </c>
      <c r="P24830" s="94">
        <v>24855</v>
      </c>
      <c r="Q24830" s="94">
        <v>1048</v>
      </c>
      <c r="AS24830" s="94">
        <v>50</v>
      </c>
      <c r="AT24830" s="94">
        <v>-446</v>
      </c>
      <c r="AU24830" s="94">
        <v>221</v>
      </c>
      <c r="AV24830" s="94">
        <v>347</v>
      </c>
      <c r="AW24830" s="94">
        <v>873</v>
      </c>
      <c r="AX24830" s="94">
        <v>712</v>
      </c>
      <c r="AY24830" s="94">
        <v>263</v>
      </c>
      <c r="AZ24830" s="94">
        <v>-335</v>
      </c>
      <c r="BA24830" s="94">
        <v>132</v>
      </c>
      <c r="BB24830" s="94">
        <v>-769</v>
      </c>
    </row>
    <row r="24831" spans="1:54">
      <c r="A24831" s="85" t="s">
        <v>91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402</v>
      </c>
      <c r="H24831" s="94">
        <v>24348</v>
      </c>
      <c r="I24831" s="94">
        <v>24229</v>
      </c>
      <c r="J24831" s="94">
        <v>25215</v>
      </c>
      <c r="K24831" s="94">
        <v>986</v>
      </c>
      <c r="O24831" s="94">
        <v>24229</v>
      </c>
      <c r="P24831" s="94">
        <v>25215</v>
      </c>
      <c r="Q24831" s="94">
        <v>986</v>
      </c>
      <c r="AS24831" s="94">
        <v>52</v>
      </c>
      <c r="AT24831" s="94">
        <v>-537</v>
      </c>
      <c r="AU24831" s="94">
        <v>216</v>
      </c>
      <c r="AV24831" s="94">
        <v>356</v>
      </c>
      <c r="AW24831" s="94">
        <v>932</v>
      </c>
      <c r="AX24831" s="94">
        <v>661</v>
      </c>
      <c r="AY24831" s="94">
        <v>235</v>
      </c>
      <c r="AZ24831" s="94">
        <v>-366</v>
      </c>
      <c r="BA24831" s="94">
        <v>138</v>
      </c>
      <c r="BB24831" s="94">
        <v>-701</v>
      </c>
    </row>
    <row r="24832" spans="1:54">
      <c r="A24832" s="85" t="s">
        <v>91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402</v>
      </c>
      <c r="H24832" s="94">
        <v>24728</v>
      </c>
      <c r="I24832" s="94">
        <v>24781</v>
      </c>
      <c r="J24832" s="94">
        <v>25567</v>
      </c>
      <c r="K24832" s="94">
        <v>786</v>
      </c>
      <c r="O24832" s="94">
        <v>24781</v>
      </c>
      <c r="P24832" s="94">
        <v>25567</v>
      </c>
      <c r="Q24832" s="94">
        <v>786</v>
      </c>
      <c r="AS24832" s="94">
        <v>14</v>
      </c>
      <c r="AT24832" s="94">
        <v>-678</v>
      </c>
      <c r="AU24832" s="94">
        <v>206</v>
      </c>
      <c r="AV24832" s="94">
        <v>327</v>
      </c>
      <c r="AW24832" s="94">
        <v>961</v>
      </c>
      <c r="AX24832" s="94">
        <v>605</v>
      </c>
      <c r="AY24832" s="94">
        <v>183</v>
      </c>
      <c r="AZ24832" s="94">
        <v>-411</v>
      </c>
      <c r="BA24832" s="94">
        <v>143</v>
      </c>
      <c r="BB24832" s="94">
        <v>-564</v>
      </c>
    </row>
    <row r="24833" spans="1:54">
      <c r="A24833" s="85" t="s">
        <v>91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402</v>
      </c>
      <c r="H24833" s="94">
        <v>25204</v>
      </c>
      <c r="I24833" s="94">
        <v>25459</v>
      </c>
      <c r="J24833" s="94">
        <v>26230</v>
      </c>
      <c r="K24833" s="94">
        <v>771</v>
      </c>
      <c r="O24833" s="94">
        <v>25459</v>
      </c>
      <c r="P24833" s="94">
        <v>26230</v>
      </c>
      <c r="Q24833" s="94">
        <v>771</v>
      </c>
      <c r="AS24833" s="94">
        <v>29</v>
      </c>
      <c r="AT24833" s="94">
        <v>-717</v>
      </c>
      <c r="AU24833" s="94">
        <v>219</v>
      </c>
      <c r="AV24833" s="94">
        <v>369</v>
      </c>
      <c r="AW24833" s="94">
        <v>895</v>
      </c>
      <c r="AX24833" s="94">
        <v>595</v>
      </c>
      <c r="AY24833" s="94">
        <v>172</v>
      </c>
      <c r="AZ24833" s="94">
        <v>-418</v>
      </c>
      <c r="BA24833" s="94">
        <v>160</v>
      </c>
      <c r="BB24833" s="94">
        <v>-533</v>
      </c>
    </row>
    <row r="24834" spans="1:54">
      <c r="A24834" s="85" t="s">
        <v>91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402</v>
      </c>
      <c r="H24834" s="94">
        <v>25410</v>
      </c>
      <c r="I24834" s="94">
        <v>25954</v>
      </c>
      <c r="J24834" s="94">
        <v>26796</v>
      </c>
      <c r="K24834" s="94">
        <v>842</v>
      </c>
      <c r="O24834" s="94">
        <v>25954</v>
      </c>
      <c r="P24834" s="94">
        <v>26796</v>
      </c>
      <c r="Q24834" s="94">
        <v>842</v>
      </c>
      <c r="AS24834" s="94">
        <v>45</v>
      </c>
      <c r="AT24834" s="94">
        <v>-655</v>
      </c>
      <c r="AU24834" s="94">
        <v>220</v>
      </c>
      <c r="AV24834" s="94">
        <v>411</v>
      </c>
      <c r="AW24834" s="94">
        <v>760</v>
      </c>
      <c r="AX24834" s="94">
        <v>616</v>
      </c>
      <c r="AY24834" s="94">
        <v>193</v>
      </c>
      <c r="AZ24834" s="94">
        <v>-407</v>
      </c>
      <c r="BA24834" s="94">
        <v>163</v>
      </c>
      <c r="BB24834" s="94">
        <v>-504</v>
      </c>
    </row>
    <row r="24835" spans="1:54">
      <c r="A24835" s="85" t="s">
        <v>91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402</v>
      </c>
      <c r="H24835" s="94">
        <v>25246</v>
      </c>
      <c r="I24835" s="94">
        <v>26073</v>
      </c>
      <c r="J24835" s="94">
        <v>26941</v>
      </c>
      <c r="K24835" s="94">
        <v>868</v>
      </c>
      <c r="O24835" s="94">
        <v>26073</v>
      </c>
      <c r="P24835" s="94">
        <v>26941</v>
      </c>
      <c r="Q24835" s="94">
        <v>868</v>
      </c>
      <c r="AS24835" s="94">
        <v>53</v>
      </c>
      <c r="AT24835" s="94">
        <v>-613</v>
      </c>
      <c r="AU24835" s="94">
        <v>233</v>
      </c>
      <c r="AV24835" s="94">
        <v>392</v>
      </c>
      <c r="AW24835" s="94">
        <v>724</v>
      </c>
      <c r="AX24835" s="94">
        <v>682</v>
      </c>
      <c r="AY24835" s="94">
        <v>241</v>
      </c>
      <c r="AZ24835" s="94">
        <v>-386</v>
      </c>
      <c r="BA24835" s="94">
        <v>161</v>
      </c>
      <c r="BB24835" s="94">
        <v>-619</v>
      </c>
    </row>
    <row r="24836" spans="1:54">
      <c r="A24836" s="85" t="s">
        <v>91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402</v>
      </c>
      <c r="H24836" s="94">
        <v>25021</v>
      </c>
      <c r="I24836" s="94">
        <v>25762</v>
      </c>
      <c r="J24836" s="94">
        <v>26206</v>
      </c>
      <c r="K24836" s="94">
        <v>444</v>
      </c>
      <c r="O24836" s="94">
        <v>25762</v>
      </c>
      <c r="P24836" s="94">
        <v>26206</v>
      </c>
      <c r="Q24836" s="94">
        <v>444</v>
      </c>
      <c r="AS24836" s="94">
        <v>65</v>
      </c>
      <c r="AT24836" s="94">
        <v>-650</v>
      </c>
      <c r="AU24836" s="94">
        <v>210</v>
      </c>
      <c r="AV24836" s="94">
        <v>140</v>
      </c>
      <c r="AW24836" s="94">
        <v>733</v>
      </c>
      <c r="AX24836" s="94">
        <v>694</v>
      </c>
      <c r="AY24836" s="94">
        <v>220</v>
      </c>
      <c r="AZ24836" s="94">
        <v>-419</v>
      </c>
      <c r="BA24836" s="94">
        <v>151</v>
      </c>
      <c r="BB24836" s="94">
        <v>-700</v>
      </c>
    </row>
    <row r="24837" spans="1:54">
      <c r="A24837" s="85" t="s">
        <v>91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402</v>
      </c>
      <c r="H24837" s="94">
        <v>25221</v>
      </c>
      <c r="I24837" s="94">
        <v>25795</v>
      </c>
      <c r="J24837" s="94">
        <v>26049</v>
      </c>
      <c r="K24837" s="94">
        <v>254</v>
      </c>
      <c r="O24837" s="94">
        <v>25795</v>
      </c>
      <c r="P24837" s="94">
        <v>26049</v>
      </c>
      <c r="Q24837" s="94">
        <v>254</v>
      </c>
      <c r="AS24837" s="94">
        <v>60</v>
      </c>
      <c r="AT24837" s="94">
        <v>-669</v>
      </c>
      <c r="AU24837" s="94">
        <v>190</v>
      </c>
      <c r="AV24837" s="94">
        <v>-21</v>
      </c>
      <c r="AW24837" s="94">
        <v>800</v>
      </c>
      <c r="AX24837" s="94">
        <v>728</v>
      </c>
      <c r="AY24837" s="94">
        <v>231</v>
      </c>
      <c r="AZ24837" s="94">
        <v>-429</v>
      </c>
      <c r="BA24837" s="94">
        <v>147</v>
      </c>
      <c r="BB24837" s="94">
        <v>-783</v>
      </c>
    </row>
    <row r="24838" spans="1:54">
      <c r="A24838" s="85" t="s">
        <v>91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402</v>
      </c>
      <c r="H24838" s="94">
        <v>24689</v>
      </c>
      <c r="I24838" s="94">
        <v>25390</v>
      </c>
      <c r="J24838" s="94">
        <v>25885</v>
      </c>
      <c r="K24838" s="94">
        <v>495</v>
      </c>
      <c r="O24838" s="94">
        <v>25390</v>
      </c>
      <c r="P24838" s="94">
        <v>25885</v>
      </c>
      <c r="Q24838" s="94">
        <v>495</v>
      </c>
      <c r="AS24838" s="94">
        <v>61</v>
      </c>
      <c r="AT24838" s="94">
        <v>-615</v>
      </c>
      <c r="AU24838" s="94">
        <v>159</v>
      </c>
      <c r="AV24838" s="94">
        <v>41</v>
      </c>
      <c r="AW24838" s="94">
        <v>792</v>
      </c>
      <c r="AX24838" s="94">
        <v>721</v>
      </c>
      <c r="AY24838" s="94">
        <v>257</v>
      </c>
      <c r="AZ24838" s="94">
        <v>-367</v>
      </c>
      <c r="BA24838" s="94">
        <v>121</v>
      </c>
      <c r="BB24838" s="94">
        <v>-675</v>
      </c>
    </row>
    <row r="24839" spans="1:54">
      <c r="A24839" s="85" t="s">
        <v>91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402</v>
      </c>
      <c r="H24839" s="94">
        <v>22834</v>
      </c>
      <c r="I24839" s="94">
        <v>23499</v>
      </c>
      <c r="J24839" s="94">
        <v>24091</v>
      </c>
      <c r="K24839" s="94">
        <v>592</v>
      </c>
      <c r="O24839" s="94">
        <v>23499</v>
      </c>
      <c r="P24839" s="94">
        <v>24091</v>
      </c>
      <c r="Q24839" s="94">
        <v>592</v>
      </c>
      <c r="AS24839" s="94">
        <v>63</v>
      </c>
      <c r="AT24839" s="94">
        <v>-559</v>
      </c>
      <c r="AU24839" s="94">
        <v>134</v>
      </c>
      <c r="AV24839" s="94">
        <v>102</v>
      </c>
      <c r="AW24839" s="94">
        <v>545</v>
      </c>
      <c r="AX24839" s="94">
        <v>668</v>
      </c>
      <c r="AY24839" s="94">
        <v>266</v>
      </c>
      <c r="AZ24839" s="94">
        <v>-259</v>
      </c>
      <c r="BA24839" s="94">
        <v>116</v>
      </c>
      <c r="BB24839" s="94">
        <v>-484</v>
      </c>
    </row>
    <row r="24840" spans="1:54">
      <c r="A24840" s="85" t="s">
        <v>91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402</v>
      </c>
      <c r="H24840" s="94">
        <v>20773</v>
      </c>
      <c r="I24840" s="94">
        <v>21206</v>
      </c>
      <c r="J24840" s="94">
        <v>21550</v>
      </c>
      <c r="K24840" s="94">
        <v>344</v>
      </c>
      <c r="O24840" s="94">
        <v>21206</v>
      </c>
      <c r="P24840" s="94">
        <v>21550</v>
      </c>
      <c r="Q24840" s="94">
        <v>344</v>
      </c>
      <c r="AS24840" s="94">
        <v>71</v>
      </c>
      <c r="AT24840" s="94">
        <v>-523</v>
      </c>
      <c r="AU24840" s="94">
        <v>78</v>
      </c>
      <c r="AV24840" s="94">
        <v>5</v>
      </c>
      <c r="AW24840" s="94">
        <v>521</v>
      </c>
      <c r="AX24840" s="94">
        <v>624</v>
      </c>
      <c r="AY24840" s="94">
        <v>264</v>
      </c>
      <c r="AZ24840" s="94">
        <v>-214</v>
      </c>
      <c r="BA24840" s="94">
        <v>75</v>
      </c>
      <c r="BB24840" s="94">
        <v>-557</v>
      </c>
    </row>
    <row r="24841" spans="1:54">
      <c r="A24841" s="85" t="s">
        <v>91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402</v>
      </c>
      <c r="H24841" s="94">
        <v>19146</v>
      </c>
      <c r="I24841" s="94">
        <v>19438</v>
      </c>
      <c r="J24841" s="94">
        <v>19976</v>
      </c>
      <c r="K24841" s="94">
        <v>538</v>
      </c>
      <c r="O24841" s="94">
        <v>19438</v>
      </c>
      <c r="P24841" s="94">
        <v>19976</v>
      </c>
      <c r="Q24841" s="94">
        <v>538</v>
      </c>
      <c r="AS24841" s="94">
        <v>38</v>
      </c>
      <c r="AT24841" s="94">
        <v>-339</v>
      </c>
      <c r="AU24841" s="94">
        <v>52</v>
      </c>
      <c r="AV24841" s="94">
        <v>50</v>
      </c>
      <c r="AW24841" s="94">
        <v>442</v>
      </c>
      <c r="AX24841" s="94">
        <v>611</v>
      </c>
      <c r="AY24841" s="94">
        <v>267</v>
      </c>
      <c r="AZ24841" s="94">
        <v>-171</v>
      </c>
      <c r="BA24841" s="94">
        <v>67</v>
      </c>
      <c r="BB24841" s="94">
        <v>-479</v>
      </c>
    </row>
    <row r="24842" spans="1:54">
      <c r="A24842" s="85" t="s">
        <v>91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402</v>
      </c>
      <c r="H24842" s="94">
        <v>18415</v>
      </c>
      <c r="I24842" s="94">
        <v>18796</v>
      </c>
      <c r="J24842" s="94">
        <v>19167</v>
      </c>
      <c r="K24842" s="94">
        <v>371</v>
      </c>
      <c r="O24842" s="94">
        <v>18796</v>
      </c>
      <c r="P24842" s="94">
        <v>19167</v>
      </c>
      <c r="Q24842" s="94">
        <v>371</v>
      </c>
      <c r="AS24842" s="94">
        <v>30</v>
      </c>
      <c r="AT24842" s="94">
        <v>-397</v>
      </c>
      <c r="AU24842" s="94">
        <v>51</v>
      </c>
      <c r="AV24842" s="94">
        <v>-2</v>
      </c>
      <c r="AW24842" s="94">
        <v>458</v>
      </c>
      <c r="AX24842" s="94">
        <v>591</v>
      </c>
      <c r="AY24842" s="94">
        <v>244</v>
      </c>
      <c r="AZ24842" s="94">
        <v>-168</v>
      </c>
      <c r="BA24842" s="94">
        <v>59</v>
      </c>
      <c r="BB24842" s="94">
        <v>-495</v>
      </c>
    </row>
    <row r="24843" spans="1:54">
      <c r="A24843" s="85" t="s">
        <v>91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402</v>
      </c>
      <c r="H24843" s="94">
        <v>17856</v>
      </c>
      <c r="I24843" s="94">
        <v>18424</v>
      </c>
      <c r="J24843" s="94">
        <v>18828</v>
      </c>
      <c r="K24843" s="94">
        <v>404</v>
      </c>
      <c r="O24843" s="94">
        <v>18424</v>
      </c>
      <c r="P24843" s="94">
        <v>18828</v>
      </c>
      <c r="Q24843" s="94">
        <v>404</v>
      </c>
      <c r="AS24843" s="94">
        <v>16</v>
      </c>
      <c r="AT24843" s="94">
        <v>-426</v>
      </c>
      <c r="AU24843" s="94">
        <v>50</v>
      </c>
      <c r="AV24843" s="94">
        <v>-18</v>
      </c>
      <c r="AW24843" s="94">
        <v>489</v>
      </c>
      <c r="AX24843" s="94">
        <v>585</v>
      </c>
      <c r="AY24843" s="94">
        <v>241</v>
      </c>
      <c r="AZ24843" s="94">
        <v>-179</v>
      </c>
      <c r="BA24843" s="94">
        <v>55</v>
      </c>
      <c r="BB24843" s="94">
        <v>-409</v>
      </c>
    </row>
    <row r="24844" spans="1:54">
      <c r="A24844" s="85" t="s">
        <v>91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402</v>
      </c>
      <c r="H24844" s="94">
        <v>17588</v>
      </c>
      <c r="I24844" s="94">
        <v>18233</v>
      </c>
      <c r="J24844" s="94">
        <v>18505</v>
      </c>
      <c r="K24844" s="94">
        <v>272</v>
      </c>
      <c r="O24844" s="94">
        <v>18233</v>
      </c>
      <c r="P24844" s="94">
        <v>18505</v>
      </c>
      <c r="Q24844" s="94">
        <v>272</v>
      </c>
      <c r="AS24844" s="94">
        <v>9</v>
      </c>
      <c r="AT24844" s="94">
        <v>-438</v>
      </c>
      <c r="AU24844" s="94">
        <v>67</v>
      </c>
      <c r="AV24844" s="94">
        <v>47</v>
      </c>
      <c r="AW24844" s="94">
        <v>439</v>
      </c>
      <c r="AX24844" s="94">
        <v>573</v>
      </c>
      <c r="AY24844" s="94">
        <v>235</v>
      </c>
      <c r="AZ24844" s="94">
        <v>-185</v>
      </c>
      <c r="BA24844" s="94">
        <v>55</v>
      </c>
      <c r="BB24844" s="94">
        <v>-530</v>
      </c>
    </row>
    <row r="24845" spans="1:54">
      <c r="A24845" s="85" t="s">
        <v>91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402</v>
      </c>
      <c r="H24845" s="94">
        <v>17785</v>
      </c>
      <c r="I24845" s="94">
        <v>18478</v>
      </c>
      <c r="J24845" s="94">
        <v>18866</v>
      </c>
      <c r="K24845" s="94">
        <v>388</v>
      </c>
      <c r="O24845" s="94">
        <v>18478</v>
      </c>
      <c r="P24845" s="94">
        <v>18866</v>
      </c>
      <c r="Q24845" s="94">
        <v>388</v>
      </c>
      <c r="AS24845" s="94">
        <v>-6</v>
      </c>
      <c r="AT24845" s="94">
        <v>-408</v>
      </c>
      <c r="AU24845" s="94">
        <v>79</v>
      </c>
      <c r="AV24845" s="94">
        <v>46</v>
      </c>
      <c r="AW24845" s="94">
        <v>355</v>
      </c>
      <c r="AX24845" s="94">
        <v>628</v>
      </c>
      <c r="AY24845" s="94">
        <v>268</v>
      </c>
      <c r="AZ24845" s="94">
        <v>-169</v>
      </c>
      <c r="BA24845" s="94">
        <v>56</v>
      </c>
      <c r="BB24845" s="94">
        <v>-461</v>
      </c>
    </row>
    <row r="24846" spans="1:54">
      <c r="A24846" s="85" t="s">
        <v>91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402</v>
      </c>
      <c r="H24846" s="94">
        <v>18869</v>
      </c>
      <c r="I24846" s="94">
        <v>19196</v>
      </c>
      <c r="J24846" s="94">
        <v>19430</v>
      </c>
      <c r="K24846" s="94">
        <v>234</v>
      </c>
      <c r="O24846" s="94">
        <v>19196</v>
      </c>
      <c r="P24846" s="94">
        <v>19430</v>
      </c>
      <c r="Q24846" s="94">
        <v>234</v>
      </c>
      <c r="AS24846" s="94">
        <v>-11</v>
      </c>
      <c r="AT24846" s="94">
        <v>-270</v>
      </c>
      <c r="AU24846" s="94">
        <v>86</v>
      </c>
      <c r="AV24846" s="94">
        <v>-125</v>
      </c>
      <c r="AW24846" s="94">
        <v>220</v>
      </c>
      <c r="AX24846" s="94">
        <v>779</v>
      </c>
      <c r="AY24846" s="94">
        <v>339</v>
      </c>
      <c r="AZ24846" s="94">
        <v>-132</v>
      </c>
      <c r="BA24846" s="94">
        <v>57</v>
      </c>
      <c r="BB24846" s="94">
        <v>-709</v>
      </c>
    </row>
    <row r="24847" spans="1:54">
      <c r="A24847" s="85" t="s">
        <v>91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402</v>
      </c>
      <c r="H24847" s="94">
        <v>20954</v>
      </c>
      <c r="I24847" s="94">
        <v>21153</v>
      </c>
      <c r="J24847" s="94">
        <v>21386</v>
      </c>
      <c r="K24847" s="94">
        <v>233</v>
      </c>
      <c r="O24847" s="94">
        <v>21153</v>
      </c>
      <c r="P24847" s="94">
        <v>21386</v>
      </c>
      <c r="Q24847" s="94">
        <v>233</v>
      </c>
      <c r="AS24847" s="94">
        <v>-22</v>
      </c>
      <c r="AT24847" s="94">
        <v>-335</v>
      </c>
      <c r="AU24847" s="94">
        <v>94</v>
      </c>
      <c r="AV24847" s="94">
        <v>-247</v>
      </c>
      <c r="AW24847" s="94">
        <v>301</v>
      </c>
      <c r="AX24847" s="94">
        <v>833</v>
      </c>
      <c r="AY24847" s="94">
        <v>344</v>
      </c>
      <c r="AZ24847" s="94">
        <v>-173</v>
      </c>
      <c r="BA24847" s="94">
        <v>66</v>
      </c>
      <c r="BB24847" s="94">
        <v>-628</v>
      </c>
    </row>
    <row r="24848" spans="1:54">
      <c r="A24848" s="85" t="s">
        <v>91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402</v>
      </c>
      <c r="H24848" s="94">
        <v>22262</v>
      </c>
      <c r="I24848" s="94">
        <v>22392</v>
      </c>
      <c r="J24848" s="94">
        <v>23116</v>
      </c>
      <c r="K24848" s="94">
        <v>724</v>
      </c>
      <c r="O24848" s="94">
        <v>22392</v>
      </c>
      <c r="P24848" s="94">
        <v>23116</v>
      </c>
      <c r="Q24848" s="94">
        <v>724</v>
      </c>
      <c r="AS24848" s="94">
        <v>31</v>
      </c>
      <c r="AT24848" s="94">
        <v>-393</v>
      </c>
      <c r="AU24848" s="94">
        <v>199</v>
      </c>
      <c r="AV24848" s="94">
        <v>122</v>
      </c>
      <c r="AW24848" s="94">
        <v>407</v>
      </c>
      <c r="AX24848" s="94">
        <v>767</v>
      </c>
      <c r="AY24848" s="94">
        <v>320</v>
      </c>
      <c r="AZ24848" s="94">
        <v>-191</v>
      </c>
      <c r="BA24848" s="94">
        <v>96</v>
      </c>
      <c r="BB24848" s="94">
        <v>-634</v>
      </c>
    </row>
    <row r="24849" spans="1:54">
      <c r="A24849" s="85" t="s">
        <v>91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402</v>
      </c>
      <c r="H24849" s="94">
        <v>22502</v>
      </c>
      <c r="I24849" s="94">
        <v>22703</v>
      </c>
      <c r="J24849" s="94">
        <v>23483</v>
      </c>
      <c r="K24849" s="94">
        <v>780</v>
      </c>
      <c r="O24849" s="94">
        <v>22703</v>
      </c>
      <c r="P24849" s="94">
        <v>23483</v>
      </c>
      <c r="Q24849" s="94">
        <v>780</v>
      </c>
      <c r="AS24849" s="94">
        <v>38</v>
      </c>
      <c r="AT24849" s="94">
        <v>-430</v>
      </c>
      <c r="AU24849" s="94">
        <v>173</v>
      </c>
      <c r="AV24849" s="94">
        <v>123</v>
      </c>
      <c r="AW24849" s="94">
        <v>464</v>
      </c>
      <c r="AX24849" s="94">
        <v>758</v>
      </c>
      <c r="AY24849" s="94">
        <v>332</v>
      </c>
      <c r="AZ24849" s="94">
        <v>-203</v>
      </c>
      <c r="BA24849" s="94">
        <v>100</v>
      </c>
      <c r="BB24849" s="94">
        <v>-575</v>
      </c>
    </row>
    <row r="24850" spans="1:54">
      <c r="A24850" s="85" t="s">
        <v>91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402</v>
      </c>
      <c r="H24850" s="94">
        <v>22788</v>
      </c>
      <c r="I24850" s="94">
        <v>23084</v>
      </c>
      <c r="J24850" s="94">
        <v>23728</v>
      </c>
      <c r="K24850" s="94">
        <v>644</v>
      </c>
      <c r="O24850" s="94">
        <v>23084</v>
      </c>
      <c r="P24850" s="94">
        <v>23728</v>
      </c>
      <c r="Q24850" s="94">
        <v>644</v>
      </c>
      <c r="AS24850" s="94">
        <v>54</v>
      </c>
      <c r="AT24850" s="94">
        <v>-502</v>
      </c>
      <c r="AU24850" s="94">
        <v>160</v>
      </c>
      <c r="AV24850" s="94">
        <v>228</v>
      </c>
      <c r="AW24850" s="94">
        <v>498</v>
      </c>
      <c r="AX24850" s="94">
        <v>725</v>
      </c>
      <c r="AY24850" s="94">
        <v>301</v>
      </c>
      <c r="AZ24850" s="94">
        <v>-255</v>
      </c>
      <c r="BA24850" s="94">
        <v>103</v>
      </c>
      <c r="BB24850" s="94">
        <v>-668</v>
      </c>
    </row>
    <row r="24851" spans="1:54">
      <c r="A24851" s="85" t="s">
        <v>91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402</v>
      </c>
      <c r="H24851" s="94">
        <v>23298</v>
      </c>
      <c r="I24851" s="94">
        <v>23556</v>
      </c>
      <c r="J24851" s="94">
        <v>23975</v>
      </c>
      <c r="K24851" s="94">
        <v>419</v>
      </c>
      <c r="O24851" s="94">
        <v>23556</v>
      </c>
      <c r="P24851" s="94">
        <v>23975</v>
      </c>
      <c r="Q24851" s="94">
        <v>419</v>
      </c>
      <c r="AS24851" s="94">
        <v>34</v>
      </c>
      <c r="AT24851" s="94">
        <v>-412</v>
      </c>
      <c r="AU24851" s="94">
        <v>161</v>
      </c>
      <c r="AV24851" s="94">
        <v>216</v>
      </c>
      <c r="AW24851" s="94">
        <v>435</v>
      </c>
      <c r="AX24851" s="94">
        <v>718</v>
      </c>
      <c r="AY24851" s="94">
        <v>334</v>
      </c>
      <c r="AZ24851" s="94">
        <v>-338</v>
      </c>
      <c r="BA24851" s="94">
        <v>102</v>
      </c>
      <c r="BB24851" s="94">
        <v>-831</v>
      </c>
    </row>
    <row r="24852" spans="1:54">
      <c r="A24852" s="85" t="s">
        <v>91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402</v>
      </c>
      <c r="H24852" s="94">
        <v>23914</v>
      </c>
      <c r="I24852" s="94">
        <v>24124</v>
      </c>
      <c r="J24852" s="94">
        <v>24390</v>
      </c>
      <c r="K24852" s="94">
        <v>266</v>
      </c>
      <c r="O24852" s="94">
        <v>24124</v>
      </c>
      <c r="P24852" s="94">
        <v>24390</v>
      </c>
      <c r="Q24852" s="94">
        <v>266</v>
      </c>
      <c r="AS24852" s="94">
        <v>0</v>
      </c>
      <c r="AT24852" s="94">
        <v>-500</v>
      </c>
      <c r="AU24852" s="94">
        <v>165</v>
      </c>
      <c r="AV24852" s="94">
        <v>191</v>
      </c>
      <c r="AW24852" s="94">
        <v>379</v>
      </c>
      <c r="AX24852" s="94">
        <v>704</v>
      </c>
      <c r="AY24852" s="94">
        <v>293</v>
      </c>
      <c r="AZ24852" s="94">
        <v>-351</v>
      </c>
      <c r="BA24852" s="94">
        <v>104</v>
      </c>
      <c r="BB24852" s="94">
        <v>-719</v>
      </c>
    </row>
    <row r="24853" spans="1:54">
      <c r="A24853" s="85" t="s">
        <v>91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402</v>
      </c>
      <c r="H24853" s="94">
        <v>24600</v>
      </c>
      <c r="I24853" s="94">
        <v>24819</v>
      </c>
      <c r="J24853" s="94">
        <v>25122</v>
      </c>
      <c r="K24853" s="94">
        <v>303</v>
      </c>
      <c r="O24853" s="94">
        <v>24819</v>
      </c>
      <c r="P24853" s="94">
        <v>25122</v>
      </c>
      <c r="Q24853" s="94">
        <v>303</v>
      </c>
      <c r="AS24853" s="94">
        <v>-49</v>
      </c>
      <c r="AT24853" s="94">
        <v>-488</v>
      </c>
      <c r="AU24853" s="94">
        <v>168</v>
      </c>
      <c r="AV24853" s="94">
        <v>150</v>
      </c>
      <c r="AW24853" s="94">
        <v>380</v>
      </c>
      <c r="AX24853" s="94">
        <v>686</v>
      </c>
      <c r="AY24853" s="94">
        <v>275</v>
      </c>
      <c r="AZ24853" s="94">
        <v>-338</v>
      </c>
      <c r="BA24853" s="94">
        <v>106</v>
      </c>
      <c r="BB24853" s="94">
        <v>-587</v>
      </c>
    </row>
    <row r="24854" spans="1:54">
      <c r="A24854" s="85" t="s">
        <v>91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402</v>
      </c>
      <c r="H24854" s="94">
        <v>25378</v>
      </c>
      <c r="I24854" s="94">
        <v>25665</v>
      </c>
      <c r="J24854" s="94">
        <v>26331</v>
      </c>
      <c r="K24854" s="94">
        <v>666</v>
      </c>
      <c r="O24854" s="94">
        <v>25665</v>
      </c>
      <c r="P24854" s="94">
        <v>26331</v>
      </c>
      <c r="Q24854" s="94">
        <v>666</v>
      </c>
      <c r="AS24854" s="94">
        <v>-32</v>
      </c>
      <c r="AT24854" s="94">
        <v>-519</v>
      </c>
      <c r="AU24854" s="94">
        <v>242</v>
      </c>
      <c r="AV24854" s="94">
        <v>333</v>
      </c>
      <c r="AW24854" s="94">
        <v>358</v>
      </c>
      <c r="AX24854" s="94">
        <v>669</v>
      </c>
      <c r="AY24854" s="94">
        <v>263</v>
      </c>
      <c r="AZ24854" s="94">
        <v>-338</v>
      </c>
      <c r="BA24854" s="94">
        <v>133</v>
      </c>
      <c r="BB24854" s="94">
        <v>-443</v>
      </c>
    </row>
    <row r="24855" spans="1:54">
      <c r="A24855" s="85" t="s">
        <v>91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402</v>
      </c>
      <c r="H24855" s="94">
        <v>26119</v>
      </c>
      <c r="I24855" s="94">
        <v>26424</v>
      </c>
      <c r="J24855" s="94">
        <v>27162</v>
      </c>
      <c r="K24855" s="94">
        <v>738</v>
      </c>
      <c r="O24855" s="94">
        <v>26424</v>
      </c>
      <c r="P24855" s="94">
        <v>27162</v>
      </c>
      <c r="Q24855" s="94">
        <v>738</v>
      </c>
      <c r="AS24855" s="94">
        <v>-10</v>
      </c>
      <c r="AT24855" s="94">
        <v>-513</v>
      </c>
      <c r="AU24855" s="94">
        <v>256</v>
      </c>
      <c r="AV24855" s="94">
        <v>335</v>
      </c>
      <c r="AW24855" s="94">
        <v>342</v>
      </c>
      <c r="AX24855" s="94">
        <v>699</v>
      </c>
      <c r="AY24855" s="94">
        <v>276</v>
      </c>
      <c r="AZ24855" s="94">
        <v>-358</v>
      </c>
      <c r="BA24855" s="94">
        <v>135</v>
      </c>
      <c r="BB24855" s="94">
        <v>-424</v>
      </c>
    </row>
    <row r="24856" spans="1:54">
      <c r="A24856" s="85" t="s">
        <v>91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402</v>
      </c>
      <c r="H24856" s="94">
        <v>26756</v>
      </c>
      <c r="I24856" s="94">
        <v>27164</v>
      </c>
      <c r="J24856" s="94">
        <v>27997</v>
      </c>
      <c r="K24856" s="94">
        <v>833</v>
      </c>
      <c r="O24856" s="94">
        <v>27164</v>
      </c>
      <c r="P24856" s="94">
        <v>27997</v>
      </c>
      <c r="Q24856" s="94">
        <v>833</v>
      </c>
      <c r="AS24856" s="94">
        <v>12</v>
      </c>
      <c r="AT24856" s="94">
        <v>-479</v>
      </c>
      <c r="AU24856" s="94">
        <v>269</v>
      </c>
      <c r="AV24856" s="94">
        <v>356</v>
      </c>
      <c r="AW24856" s="94">
        <v>360</v>
      </c>
      <c r="AX24856" s="94">
        <v>754</v>
      </c>
      <c r="AY24856" s="94">
        <v>297</v>
      </c>
      <c r="AZ24856" s="94">
        <v>-344</v>
      </c>
      <c r="BA24856" s="94">
        <v>143</v>
      </c>
      <c r="BB24856" s="94">
        <v>-535</v>
      </c>
    </row>
    <row r="24857" spans="1:54">
      <c r="A24857" s="85" t="s">
        <v>91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402</v>
      </c>
      <c r="H24857" s="94">
        <v>27387</v>
      </c>
      <c r="I24857" s="94">
        <v>27888</v>
      </c>
      <c r="J24857" s="94">
        <v>28441</v>
      </c>
      <c r="K24857" s="94">
        <v>553</v>
      </c>
      <c r="O24857" s="94">
        <v>27888</v>
      </c>
      <c r="P24857" s="94">
        <v>28441</v>
      </c>
      <c r="Q24857" s="94">
        <v>553</v>
      </c>
      <c r="AS24857" s="94">
        <v>31</v>
      </c>
      <c r="AT24857" s="94">
        <v>-515</v>
      </c>
      <c r="AU24857" s="94">
        <v>283</v>
      </c>
      <c r="AV24857" s="94">
        <v>375</v>
      </c>
      <c r="AW24857" s="94">
        <v>340</v>
      </c>
      <c r="AX24857" s="94">
        <v>737</v>
      </c>
      <c r="AY24857" s="94">
        <v>264</v>
      </c>
      <c r="AZ24857" s="94">
        <v>-409</v>
      </c>
      <c r="BA24857" s="94">
        <v>144</v>
      </c>
      <c r="BB24857" s="94">
        <v>-697</v>
      </c>
    </row>
    <row r="24858" spans="1:54">
      <c r="A24858" s="85" t="s">
        <v>91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402</v>
      </c>
      <c r="H24858" s="94">
        <v>27622</v>
      </c>
      <c r="I24858" s="94">
        <v>28308</v>
      </c>
      <c r="J24858" s="94">
        <v>28981</v>
      </c>
      <c r="K24858" s="94">
        <v>673</v>
      </c>
      <c r="O24858" s="94">
        <v>28308</v>
      </c>
      <c r="P24858" s="94">
        <v>28981</v>
      </c>
      <c r="Q24858" s="94">
        <v>673</v>
      </c>
      <c r="AS24858" s="94">
        <v>53</v>
      </c>
      <c r="AT24858" s="94">
        <v>-488</v>
      </c>
      <c r="AU24858" s="94">
        <v>289</v>
      </c>
      <c r="AV24858" s="94">
        <v>382</v>
      </c>
      <c r="AW24858" s="94">
        <v>388</v>
      </c>
      <c r="AX24858" s="94">
        <v>735</v>
      </c>
      <c r="AY24858" s="94">
        <v>274</v>
      </c>
      <c r="AZ24858" s="94">
        <v>-401</v>
      </c>
      <c r="BA24858" s="94">
        <v>171</v>
      </c>
      <c r="BB24858" s="94">
        <v>-730</v>
      </c>
    </row>
    <row r="24859" spans="1:54">
      <c r="A24859" s="85" t="s">
        <v>91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402</v>
      </c>
      <c r="H24859" s="94">
        <v>27268</v>
      </c>
      <c r="I24859" s="94">
        <v>28082</v>
      </c>
      <c r="J24859" s="94">
        <v>28548</v>
      </c>
      <c r="K24859" s="94">
        <v>466</v>
      </c>
      <c r="O24859" s="94">
        <v>28082</v>
      </c>
      <c r="P24859" s="94">
        <v>28548</v>
      </c>
      <c r="Q24859" s="94">
        <v>466</v>
      </c>
      <c r="AS24859" s="94">
        <v>31</v>
      </c>
      <c r="AT24859" s="94">
        <v>-453</v>
      </c>
      <c r="AU24859" s="94">
        <v>306</v>
      </c>
      <c r="AV24859" s="94">
        <v>358</v>
      </c>
      <c r="AW24859" s="94">
        <v>328</v>
      </c>
      <c r="AX24859" s="94">
        <v>791</v>
      </c>
      <c r="AY24859" s="94">
        <v>301</v>
      </c>
      <c r="AZ24859" s="94">
        <v>-381</v>
      </c>
      <c r="BA24859" s="94">
        <v>170</v>
      </c>
      <c r="BB24859" s="94">
        <v>-985</v>
      </c>
    </row>
    <row r="24860" spans="1:54">
      <c r="A24860" s="85" t="s">
        <v>91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402</v>
      </c>
      <c r="H24860" s="94">
        <v>26757</v>
      </c>
      <c r="I24860" s="94">
        <v>27533</v>
      </c>
      <c r="J24860" s="94">
        <v>27965</v>
      </c>
      <c r="K24860" s="94">
        <v>432</v>
      </c>
      <c r="O24860" s="94">
        <v>27533</v>
      </c>
      <c r="P24860" s="94">
        <v>27965</v>
      </c>
      <c r="Q24860" s="94">
        <v>432</v>
      </c>
      <c r="AS24860" s="94">
        <v>22</v>
      </c>
      <c r="AT24860" s="94">
        <v>-422</v>
      </c>
      <c r="AU24860" s="94">
        <v>313</v>
      </c>
      <c r="AV24860" s="94">
        <v>243</v>
      </c>
      <c r="AW24860" s="94">
        <v>249</v>
      </c>
      <c r="AX24860" s="94">
        <v>848</v>
      </c>
      <c r="AY24860" s="94">
        <v>337</v>
      </c>
      <c r="AZ24860" s="94">
        <v>-369</v>
      </c>
      <c r="BA24860" s="94">
        <v>163</v>
      </c>
      <c r="BB24860" s="94">
        <v>-952</v>
      </c>
    </row>
    <row r="24861" spans="1:54">
      <c r="A24861" s="85" t="s">
        <v>91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402</v>
      </c>
      <c r="H24861" s="94">
        <v>26801</v>
      </c>
      <c r="I24861" s="94">
        <v>27391</v>
      </c>
      <c r="J24861" s="94">
        <v>27792</v>
      </c>
      <c r="K24861" s="94">
        <v>401</v>
      </c>
      <c r="O24861" s="94">
        <v>27391</v>
      </c>
      <c r="P24861" s="94">
        <v>27792</v>
      </c>
      <c r="Q24861" s="94">
        <v>401</v>
      </c>
      <c r="AS24861" s="94">
        <v>1</v>
      </c>
      <c r="AT24861" s="94">
        <v>-399</v>
      </c>
      <c r="AU24861" s="94">
        <v>300</v>
      </c>
      <c r="AV24861" s="94">
        <v>207</v>
      </c>
      <c r="AW24861" s="94">
        <v>156</v>
      </c>
      <c r="AX24861" s="94">
        <v>898</v>
      </c>
      <c r="AY24861" s="94">
        <v>352</v>
      </c>
      <c r="AZ24861" s="94">
        <v>-328</v>
      </c>
      <c r="BA24861" s="94">
        <v>156</v>
      </c>
      <c r="BB24861" s="94">
        <v>-942</v>
      </c>
    </row>
    <row r="24862" spans="1:54">
      <c r="A24862" s="85" t="s">
        <v>91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402</v>
      </c>
      <c r="H24862" s="94">
        <v>26122</v>
      </c>
      <c r="I24862" s="94">
        <v>26944</v>
      </c>
      <c r="J24862" s="94">
        <v>27453</v>
      </c>
      <c r="K24862" s="94">
        <v>509</v>
      </c>
      <c r="O24862" s="94">
        <v>26944</v>
      </c>
      <c r="P24862" s="94">
        <v>27453</v>
      </c>
      <c r="Q24862" s="94">
        <v>509</v>
      </c>
      <c r="AS24862" s="94">
        <v>-1</v>
      </c>
      <c r="AT24862" s="94">
        <v>-315</v>
      </c>
      <c r="AU24862" s="94">
        <v>240</v>
      </c>
      <c r="AV24862" s="94">
        <v>152</v>
      </c>
      <c r="AW24862" s="94">
        <v>5</v>
      </c>
      <c r="AX24862" s="94">
        <v>907</v>
      </c>
      <c r="AY24862" s="94">
        <v>378</v>
      </c>
      <c r="AZ24862" s="94">
        <v>-205</v>
      </c>
      <c r="BA24862" s="94">
        <v>124</v>
      </c>
      <c r="BB24862" s="94">
        <v>-776</v>
      </c>
    </row>
    <row r="24863" spans="1:54">
      <c r="A24863" s="85" t="s">
        <v>91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402</v>
      </c>
      <c r="H24863" s="94">
        <v>24125</v>
      </c>
      <c r="I24863" s="94">
        <v>24805</v>
      </c>
      <c r="J24863" s="94">
        <v>25120</v>
      </c>
      <c r="K24863" s="94">
        <v>315</v>
      </c>
      <c r="O24863" s="94">
        <v>24805</v>
      </c>
      <c r="P24863" s="94">
        <v>25120</v>
      </c>
      <c r="Q24863" s="94">
        <v>315</v>
      </c>
      <c r="AS24863" s="94">
        <v>12</v>
      </c>
      <c r="AT24863" s="94">
        <v>-456</v>
      </c>
      <c r="AU24863" s="94">
        <v>185</v>
      </c>
      <c r="AV24863" s="94">
        <v>170</v>
      </c>
      <c r="AW24863" s="94">
        <v>152</v>
      </c>
      <c r="AX24863" s="94">
        <v>772</v>
      </c>
      <c r="AY24863" s="94">
        <v>336</v>
      </c>
      <c r="AZ24863" s="94">
        <v>-149</v>
      </c>
      <c r="BA24863" s="94">
        <v>99</v>
      </c>
      <c r="BB24863" s="94">
        <v>-806</v>
      </c>
    </row>
    <row r="24864" spans="1:54">
      <c r="A24864" s="85" t="s">
        <v>91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402</v>
      </c>
      <c r="H24864" s="94">
        <v>21820</v>
      </c>
      <c r="I24864" s="94">
        <v>22631</v>
      </c>
      <c r="J24864" s="94">
        <v>22713</v>
      </c>
      <c r="K24864" s="94">
        <v>82</v>
      </c>
      <c r="O24864" s="94">
        <v>22631</v>
      </c>
      <c r="P24864" s="94">
        <v>22713</v>
      </c>
      <c r="Q24864" s="94">
        <v>82</v>
      </c>
      <c r="AS24864" s="94">
        <v>-26</v>
      </c>
      <c r="AT24864" s="94">
        <v>-575</v>
      </c>
      <c r="AU24864" s="94">
        <v>119</v>
      </c>
      <c r="AV24864" s="94">
        <v>44</v>
      </c>
      <c r="AW24864" s="94">
        <v>248</v>
      </c>
      <c r="AX24864" s="94">
        <v>649</v>
      </c>
      <c r="AY24864" s="94">
        <v>281</v>
      </c>
      <c r="AZ24864" s="94">
        <v>-85</v>
      </c>
      <c r="BA24864" s="94">
        <v>65</v>
      </c>
      <c r="BB24864" s="94">
        <v>-638</v>
      </c>
    </row>
    <row r="24865" spans="1:54">
      <c r="A24865" s="85" t="s">
        <v>91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402</v>
      </c>
      <c r="H24865" s="94">
        <v>20036</v>
      </c>
      <c r="I24865" s="94">
        <v>20915</v>
      </c>
      <c r="J24865" s="94">
        <v>21416</v>
      </c>
      <c r="K24865" s="94">
        <v>501</v>
      </c>
      <c r="O24865" s="94">
        <v>20915</v>
      </c>
      <c r="P24865" s="94">
        <v>21416</v>
      </c>
      <c r="Q24865" s="94">
        <v>501</v>
      </c>
      <c r="AS24865" s="94">
        <v>-11</v>
      </c>
      <c r="AT24865" s="94">
        <v>-373</v>
      </c>
      <c r="AU24865" s="94">
        <v>98</v>
      </c>
      <c r="AV24865" s="94">
        <v>46</v>
      </c>
      <c r="AW24865" s="94">
        <v>335</v>
      </c>
      <c r="AX24865" s="94">
        <v>647</v>
      </c>
      <c r="AY24865" s="94">
        <v>282</v>
      </c>
      <c r="AZ24865" s="94">
        <v>-40</v>
      </c>
      <c r="BA24865" s="94">
        <v>50</v>
      </c>
      <c r="BB24865" s="94">
        <v>-533</v>
      </c>
    </row>
    <row r="24866" spans="1:54">
      <c r="A24866" s="85" t="s">
        <v>91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402</v>
      </c>
      <c r="H24866" s="94">
        <v>18781</v>
      </c>
      <c r="I24866" s="94">
        <v>19714</v>
      </c>
      <c r="J24866" s="94">
        <v>20304</v>
      </c>
      <c r="K24866" s="94">
        <v>590</v>
      </c>
      <c r="O24866" s="94">
        <v>19714</v>
      </c>
      <c r="P24866" s="94">
        <v>20304</v>
      </c>
      <c r="Q24866" s="94">
        <v>590</v>
      </c>
      <c r="AS24866" s="94">
        <v>-25</v>
      </c>
      <c r="AT24866" s="94">
        <v>-368</v>
      </c>
      <c r="AU24866" s="94">
        <v>108</v>
      </c>
      <c r="AV24866" s="94">
        <v>25</v>
      </c>
      <c r="AW24866" s="94">
        <v>424</v>
      </c>
      <c r="AX24866" s="94">
        <v>625</v>
      </c>
      <c r="AY24866" s="94">
        <v>283</v>
      </c>
      <c r="AZ24866" s="94">
        <v>-35</v>
      </c>
      <c r="BA24866" s="94">
        <v>45</v>
      </c>
      <c r="BB24866" s="94">
        <v>-492</v>
      </c>
    </row>
    <row r="24867" spans="1:54">
      <c r="A24867" s="85" t="s">
        <v>91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402</v>
      </c>
      <c r="H24867" s="94">
        <v>18101</v>
      </c>
      <c r="I24867" s="94">
        <v>19087</v>
      </c>
      <c r="J24867" s="94">
        <v>19914</v>
      </c>
      <c r="K24867" s="94">
        <v>827</v>
      </c>
      <c r="O24867" s="94">
        <v>19087</v>
      </c>
      <c r="P24867" s="94">
        <v>19914</v>
      </c>
      <c r="Q24867" s="94">
        <v>827</v>
      </c>
      <c r="AS24867" s="94">
        <v>9</v>
      </c>
      <c r="AT24867" s="94">
        <v>-341</v>
      </c>
      <c r="AU24867" s="94">
        <v>92</v>
      </c>
      <c r="AV24867" s="94">
        <v>14</v>
      </c>
      <c r="AW24867" s="94">
        <v>524</v>
      </c>
      <c r="AX24867" s="94">
        <v>591</v>
      </c>
      <c r="AY24867" s="94">
        <v>249</v>
      </c>
      <c r="AZ24867" s="94">
        <v>-44</v>
      </c>
      <c r="BA24867" s="94">
        <v>42</v>
      </c>
      <c r="BB24867" s="94">
        <v>-309</v>
      </c>
    </row>
    <row r="24868" spans="1:54">
      <c r="A24868" s="85" t="s">
        <v>91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402</v>
      </c>
      <c r="H24868" s="94">
        <v>17762</v>
      </c>
      <c r="I24868" s="94">
        <v>18636</v>
      </c>
      <c r="J24868" s="94">
        <v>19485</v>
      </c>
      <c r="K24868" s="94">
        <v>849</v>
      </c>
      <c r="O24868" s="94">
        <v>18636</v>
      </c>
      <c r="P24868" s="94">
        <v>19485</v>
      </c>
      <c r="Q24868" s="94">
        <v>849</v>
      </c>
      <c r="AS24868" s="94">
        <v>7</v>
      </c>
      <c r="AT24868" s="94">
        <v>-273</v>
      </c>
      <c r="AU24868" s="94">
        <v>91</v>
      </c>
      <c r="AV24868" s="94">
        <v>-23</v>
      </c>
      <c r="AW24868" s="94">
        <v>475</v>
      </c>
      <c r="AX24868" s="94">
        <v>642</v>
      </c>
      <c r="AY24868" s="94">
        <v>304</v>
      </c>
      <c r="AZ24868" s="94">
        <v>-24</v>
      </c>
      <c r="BA24868" s="94">
        <v>40</v>
      </c>
      <c r="BB24868" s="94">
        <v>-390</v>
      </c>
    </row>
    <row r="24869" spans="1:54">
      <c r="A24869" s="85" t="s">
        <v>91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402</v>
      </c>
      <c r="H24869" s="94">
        <v>17924</v>
      </c>
      <c r="I24869" s="94">
        <v>18628</v>
      </c>
      <c r="J24869" s="94">
        <v>19569</v>
      </c>
      <c r="K24869" s="94">
        <v>941</v>
      </c>
      <c r="O24869" s="94">
        <v>18628</v>
      </c>
      <c r="P24869" s="94">
        <v>19569</v>
      </c>
      <c r="Q24869" s="94">
        <v>941</v>
      </c>
      <c r="AS24869" s="94">
        <v>4</v>
      </c>
      <c r="AT24869" s="94">
        <v>-287</v>
      </c>
      <c r="AU24869" s="94">
        <v>99</v>
      </c>
      <c r="AV24869" s="94">
        <v>-18</v>
      </c>
      <c r="AW24869" s="94">
        <v>462</v>
      </c>
      <c r="AX24869" s="94">
        <v>652</v>
      </c>
      <c r="AY24869" s="94">
        <v>301</v>
      </c>
      <c r="AZ24869" s="94">
        <v>-16</v>
      </c>
      <c r="BA24869" s="94">
        <v>42</v>
      </c>
      <c r="BB24869" s="94">
        <v>-298</v>
      </c>
    </row>
    <row r="24870" spans="1:54">
      <c r="A24870" s="85" t="s">
        <v>91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402</v>
      </c>
      <c r="H24870" s="94">
        <v>18822</v>
      </c>
      <c r="I24870" s="94">
        <v>19219</v>
      </c>
      <c r="J24870" s="94">
        <v>19912</v>
      </c>
      <c r="K24870" s="94">
        <v>693</v>
      </c>
      <c r="O24870" s="94">
        <v>19219</v>
      </c>
      <c r="P24870" s="94">
        <v>19912</v>
      </c>
      <c r="Q24870" s="94">
        <v>693</v>
      </c>
      <c r="AS24870" s="94">
        <v>-5</v>
      </c>
      <c r="AT24870" s="94">
        <v>-315</v>
      </c>
      <c r="AU24870" s="94">
        <v>149</v>
      </c>
      <c r="AV24870" s="94">
        <v>35</v>
      </c>
      <c r="AW24870" s="94">
        <v>369</v>
      </c>
      <c r="AX24870" s="94">
        <v>684</v>
      </c>
      <c r="AY24870" s="94">
        <v>303</v>
      </c>
      <c r="AZ24870" s="94">
        <v>-8</v>
      </c>
      <c r="BA24870" s="94">
        <v>50</v>
      </c>
      <c r="BB24870" s="94">
        <v>-569</v>
      </c>
    </row>
    <row r="24871" spans="1:54">
      <c r="A24871" s="85" t="s">
        <v>91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402</v>
      </c>
      <c r="H24871" s="94">
        <v>20718</v>
      </c>
      <c r="I24871" s="94">
        <v>20894</v>
      </c>
      <c r="J24871" s="94">
        <v>21329</v>
      </c>
      <c r="K24871" s="94">
        <v>435</v>
      </c>
      <c r="O24871" s="94">
        <v>20894</v>
      </c>
      <c r="P24871" s="94">
        <v>21329</v>
      </c>
      <c r="Q24871" s="94">
        <v>435</v>
      </c>
      <c r="AS24871" s="94">
        <v>-52</v>
      </c>
      <c r="AT24871" s="94">
        <v>-461</v>
      </c>
      <c r="AU24871" s="94">
        <v>183</v>
      </c>
      <c r="AV24871" s="94">
        <v>-6</v>
      </c>
      <c r="AW24871" s="94">
        <v>288</v>
      </c>
      <c r="AX24871" s="94">
        <v>736</v>
      </c>
      <c r="AY24871" s="94">
        <v>321</v>
      </c>
      <c r="AZ24871" s="94">
        <v>-64</v>
      </c>
      <c r="BA24871" s="94">
        <v>59</v>
      </c>
      <c r="BB24871" s="94">
        <v>-569</v>
      </c>
    </row>
    <row r="24872" spans="1:54">
      <c r="A24872" s="85" t="s">
        <v>91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402</v>
      </c>
      <c r="H24872" s="94">
        <v>21846</v>
      </c>
      <c r="I24872" s="94">
        <v>22177</v>
      </c>
      <c r="J24872" s="94">
        <v>23219</v>
      </c>
      <c r="K24872" s="94">
        <v>1042</v>
      </c>
      <c r="O24872" s="94">
        <v>22177</v>
      </c>
      <c r="P24872" s="94">
        <v>23219</v>
      </c>
      <c r="Q24872" s="94">
        <v>1042</v>
      </c>
      <c r="AS24872" s="94">
        <v>-73</v>
      </c>
      <c r="AT24872" s="94">
        <v>-355</v>
      </c>
      <c r="AU24872" s="94">
        <v>186</v>
      </c>
      <c r="AV24872" s="94">
        <v>1</v>
      </c>
      <c r="AW24872" s="94">
        <v>277</v>
      </c>
      <c r="AX24872" s="94">
        <v>912</v>
      </c>
      <c r="AY24872" s="94">
        <v>400</v>
      </c>
      <c r="AZ24872" s="94">
        <v>-41</v>
      </c>
      <c r="BA24872" s="94">
        <v>60</v>
      </c>
      <c r="BB24872" s="94">
        <v>-325</v>
      </c>
    </row>
    <row r="24873" spans="1:54">
      <c r="A24873" s="85" t="s">
        <v>91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402</v>
      </c>
      <c r="H24873" s="94">
        <v>22346</v>
      </c>
      <c r="I24873" s="94">
        <v>22695</v>
      </c>
      <c r="J24873" s="94">
        <v>23758</v>
      </c>
      <c r="K24873" s="94">
        <v>1063</v>
      </c>
      <c r="O24873" s="94">
        <v>22695</v>
      </c>
      <c r="P24873" s="94">
        <v>23758</v>
      </c>
      <c r="Q24873" s="94">
        <v>1063</v>
      </c>
      <c r="AS24873" s="94">
        <v>-70</v>
      </c>
      <c r="AT24873" s="94">
        <v>-272</v>
      </c>
      <c r="AU24873" s="94">
        <v>180</v>
      </c>
      <c r="AV24873" s="94">
        <v>97</v>
      </c>
      <c r="AW24873" s="94">
        <v>246</v>
      </c>
      <c r="AX24873" s="94">
        <v>872</v>
      </c>
      <c r="AY24873" s="94">
        <v>362</v>
      </c>
      <c r="AZ24873" s="94">
        <v>-96</v>
      </c>
      <c r="BA24873" s="94">
        <v>69</v>
      </c>
      <c r="BB24873" s="94">
        <v>-325</v>
      </c>
    </row>
    <row r="24874" spans="1:54">
      <c r="A24874" s="85" t="s">
        <v>91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402</v>
      </c>
      <c r="H24874" s="94">
        <v>23059</v>
      </c>
      <c r="I24874" s="94">
        <v>23542</v>
      </c>
      <c r="J24874" s="94">
        <v>25040</v>
      </c>
      <c r="K24874" s="94">
        <v>1498</v>
      </c>
      <c r="O24874" s="94">
        <v>23542</v>
      </c>
      <c r="P24874" s="94">
        <v>25040</v>
      </c>
      <c r="Q24874" s="94">
        <v>1498</v>
      </c>
      <c r="AS24874" s="94">
        <v>-37</v>
      </c>
      <c r="AT24874" s="94">
        <v>-267</v>
      </c>
      <c r="AU24874" s="94">
        <v>219</v>
      </c>
      <c r="AV24874" s="94">
        <v>244</v>
      </c>
      <c r="AW24874" s="94">
        <v>401</v>
      </c>
      <c r="AX24874" s="94">
        <v>884</v>
      </c>
      <c r="AY24874" s="94">
        <v>260</v>
      </c>
      <c r="AZ24874" s="94">
        <v>-110</v>
      </c>
      <c r="BA24874" s="94">
        <v>92</v>
      </c>
      <c r="BB24874" s="94">
        <v>-188</v>
      </c>
    </row>
    <row r="24875" spans="1:54">
      <c r="A24875" s="85" t="s">
        <v>91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402</v>
      </c>
      <c r="H24875" s="94">
        <v>23976</v>
      </c>
      <c r="I24875" s="94">
        <v>24417</v>
      </c>
      <c r="J24875" s="94">
        <v>25841</v>
      </c>
      <c r="K24875" s="94">
        <v>1424</v>
      </c>
      <c r="O24875" s="94">
        <v>24417</v>
      </c>
      <c r="P24875" s="94">
        <v>25841</v>
      </c>
      <c r="Q24875" s="94">
        <v>1424</v>
      </c>
      <c r="AS24875" s="94">
        <v>-60</v>
      </c>
      <c r="AT24875" s="94">
        <v>-276</v>
      </c>
      <c r="AU24875" s="94">
        <v>247</v>
      </c>
      <c r="AV24875" s="94">
        <v>265</v>
      </c>
      <c r="AW24875" s="94">
        <v>394</v>
      </c>
      <c r="AX24875" s="94">
        <v>923</v>
      </c>
      <c r="AY24875" s="94">
        <v>294</v>
      </c>
      <c r="AZ24875" s="94">
        <v>-134</v>
      </c>
      <c r="BA24875" s="94">
        <v>101</v>
      </c>
      <c r="BB24875" s="94">
        <v>-330</v>
      </c>
    </row>
    <row r="24876" spans="1:54">
      <c r="A24876" s="85" t="s">
        <v>91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402</v>
      </c>
      <c r="H24876" s="94">
        <v>24970</v>
      </c>
      <c r="I24876" s="94">
        <v>25313</v>
      </c>
      <c r="J24876" s="94">
        <v>26787</v>
      </c>
      <c r="K24876" s="94">
        <v>1474</v>
      </c>
      <c r="O24876" s="94">
        <v>25313</v>
      </c>
      <c r="P24876" s="94">
        <v>26787</v>
      </c>
      <c r="Q24876" s="94">
        <v>1474</v>
      </c>
      <c r="AS24876" s="94">
        <v>-55</v>
      </c>
      <c r="AT24876" s="94">
        <v>-205</v>
      </c>
      <c r="AU24876" s="94">
        <v>252</v>
      </c>
      <c r="AV24876" s="94">
        <v>260</v>
      </c>
      <c r="AW24876" s="94">
        <v>296</v>
      </c>
      <c r="AX24876" s="94">
        <v>980</v>
      </c>
      <c r="AY24876" s="94">
        <v>325</v>
      </c>
      <c r="AZ24876" s="94">
        <v>-99</v>
      </c>
      <c r="BA24876" s="94">
        <v>125</v>
      </c>
      <c r="BB24876" s="94">
        <v>-405</v>
      </c>
    </row>
    <row r="24877" spans="1:54">
      <c r="A24877" s="85" t="s">
        <v>91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402</v>
      </c>
      <c r="H24877" s="94">
        <v>25953</v>
      </c>
      <c r="I24877" s="94">
        <v>26251</v>
      </c>
      <c r="J24877" s="94">
        <v>27682</v>
      </c>
      <c r="K24877" s="94">
        <v>1431</v>
      </c>
      <c r="O24877" s="94">
        <v>26251</v>
      </c>
      <c r="P24877" s="94">
        <v>27682</v>
      </c>
      <c r="Q24877" s="94">
        <v>1431</v>
      </c>
      <c r="AS24877" s="94">
        <v>-48</v>
      </c>
      <c r="AT24877" s="94">
        <v>-196</v>
      </c>
      <c r="AU24877" s="94">
        <v>245</v>
      </c>
      <c r="AV24877" s="94">
        <v>257</v>
      </c>
      <c r="AW24877" s="94">
        <v>217</v>
      </c>
      <c r="AX24877" s="94">
        <v>976</v>
      </c>
      <c r="AY24877" s="94">
        <v>333</v>
      </c>
      <c r="AZ24877" s="94">
        <v>-96</v>
      </c>
      <c r="BA24877" s="94">
        <v>134</v>
      </c>
      <c r="BB24877" s="94">
        <v>-391</v>
      </c>
    </row>
    <row r="24878" spans="1:54">
      <c r="A24878" s="85" t="s">
        <v>91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402</v>
      </c>
      <c r="H24878" s="94">
        <v>27052</v>
      </c>
      <c r="I24878" s="94">
        <v>27253</v>
      </c>
      <c r="J24878" s="94">
        <v>28776</v>
      </c>
      <c r="K24878" s="94">
        <v>1523</v>
      </c>
      <c r="O24878" s="94">
        <v>27253</v>
      </c>
      <c r="P24878" s="94">
        <v>28776</v>
      </c>
      <c r="Q24878" s="94">
        <v>1523</v>
      </c>
      <c r="AS24878" s="94">
        <v>-49</v>
      </c>
      <c r="AT24878" s="94">
        <v>-182</v>
      </c>
      <c r="AU24878" s="94">
        <v>274</v>
      </c>
      <c r="AV24878" s="94">
        <v>228</v>
      </c>
      <c r="AW24878" s="94">
        <v>206</v>
      </c>
      <c r="AX24878" s="94">
        <v>1016</v>
      </c>
      <c r="AY24878" s="94">
        <v>332</v>
      </c>
      <c r="AZ24878" s="94">
        <v>-93</v>
      </c>
      <c r="BA24878" s="94">
        <v>147</v>
      </c>
      <c r="BB24878" s="94">
        <v>-356</v>
      </c>
    </row>
    <row r="24879" spans="1:54">
      <c r="A24879" s="85" t="s">
        <v>91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402</v>
      </c>
      <c r="H24879" s="94">
        <v>27936</v>
      </c>
      <c r="I24879" s="94">
        <v>28310</v>
      </c>
      <c r="J24879" s="94">
        <v>29744</v>
      </c>
      <c r="K24879" s="94">
        <v>1434</v>
      </c>
      <c r="O24879" s="94">
        <v>28310</v>
      </c>
      <c r="P24879" s="94">
        <v>29744</v>
      </c>
      <c r="Q24879" s="94">
        <v>1434</v>
      </c>
      <c r="AS24879" s="94">
        <v>-63</v>
      </c>
      <c r="AT24879" s="94">
        <v>-256</v>
      </c>
      <c r="AU24879" s="94">
        <v>304</v>
      </c>
      <c r="AV24879" s="94">
        <v>239</v>
      </c>
      <c r="AW24879" s="94">
        <v>224</v>
      </c>
      <c r="AX24879" s="94">
        <v>1008</v>
      </c>
      <c r="AY24879" s="94">
        <v>328</v>
      </c>
      <c r="AZ24879" s="94">
        <v>-105</v>
      </c>
      <c r="BA24879" s="94">
        <v>157</v>
      </c>
      <c r="BB24879" s="94">
        <v>-402</v>
      </c>
    </row>
    <row r="24880" spans="1:54">
      <c r="A24880" s="85" t="s">
        <v>91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402</v>
      </c>
      <c r="H24880" s="94">
        <v>28744</v>
      </c>
      <c r="I24880" s="94">
        <v>29437</v>
      </c>
      <c r="J24880" s="94">
        <v>31143</v>
      </c>
      <c r="K24880" s="94">
        <v>1706</v>
      </c>
      <c r="O24880" s="94">
        <v>29437</v>
      </c>
      <c r="P24880" s="94">
        <v>31143</v>
      </c>
      <c r="Q24880" s="94">
        <v>1706</v>
      </c>
      <c r="AS24880" s="94">
        <v>-31</v>
      </c>
      <c r="AT24880" s="94">
        <v>-145</v>
      </c>
      <c r="AU24880" s="94">
        <v>324</v>
      </c>
      <c r="AV24880" s="94">
        <v>262</v>
      </c>
      <c r="AW24880" s="94">
        <v>229</v>
      </c>
      <c r="AX24880" s="94">
        <v>1041</v>
      </c>
      <c r="AY24880" s="94">
        <v>353</v>
      </c>
      <c r="AZ24880" s="94">
        <v>-34</v>
      </c>
      <c r="BA24880" s="94">
        <v>172</v>
      </c>
      <c r="BB24880" s="94">
        <v>-465</v>
      </c>
    </row>
    <row r="24881" spans="1:54">
      <c r="A24881" s="85" t="s">
        <v>91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402</v>
      </c>
      <c r="H24881" s="94">
        <v>29353</v>
      </c>
      <c r="I24881" s="94">
        <v>30210</v>
      </c>
      <c r="J24881" s="94">
        <v>31865</v>
      </c>
      <c r="K24881" s="94">
        <v>1655</v>
      </c>
      <c r="O24881" s="94">
        <v>30210</v>
      </c>
      <c r="P24881" s="94">
        <v>31865</v>
      </c>
      <c r="Q24881" s="94">
        <v>1655</v>
      </c>
      <c r="AS24881" s="94">
        <v>-26</v>
      </c>
      <c r="AT24881" s="94">
        <v>-135</v>
      </c>
      <c r="AU24881" s="94">
        <v>356</v>
      </c>
      <c r="AV24881" s="94">
        <v>289</v>
      </c>
      <c r="AW24881" s="94">
        <v>248</v>
      </c>
      <c r="AX24881" s="94">
        <v>1005</v>
      </c>
      <c r="AY24881" s="94">
        <v>379</v>
      </c>
      <c r="AZ24881" s="94">
        <v>-117</v>
      </c>
      <c r="BA24881" s="94">
        <v>190</v>
      </c>
      <c r="BB24881" s="94">
        <v>-534</v>
      </c>
    </row>
    <row r="24882" spans="1:54">
      <c r="A24882" s="85" t="s">
        <v>91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402</v>
      </c>
      <c r="H24882" s="94">
        <v>29638</v>
      </c>
      <c r="I24882" s="94">
        <v>30657</v>
      </c>
      <c r="J24882" s="94">
        <v>32438</v>
      </c>
      <c r="K24882" s="94">
        <v>1781</v>
      </c>
      <c r="O24882" s="94">
        <v>30657</v>
      </c>
      <c r="P24882" s="94">
        <v>32438</v>
      </c>
      <c r="Q24882" s="94">
        <v>1781</v>
      </c>
      <c r="AS24882" s="94">
        <v>-30</v>
      </c>
      <c r="AT24882" s="94">
        <v>-205</v>
      </c>
      <c r="AU24882" s="94">
        <v>378</v>
      </c>
      <c r="AV24882" s="94">
        <v>281</v>
      </c>
      <c r="AW24882" s="94">
        <v>432</v>
      </c>
      <c r="AX24882" s="94">
        <v>986</v>
      </c>
      <c r="AY24882" s="94">
        <v>418</v>
      </c>
      <c r="AZ24882" s="94">
        <v>-125</v>
      </c>
      <c r="BA24882" s="94">
        <v>189</v>
      </c>
      <c r="BB24882" s="94">
        <v>-543</v>
      </c>
    </row>
    <row r="24883" spans="1:54">
      <c r="A24883" s="85" t="s">
        <v>91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402</v>
      </c>
      <c r="H24883" s="94">
        <v>29239</v>
      </c>
      <c r="I24883" s="94">
        <v>30407</v>
      </c>
      <c r="J24883" s="94">
        <v>32118</v>
      </c>
      <c r="K24883" s="94">
        <v>1711</v>
      </c>
      <c r="O24883" s="94">
        <v>30407</v>
      </c>
      <c r="P24883" s="94">
        <v>32118</v>
      </c>
      <c r="Q24883" s="94">
        <v>1711</v>
      </c>
      <c r="AS24883" s="94">
        <v>-37</v>
      </c>
      <c r="AT24883" s="94">
        <v>-143</v>
      </c>
      <c r="AU24883" s="94">
        <v>381</v>
      </c>
      <c r="AV24883" s="94">
        <v>279</v>
      </c>
      <c r="AW24883" s="94">
        <v>203</v>
      </c>
      <c r="AX24883" s="94">
        <v>1024</v>
      </c>
      <c r="AY24883" s="94">
        <v>443</v>
      </c>
      <c r="AZ24883" s="94">
        <v>-73</v>
      </c>
      <c r="BA24883" s="94">
        <v>177</v>
      </c>
      <c r="BB24883" s="94">
        <v>-543</v>
      </c>
    </row>
    <row r="24884" spans="1:54">
      <c r="A24884" s="85" t="s">
        <v>91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402</v>
      </c>
      <c r="H24884" s="94">
        <v>28355</v>
      </c>
      <c r="I24884" s="94">
        <v>29554</v>
      </c>
      <c r="J24884" s="94">
        <v>31196</v>
      </c>
      <c r="K24884" s="94">
        <v>1642</v>
      </c>
      <c r="O24884" s="94">
        <v>29554</v>
      </c>
      <c r="P24884" s="94">
        <v>31196</v>
      </c>
      <c r="Q24884" s="94">
        <v>1642</v>
      </c>
      <c r="AS24884" s="94">
        <v>-46</v>
      </c>
      <c r="AT24884" s="94">
        <v>-76</v>
      </c>
      <c r="AU24884" s="94">
        <v>355</v>
      </c>
      <c r="AV24884" s="94">
        <v>179</v>
      </c>
      <c r="AW24884" s="94">
        <v>60</v>
      </c>
      <c r="AX24884" s="94">
        <v>1056</v>
      </c>
      <c r="AY24884" s="94">
        <v>467</v>
      </c>
      <c r="AZ24884" s="94">
        <v>-87</v>
      </c>
      <c r="BA24884" s="94">
        <v>158</v>
      </c>
      <c r="BB24884" s="94">
        <v>-424</v>
      </c>
    </row>
    <row r="24885" spans="1:54">
      <c r="A24885" s="85" t="s">
        <v>91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402</v>
      </c>
      <c r="H24885" s="94">
        <v>27854</v>
      </c>
      <c r="I24885" s="94">
        <v>29019</v>
      </c>
      <c r="J24885" s="94">
        <v>30544</v>
      </c>
      <c r="K24885" s="94">
        <v>1525</v>
      </c>
      <c r="O24885" s="94">
        <v>29019</v>
      </c>
      <c r="P24885" s="94">
        <v>30544</v>
      </c>
      <c r="Q24885" s="94">
        <v>1525</v>
      </c>
      <c r="AS24885" s="94">
        <v>-93</v>
      </c>
      <c r="AT24885" s="94">
        <v>-50</v>
      </c>
      <c r="AU24885" s="94">
        <v>362</v>
      </c>
      <c r="AV24885" s="94">
        <v>171</v>
      </c>
      <c r="AW24885" s="94">
        <v>-77</v>
      </c>
      <c r="AX24885" s="94">
        <v>1073</v>
      </c>
      <c r="AY24885" s="94">
        <v>489</v>
      </c>
      <c r="AZ24885" s="94">
        <v>-65</v>
      </c>
      <c r="BA24885" s="94">
        <v>149</v>
      </c>
      <c r="BB24885" s="94">
        <v>-434</v>
      </c>
    </row>
    <row r="24886" spans="1:54">
      <c r="A24886" s="85" t="s">
        <v>91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402</v>
      </c>
      <c r="H24886" s="94">
        <v>27122</v>
      </c>
      <c r="I24886" s="94">
        <v>28240</v>
      </c>
      <c r="J24886" s="94">
        <v>29732</v>
      </c>
      <c r="K24886" s="94">
        <v>1492</v>
      </c>
      <c r="O24886" s="94">
        <v>28240</v>
      </c>
      <c r="P24886" s="94">
        <v>29732</v>
      </c>
      <c r="Q24886" s="94">
        <v>1492</v>
      </c>
      <c r="AS24886" s="94">
        <v>-72</v>
      </c>
      <c r="AT24886" s="94">
        <v>-197</v>
      </c>
      <c r="AU24886" s="94">
        <v>308</v>
      </c>
      <c r="AV24886" s="94">
        <v>230</v>
      </c>
      <c r="AW24886" s="94">
        <v>-11</v>
      </c>
      <c r="AX24886" s="94">
        <v>990</v>
      </c>
      <c r="AY24886" s="94">
        <v>476</v>
      </c>
      <c r="AZ24886" s="94">
        <v>-36</v>
      </c>
      <c r="BA24886" s="94">
        <v>130</v>
      </c>
      <c r="BB24886" s="94">
        <v>-326</v>
      </c>
    </row>
    <row r="24887" spans="1:54">
      <c r="A24887" s="85" t="s">
        <v>91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402</v>
      </c>
      <c r="H24887" s="94">
        <v>24913</v>
      </c>
      <c r="I24887" s="94">
        <v>25892</v>
      </c>
      <c r="J24887" s="94">
        <v>27161</v>
      </c>
      <c r="K24887" s="94">
        <v>1269</v>
      </c>
      <c r="O24887" s="94">
        <v>25892</v>
      </c>
      <c r="P24887" s="94">
        <v>27161</v>
      </c>
      <c r="Q24887" s="94">
        <v>1269</v>
      </c>
      <c r="AS24887" s="94">
        <v>-41</v>
      </c>
      <c r="AT24887" s="94">
        <v>-278</v>
      </c>
      <c r="AU24887" s="94">
        <v>218</v>
      </c>
      <c r="AV24887" s="94">
        <v>51</v>
      </c>
      <c r="AW24887" s="94">
        <v>49</v>
      </c>
      <c r="AX24887" s="94">
        <v>962</v>
      </c>
      <c r="AY24887" s="94">
        <v>471</v>
      </c>
      <c r="AZ24887" s="94">
        <v>43</v>
      </c>
      <c r="BA24887" s="94">
        <v>97</v>
      </c>
      <c r="BB24887" s="94">
        <v>-303</v>
      </c>
    </row>
    <row r="24888" spans="1:54">
      <c r="A24888" s="85" t="s">
        <v>91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402</v>
      </c>
      <c r="H24888" s="94">
        <v>22529</v>
      </c>
      <c r="I24888" s="94">
        <v>23303</v>
      </c>
      <c r="J24888" s="94">
        <v>23913</v>
      </c>
      <c r="K24888" s="94">
        <v>610</v>
      </c>
      <c r="O24888" s="94">
        <v>23303</v>
      </c>
      <c r="P24888" s="94">
        <v>23913</v>
      </c>
      <c r="Q24888" s="94">
        <v>610</v>
      </c>
      <c r="AS24888" s="94">
        <v>-45</v>
      </c>
      <c r="AT24888" s="94">
        <v>-329</v>
      </c>
      <c r="AU24888" s="94">
        <v>179</v>
      </c>
      <c r="AV24888" s="94">
        <v>-28</v>
      </c>
      <c r="AW24888" s="94">
        <v>51</v>
      </c>
      <c r="AX24888" s="94">
        <v>737</v>
      </c>
      <c r="AY24888" s="94">
        <v>358</v>
      </c>
      <c r="AZ24888" s="94">
        <v>8</v>
      </c>
      <c r="BA24888" s="94">
        <v>69</v>
      </c>
      <c r="BB24888" s="94">
        <v>-390</v>
      </c>
    </row>
    <row r="24889" spans="1:54">
      <c r="A24889" s="85" t="s">
        <v>91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402</v>
      </c>
      <c r="H24889" s="94">
        <v>20634</v>
      </c>
      <c r="I24889" s="94">
        <v>21485</v>
      </c>
      <c r="J24889" s="94">
        <v>22142</v>
      </c>
      <c r="K24889" s="94">
        <v>657</v>
      </c>
      <c r="O24889" s="94">
        <v>21485</v>
      </c>
      <c r="P24889" s="94">
        <v>22142</v>
      </c>
      <c r="Q24889" s="94">
        <v>657</v>
      </c>
      <c r="AS24889" s="94">
        <v>-118</v>
      </c>
      <c r="AT24889" s="94">
        <v>-127</v>
      </c>
      <c r="AU24889" s="94">
        <v>172</v>
      </c>
      <c r="AV24889" s="94">
        <v>-12</v>
      </c>
      <c r="AW24889" s="94">
        <v>-37</v>
      </c>
      <c r="AX24889" s="94">
        <v>705</v>
      </c>
      <c r="AY24889" s="94">
        <v>375</v>
      </c>
      <c r="AZ24889" s="94">
        <v>37</v>
      </c>
      <c r="BA24889" s="94">
        <v>56</v>
      </c>
      <c r="BB24889" s="94">
        <v>-394</v>
      </c>
    </row>
    <row r="24890" spans="1:54">
      <c r="A24890" s="85" t="s">
        <v>91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402</v>
      </c>
      <c r="H24890" s="94">
        <v>19341</v>
      </c>
      <c r="I24890" s="94">
        <v>20561</v>
      </c>
      <c r="J24890" s="94">
        <v>21426</v>
      </c>
      <c r="K24890" s="94">
        <v>865</v>
      </c>
      <c r="O24890" s="94">
        <v>20561</v>
      </c>
      <c r="P24890" s="94">
        <v>21426</v>
      </c>
      <c r="Q24890" s="94">
        <v>865</v>
      </c>
      <c r="AS24890" s="94">
        <v>-86</v>
      </c>
      <c r="AT24890" s="94">
        <v>-155</v>
      </c>
      <c r="AU24890" s="94">
        <v>143</v>
      </c>
      <c r="AV24890" s="94">
        <v>-135</v>
      </c>
      <c r="AW24890" s="94">
        <v>93</v>
      </c>
      <c r="AX24890" s="94">
        <v>708</v>
      </c>
      <c r="AY24890" s="94">
        <v>364</v>
      </c>
      <c r="AZ24890" s="94">
        <v>29</v>
      </c>
      <c r="BA24890" s="94">
        <v>46</v>
      </c>
      <c r="BB24890" s="94">
        <v>-142</v>
      </c>
    </row>
    <row r="24891" spans="1:54">
      <c r="A24891" s="85" t="s">
        <v>91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402</v>
      </c>
      <c r="H24891" s="94">
        <v>18546</v>
      </c>
      <c r="I24891" s="94">
        <v>19763</v>
      </c>
      <c r="J24891" s="94">
        <v>20907</v>
      </c>
      <c r="K24891" s="94">
        <v>1144</v>
      </c>
      <c r="O24891" s="94">
        <v>19763</v>
      </c>
      <c r="P24891" s="94">
        <v>20907</v>
      </c>
      <c r="Q24891" s="94">
        <v>1144</v>
      </c>
      <c r="AS24891" s="94">
        <v>-34</v>
      </c>
      <c r="AT24891" s="94">
        <v>-136</v>
      </c>
      <c r="AU24891" s="94">
        <v>142</v>
      </c>
      <c r="AV24891" s="94">
        <v>-73</v>
      </c>
      <c r="AW24891" s="94">
        <v>252</v>
      </c>
      <c r="AX24891" s="94">
        <v>698</v>
      </c>
      <c r="AY24891" s="94">
        <v>354</v>
      </c>
      <c r="AZ24891" s="94">
        <v>22</v>
      </c>
      <c r="BA24891" s="94">
        <v>45</v>
      </c>
      <c r="BB24891" s="94">
        <v>-126</v>
      </c>
    </row>
    <row r="24892" spans="1:54">
      <c r="A24892" s="85" t="s">
        <v>91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402</v>
      </c>
      <c r="H24892" s="94">
        <v>18091</v>
      </c>
      <c r="I24892" s="94">
        <v>19276</v>
      </c>
      <c r="J24892" s="94">
        <v>20475</v>
      </c>
      <c r="K24892" s="94">
        <v>1199</v>
      </c>
      <c r="O24892" s="94">
        <v>19276</v>
      </c>
      <c r="P24892" s="94">
        <v>20475</v>
      </c>
      <c r="Q24892" s="94">
        <v>1199</v>
      </c>
      <c r="AS24892" s="94">
        <v>-28</v>
      </c>
      <c r="AT24892" s="94">
        <v>-80</v>
      </c>
      <c r="AU24892" s="94">
        <v>138</v>
      </c>
      <c r="AV24892" s="94">
        <v>-61</v>
      </c>
      <c r="AW24892" s="94">
        <v>289</v>
      </c>
      <c r="AX24892" s="94">
        <v>711</v>
      </c>
      <c r="AY24892" s="94">
        <v>333</v>
      </c>
      <c r="AZ24892" s="94">
        <v>25</v>
      </c>
      <c r="BA24892" s="94">
        <v>43</v>
      </c>
      <c r="BB24892" s="94">
        <v>-171</v>
      </c>
    </row>
    <row r="24893" spans="1:54">
      <c r="A24893" s="85" t="s">
        <v>91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402</v>
      </c>
      <c r="H24893" s="94">
        <v>18126</v>
      </c>
      <c r="I24893" s="94">
        <v>19306</v>
      </c>
      <c r="J24893" s="94">
        <v>20416</v>
      </c>
      <c r="K24893" s="94">
        <v>1110</v>
      </c>
      <c r="O24893" s="94">
        <v>19306</v>
      </c>
      <c r="P24893" s="94">
        <v>20416</v>
      </c>
      <c r="Q24893" s="94">
        <v>1110</v>
      </c>
      <c r="AS24893" s="94">
        <v>-31</v>
      </c>
      <c r="AT24893" s="94">
        <v>-156</v>
      </c>
      <c r="AU24893" s="94">
        <v>151</v>
      </c>
      <c r="AV24893" s="94">
        <v>17</v>
      </c>
      <c r="AW24893" s="94">
        <v>263</v>
      </c>
      <c r="AX24893" s="94">
        <v>700</v>
      </c>
      <c r="AY24893" s="94">
        <v>331</v>
      </c>
      <c r="AZ24893" s="94">
        <v>16</v>
      </c>
      <c r="BA24893" s="94">
        <v>45</v>
      </c>
      <c r="BB24893" s="94">
        <v>-226</v>
      </c>
    </row>
    <row r="24894" spans="1:54">
      <c r="A24894" s="85" t="s">
        <v>91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402</v>
      </c>
      <c r="H24894" s="94">
        <v>18962</v>
      </c>
      <c r="I24894" s="94">
        <v>20088</v>
      </c>
      <c r="J24894" s="94">
        <v>20857</v>
      </c>
      <c r="K24894" s="94">
        <v>769</v>
      </c>
      <c r="O24894" s="94">
        <v>20088</v>
      </c>
      <c r="P24894" s="94">
        <v>20857</v>
      </c>
      <c r="Q24894" s="94">
        <v>769</v>
      </c>
      <c r="AS24894" s="94">
        <v>-42</v>
      </c>
      <c r="AT24894" s="94">
        <v>-326</v>
      </c>
      <c r="AU24894" s="94">
        <v>180</v>
      </c>
      <c r="AV24894" s="94">
        <v>9</v>
      </c>
      <c r="AW24894" s="94">
        <v>199</v>
      </c>
      <c r="AX24894" s="94">
        <v>733</v>
      </c>
      <c r="AY24894" s="94">
        <v>330</v>
      </c>
      <c r="AZ24894" s="94">
        <v>-4</v>
      </c>
      <c r="BA24894" s="94">
        <v>49</v>
      </c>
      <c r="BB24894" s="94">
        <v>-359</v>
      </c>
    </row>
    <row r="24895" spans="1:54">
      <c r="A24895" s="85" t="s">
        <v>91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402</v>
      </c>
      <c r="H24895" s="94">
        <v>20764</v>
      </c>
      <c r="I24895" s="94">
        <v>21935</v>
      </c>
      <c r="J24895" s="94">
        <v>22769</v>
      </c>
      <c r="K24895" s="94">
        <v>834</v>
      </c>
      <c r="O24895" s="94">
        <v>21935</v>
      </c>
      <c r="P24895" s="94">
        <v>22769</v>
      </c>
      <c r="Q24895" s="94">
        <v>834</v>
      </c>
      <c r="AS24895" s="94">
        <v>-82</v>
      </c>
      <c r="AT24895" s="94">
        <v>-296</v>
      </c>
      <c r="AU24895" s="94">
        <v>213</v>
      </c>
      <c r="AV24895" s="94">
        <v>-11</v>
      </c>
      <c r="AW24895" s="94">
        <v>166</v>
      </c>
      <c r="AX24895" s="94">
        <v>837</v>
      </c>
      <c r="AY24895" s="94">
        <v>378</v>
      </c>
      <c r="AZ24895" s="94">
        <v>-36</v>
      </c>
      <c r="BA24895" s="94">
        <v>56</v>
      </c>
      <c r="BB24895" s="94">
        <v>-391</v>
      </c>
    </row>
    <row r="24896" spans="1:54">
      <c r="A24896" s="85" t="s">
        <v>91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402</v>
      </c>
      <c r="H24896" s="94">
        <v>22005</v>
      </c>
      <c r="I24896" s="94">
        <v>23247</v>
      </c>
      <c r="J24896" s="94">
        <v>24437</v>
      </c>
      <c r="K24896" s="94">
        <v>1190</v>
      </c>
      <c r="O24896" s="94">
        <v>23247</v>
      </c>
      <c r="P24896" s="94">
        <v>24437</v>
      </c>
      <c r="Q24896" s="94">
        <v>1190</v>
      </c>
      <c r="AS24896" s="94">
        <v>-94</v>
      </c>
      <c r="AT24896" s="94">
        <v>-148</v>
      </c>
      <c r="AU24896" s="94">
        <v>186</v>
      </c>
      <c r="AV24896" s="94">
        <v>-100</v>
      </c>
      <c r="AW24896" s="94">
        <v>138</v>
      </c>
      <c r="AX24896" s="94">
        <v>923</v>
      </c>
      <c r="AY24896" s="94">
        <v>394</v>
      </c>
      <c r="AZ24896" s="94">
        <v>-24</v>
      </c>
      <c r="BA24896" s="94">
        <v>54</v>
      </c>
      <c r="BB24896" s="94">
        <v>-139</v>
      </c>
    </row>
    <row r="24897" spans="1:54">
      <c r="A24897" s="85" t="s">
        <v>91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402</v>
      </c>
      <c r="H24897" s="94">
        <v>22525</v>
      </c>
      <c r="I24897" s="94">
        <v>23735</v>
      </c>
      <c r="J24897" s="94">
        <v>24824</v>
      </c>
      <c r="K24897" s="94">
        <v>1089</v>
      </c>
      <c r="O24897" s="94">
        <v>23735</v>
      </c>
      <c r="P24897" s="94">
        <v>24824</v>
      </c>
      <c r="Q24897" s="94">
        <v>1089</v>
      </c>
      <c r="AS24897" s="94">
        <v>-106</v>
      </c>
      <c r="AT24897" s="94">
        <v>-234</v>
      </c>
      <c r="AU24897" s="94">
        <v>173</v>
      </c>
      <c r="AV24897" s="94">
        <v>-30</v>
      </c>
      <c r="AW24897" s="94">
        <v>201</v>
      </c>
      <c r="AX24897" s="94">
        <v>865</v>
      </c>
      <c r="AY24897" s="94">
        <v>361</v>
      </c>
      <c r="AZ24897" s="94">
        <v>-28</v>
      </c>
      <c r="BA24897" s="94">
        <v>63</v>
      </c>
      <c r="BB24897" s="94">
        <v>-176</v>
      </c>
    </row>
    <row r="24898" spans="1:54">
      <c r="A24898" s="85" t="s">
        <v>91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402</v>
      </c>
      <c r="H24898" s="94">
        <v>23399</v>
      </c>
      <c r="I24898" s="94">
        <v>24273</v>
      </c>
      <c r="J24898" s="94">
        <v>25658</v>
      </c>
      <c r="K24898" s="94">
        <v>1385</v>
      </c>
      <c r="O24898" s="94">
        <v>24273</v>
      </c>
      <c r="P24898" s="94">
        <v>25658</v>
      </c>
      <c r="Q24898" s="94">
        <v>1385</v>
      </c>
      <c r="AS24898" s="94">
        <v>-106</v>
      </c>
      <c r="AT24898" s="94">
        <v>-209</v>
      </c>
      <c r="AU24898" s="94">
        <v>195</v>
      </c>
      <c r="AV24898" s="94">
        <v>9</v>
      </c>
      <c r="AW24898" s="94">
        <v>381</v>
      </c>
      <c r="AX24898" s="94">
        <v>868</v>
      </c>
      <c r="AY24898" s="94">
        <v>370</v>
      </c>
      <c r="AZ24898" s="94">
        <v>-24</v>
      </c>
      <c r="BA24898" s="94">
        <v>90</v>
      </c>
      <c r="BB24898" s="94">
        <v>-189</v>
      </c>
    </row>
    <row r="24899" spans="1:54">
      <c r="A24899" s="85" t="s">
        <v>91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402</v>
      </c>
      <c r="H24899" s="94">
        <v>24398</v>
      </c>
      <c r="I24899" s="94">
        <v>25109</v>
      </c>
      <c r="J24899" s="94">
        <v>26638</v>
      </c>
      <c r="K24899" s="94">
        <v>1529</v>
      </c>
      <c r="O24899" s="94">
        <v>25109</v>
      </c>
      <c r="P24899" s="94">
        <v>26638</v>
      </c>
      <c r="Q24899" s="94">
        <v>1529</v>
      </c>
      <c r="AS24899" s="94">
        <v>-88</v>
      </c>
      <c r="AT24899" s="94">
        <v>-132</v>
      </c>
      <c r="AU24899" s="94">
        <v>189</v>
      </c>
      <c r="AV24899" s="94">
        <v>-25</v>
      </c>
      <c r="AW24899" s="94">
        <v>426</v>
      </c>
      <c r="AX24899" s="94">
        <v>912</v>
      </c>
      <c r="AY24899" s="94">
        <v>399</v>
      </c>
      <c r="AZ24899" s="94">
        <v>-8</v>
      </c>
      <c r="BA24899" s="94">
        <v>90</v>
      </c>
      <c r="BB24899" s="94">
        <v>-234</v>
      </c>
    </row>
    <row r="24900" spans="1:54">
      <c r="A24900" s="85" t="s">
        <v>91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402</v>
      </c>
      <c r="H24900" s="94">
        <v>25395</v>
      </c>
      <c r="I24900" s="94">
        <v>26168</v>
      </c>
      <c r="J24900" s="94">
        <v>27694</v>
      </c>
      <c r="K24900" s="94">
        <v>1526</v>
      </c>
      <c r="O24900" s="94">
        <v>26168</v>
      </c>
      <c r="P24900" s="94">
        <v>27694</v>
      </c>
      <c r="Q24900" s="94">
        <v>1526</v>
      </c>
      <c r="AS24900" s="94">
        <v>-74</v>
      </c>
      <c r="AT24900" s="94">
        <v>-71</v>
      </c>
      <c r="AU24900" s="94">
        <v>184</v>
      </c>
      <c r="AV24900" s="94">
        <v>-50</v>
      </c>
      <c r="AW24900" s="94">
        <v>369</v>
      </c>
      <c r="AX24900" s="94">
        <v>936</v>
      </c>
      <c r="AY24900" s="94">
        <v>397</v>
      </c>
      <c r="AZ24900" s="94">
        <v>4</v>
      </c>
      <c r="BA24900" s="94">
        <v>90</v>
      </c>
      <c r="BB24900" s="94">
        <v>-259</v>
      </c>
    </row>
    <row r="24901" spans="1:54">
      <c r="A24901" s="85" t="s">
        <v>91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402</v>
      </c>
      <c r="H24901" s="94">
        <v>26531</v>
      </c>
      <c r="I24901" s="94">
        <v>27252</v>
      </c>
      <c r="J24901" s="94">
        <v>28679</v>
      </c>
      <c r="K24901" s="94">
        <v>1427</v>
      </c>
      <c r="O24901" s="94">
        <v>27252</v>
      </c>
      <c r="P24901" s="94">
        <v>28679</v>
      </c>
      <c r="Q24901" s="94">
        <v>1427</v>
      </c>
      <c r="AS24901" s="94">
        <v>-107</v>
      </c>
      <c r="AT24901" s="94">
        <v>-92</v>
      </c>
      <c r="AU24901" s="94">
        <v>224</v>
      </c>
      <c r="AV24901" s="94">
        <v>9</v>
      </c>
      <c r="AW24901" s="94">
        <v>370</v>
      </c>
      <c r="AX24901" s="94">
        <v>943</v>
      </c>
      <c r="AY24901" s="94">
        <v>420</v>
      </c>
      <c r="AZ24901" s="94">
        <v>-56</v>
      </c>
      <c r="BA24901" s="94">
        <v>118</v>
      </c>
      <c r="BB24901" s="94">
        <v>-402</v>
      </c>
    </row>
    <row r="24902" spans="1:54">
      <c r="A24902" s="85" t="s">
        <v>91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402</v>
      </c>
      <c r="H24902" s="94">
        <v>27706</v>
      </c>
      <c r="I24902" s="94">
        <v>28324</v>
      </c>
      <c r="J24902" s="94">
        <v>29513</v>
      </c>
      <c r="K24902" s="94">
        <v>1189</v>
      </c>
      <c r="O24902" s="94">
        <v>28324</v>
      </c>
      <c r="P24902" s="94">
        <v>29513</v>
      </c>
      <c r="Q24902" s="94">
        <v>1189</v>
      </c>
      <c r="AS24902" s="94">
        <v>-80</v>
      </c>
      <c r="AT24902" s="94">
        <v>-79</v>
      </c>
      <c r="AU24902" s="94">
        <v>181</v>
      </c>
      <c r="AV24902" s="94">
        <v>-231</v>
      </c>
      <c r="AW24902" s="94">
        <v>313</v>
      </c>
      <c r="AX24902" s="94">
        <v>978</v>
      </c>
      <c r="AY24902" s="94">
        <v>424</v>
      </c>
      <c r="AZ24902" s="94">
        <v>-115</v>
      </c>
      <c r="BA24902" s="94">
        <v>116</v>
      </c>
      <c r="BB24902" s="94">
        <v>-318</v>
      </c>
    </row>
    <row r="24903" spans="1:54">
      <c r="A24903" s="85" t="s">
        <v>91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402</v>
      </c>
      <c r="H24903" s="94">
        <v>28774</v>
      </c>
      <c r="I24903" s="94">
        <v>29470</v>
      </c>
      <c r="J24903" s="94">
        <v>30430</v>
      </c>
      <c r="K24903" s="94">
        <v>960</v>
      </c>
      <c r="O24903" s="94">
        <v>29470</v>
      </c>
      <c r="P24903" s="94">
        <v>30430</v>
      </c>
      <c r="Q24903" s="94">
        <v>960</v>
      </c>
      <c r="AS24903" s="94">
        <v>-58</v>
      </c>
      <c r="AT24903" s="94">
        <v>-267</v>
      </c>
      <c r="AU24903" s="94">
        <v>179</v>
      </c>
      <c r="AV24903" s="94">
        <v>-176</v>
      </c>
      <c r="AW24903" s="94">
        <v>240</v>
      </c>
      <c r="AX24903" s="94">
        <v>948</v>
      </c>
      <c r="AY24903" s="94">
        <v>403</v>
      </c>
      <c r="AZ24903" s="94">
        <v>-179</v>
      </c>
      <c r="BA24903" s="94">
        <v>121</v>
      </c>
      <c r="BB24903" s="94">
        <v>-251</v>
      </c>
    </row>
    <row r="24904" spans="1:54">
      <c r="A24904" s="85" t="s">
        <v>91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402</v>
      </c>
      <c r="H24904" s="94">
        <v>29694</v>
      </c>
      <c r="I24904" s="94">
        <v>30549</v>
      </c>
      <c r="J24904" s="94">
        <v>31574</v>
      </c>
      <c r="K24904" s="94">
        <v>1025</v>
      </c>
      <c r="O24904" s="94">
        <v>30549</v>
      </c>
      <c r="P24904" s="94">
        <v>31574</v>
      </c>
      <c r="Q24904" s="94">
        <v>1025</v>
      </c>
      <c r="AS24904" s="94">
        <v>-27</v>
      </c>
      <c r="AT24904" s="94">
        <v>-291</v>
      </c>
      <c r="AU24904" s="94">
        <v>209</v>
      </c>
      <c r="AV24904" s="94">
        <v>-168</v>
      </c>
      <c r="AW24904" s="94">
        <v>233</v>
      </c>
      <c r="AX24904" s="94">
        <v>948</v>
      </c>
      <c r="AY24904" s="94">
        <v>380</v>
      </c>
      <c r="AZ24904" s="94">
        <v>-195</v>
      </c>
      <c r="BA24904" s="94">
        <v>150</v>
      </c>
      <c r="BB24904" s="94">
        <v>-214</v>
      </c>
    </row>
    <row r="24905" spans="1:54">
      <c r="A24905" s="85" t="s">
        <v>91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402</v>
      </c>
      <c r="H24905" s="94">
        <v>30281</v>
      </c>
      <c r="I24905" s="94">
        <v>31283</v>
      </c>
      <c r="J24905" s="94">
        <v>32133</v>
      </c>
      <c r="K24905" s="94">
        <v>850</v>
      </c>
      <c r="O24905" s="94">
        <v>31283</v>
      </c>
      <c r="P24905" s="94">
        <v>32133</v>
      </c>
      <c r="Q24905" s="94">
        <v>850</v>
      </c>
      <c r="AS24905" s="94">
        <v>6</v>
      </c>
      <c r="AT24905" s="94">
        <v>-371</v>
      </c>
      <c r="AU24905" s="94">
        <v>191</v>
      </c>
      <c r="AV24905" s="94">
        <v>-129</v>
      </c>
      <c r="AW24905" s="94">
        <v>258</v>
      </c>
      <c r="AX24905" s="94">
        <v>937</v>
      </c>
      <c r="AY24905" s="94">
        <v>386</v>
      </c>
      <c r="AZ24905" s="94">
        <v>-295</v>
      </c>
      <c r="BA24905" s="94">
        <v>150</v>
      </c>
      <c r="BB24905" s="94">
        <v>-283</v>
      </c>
    </row>
    <row r="24906" spans="1:54">
      <c r="A24906" s="85" t="s">
        <v>91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402</v>
      </c>
      <c r="H24906" s="94">
        <v>30462</v>
      </c>
      <c r="I24906" s="94">
        <v>31580</v>
      </c>
      <c r="J24906" s="94">
        <v>32314</v>
      </c>
      <c r="K24906" s="94">
        <v>734</v>
      </c>
      <c r="O24906" s="94">
        <v>31580</v>
      </c>
      <c r="P24906" s="94">
        <v>32314</v>
      </c>
      <c r="Q24906" s="94">
        <v>734</v>
      </c>
      <c r="AS24906" s="94">
        <v>28</v>
      </c>
      <c r="AT24906" s="94">
        <v>-430</v>
      </c>
      <c r="AU24906" s="94">
        <v>201</v>
      </c>
      <c r="AV24906" s="94">
        <v>-167</v>
      </c>
      <c r="AW24906" s="94">
        <v>339</v>
      </c>
      <c r="AX24906" s="94">
        <v>956</v>
      </c>
      <c r="AY24906" s="94">
        <v>388</v>
      </c>
      <c r="AZ24906" s="94">
        <v>-298</v>
      </c>
      <c r="BA24906" s="94">
        <v>154</v>
      </c>
      <c r="BB24906" s="94">
        <v>-437</v>
      </c>
    </row>
    <row r="24907" spans="1:54">
      <c r="A24907" s="85" t="s">
        <v>91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402</v>
      </c>
      <c r="H24907" s="94">
        <v>29932</v>
      </c>
      <c r="I24907" s="94">
        <v>30974</v>
      </c>
      <c r="J24907" s="94">
        <v>31294</v>
      </c>
      <c r="K24907" s="94">
        <v>320</v>
      </c>
      <c r="O24907" s="94">
        <v>30974</v>
      </c>
      <c r="P24907" s="94">
        <v>31294</v>
      </c>
      <c r="Q24907" s="94">
        <v>320</v>
      </c>
      <c r="AS24907" s="94">
        <v>27</v>
      </c>
      <c r="AT24907" s="94">
        <v>-522</v>
      </c>
      <c r="AU24907" s="94">
        <v>200</v>
      </c>
      <c r="AV24907" s="94">
        <v>-147</v>
      </c>
      <c r="AW24907" s="94">
        <v>231</v>
      </c>
      <c r="AX24907" s="94">
        <v>935</v>
      </c>
      <c r="AY24907" s="94">
        <v>384</v>
      </c>
      <c r="AZ24907" s="94">
        <v>-345</v>
      </c>
      <c r="BA24907" s="94">
        <v>153</v>
      </c>
      <c r="BB24907" s="94">
        <v>-596</v>
      </c>
    </row>
    <row r="24908" spans="1:54">
      <c r="A24908" s="85" t="s">
        <v>91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402</v>
      </c>
      <c r="H24908" s="94">
        <v>29087</v>
      </c>
      <c r="I24908" s="94">
        <v>29945</v>
      </c>
      <c r="J24908" s="94">
        <v>30881</v>
      </c>
      <c r="K24908" s="94">
        <v>936</v>
      </c>
      <c r="O24908" s="94">
        <v>29945</v>
      </c>
      <c r="P24908" s="94">
        <v>30881</v>
      </c>
      <c r="Q24908" s="94">
        <v>936</v>
      </c>
      <c r="AS24908" s="94">
        <v>9</v>
      </c>
      <c r="AT24908" s="94">
        <v>-176</v>
      </c>
      <c r="AU24908" s="94">
        <v>232</v>
      </c>
      <c r="AV24908" s="94">
        <v>-246</v>
      </c>
      <c r="AW24908" s="94">
        <v>251</v>
      </c>
      <c r="AX24908" s="94">
        <v>1033</v>
      </c>
      <c r="AY24908" s="94">
        <v>461</v>
      </c>
      <c r="AZ24908" s="94">
        <v>-241</v>
      </c>
      <c r="BA24908" s="94">
        <v>147</v>
      </c>
      <c r="BB24908" s="94">
        <v>-534</v>
      </c>
    </row>
    <row r="24909" spans="1:54">
      <c r="A24909" s="85" t="s">
        <v>91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402</v>
      </c>
      <c r="H24909" s="94">
        <v>28497</v>
      </c>
      <c r="I24909" s="94">
        <v>29301</v>
      </c>
      <c r="J24909" s="94">
        <v>30064</v>
      </c>
      <c r="K24909" s="94">
        <v>763</v>
      </c>
      <c r="O24909" s="94">
        <v>29301</v>
      </c>
      <c r="P24909" s="94">
        <v>30064</v>
      </c>
      <c r="Q24909" s="94">
        <v>763</v>
      </c>
      <c r="AS24909" s="94">
        <v>5</v>
      </c>
      <c r="AT24909" s="94">
        <v>-193</v>
      </c>
      <c r="AU24909" s="94">
        <v>217</v>
      </c>
      <c r="AV24909" s="94">
        <v>-194</v>
      </c>
      <c r="AW24909" s="94">
        <v>196</v>
      </c>
      <c r="AX24909" s="94">
        <v>1052</v>
      </c>
      <c r="AY24909" s="94">
        <v>470</v>
      </c>
      <c r="AZ24909" s="94">
        <v>-154</v>
      </c>
      <c r="BA24909" s="94">
        <v>115</v>
      </c>
      <c r="BB24909" s="94">
        <v>-751</v>
      </c>
    </row>
    <row r="24910" spans="1:54">
      <c r="A24910" s="85" t="s">
        <v>91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402</v>
      </c>
      <c r="H24910" s="94">
        <v>27571</v>
      </c>
      <c r="I24910" s="94">
        <v>28647</v>
      </c>
      <c r="J24910" s="94">
        <v>29305</v>
      </c>
      <c r="K24910" s="94">
        <v>658</v>
      </c>
      <c r="O24910" s="94">
        <v>28647</v>
      </c>
      <c r="P24910" s="94">
        <v>29305</v>
      </c>
      <c r="Q24910" s="94">
        <v>658</v>
      </c>
      <c r="AS24910" s="94">
        <v>-38</v>
      </c>
      <c r="AT24910" s="94">
        <v>-207</v>
      </c>
      <c r="AU24910" s="94">
        <v>192</v>
      </c>
      <c r="AV24910" s="94">
        <v>-201</v>
      </c>
      <c r="AW24910" s="94">
        <v>235</v>
      </c>
      <c r="AX24910" s="94">
        <v>1004</v>
      </c>
      <c r="AY24910" s="94">
        <v>467</v>
      </c>
      <c r="AZ24910" s="94">
        <v>-142</v>
      </c>
      <c r="BA24910" s="94">
        <v>107</v>
      </c>
      <c r="BB24910" s="94">
        <v>-759</v>
      </c>
    </row>
    <row r="24911" spans="1:54">
      <c r="A24911" s="85" t="s">
        <v>91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402</v>
      </c>
      <c r="H24911" s="94">
        <v>25332</v>
      </c>
      <c r="I24911" s="94">
        <v>26337</v>
      </c>
      <c r="J24911" s="94">
        <v>27337</v>
      </c>
      <c r="K24911" s="94">
        <v>1000</v>
      </c>
      <c r="O24911" s="94">
        <v>26337</v>
      </c>
      <c r="P24911" s="94">
        <v>27337</v>
      </c>
      <c r="Q24911" s="94">
        <v>1000</v>
      </c>
      <c r="AS24911" s="94">
        <v>-73</v>
      </c>
      <c r="AT24911" s="94">
        <v>-245</v>
      </c>
      <c r="AU24911" s="94">
        <v>186</v>
      </c>
      <c r="AV24911" s="94">
        <v>-8</v>
      </c>
      <c r="AW24911" s="94">
        <v>313</v>
      </c>
      <c r="AX24911" s="94">
        <v>838</v>
      </c>
      <c r="AY24911" s="94">
        <v>395</v>
      </c>
      <c r="AZ24911" s="94">
        <v>13</v>
      </c>
      <c r="BA24911" s="94">
        <v>97</v>
      </c>
      <c r="BB24911" s="94">
        <v>-516</v>
      </c>
    </row>
    <row r="24912" spans="1:54">
      <c r="A24912" s="85" t="s">
        <v>91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402</v>
      </c>
      <c r="H24912" s="94">
        <v>22922</v>
      </c>
      <c r="I24912" s="94">
        <v>23771</v>
      </c>
      <c r="J24912" s="94">
        <v>24068</v>
      </c>
      <c r="K24912" s="94">
        <v>297</v>
      </c>
      <c r="O24912" s="94">
        <v>23771</v>
      </c>
      <c r="P24912" s="94">
        <v>24068</v>
      </c>
      <c r="Q24912" s="94">
        <v>297</v>
      </c>
      <c r="AS24912" s="94">
        <v>-106</v>
      </c>
      <c r="AT24912" s="94">
        <v>-372</v>
      </c>
      <c r="AU24912" s="94">
        <v>180</v>
      </c>
      <c r="AV24912" s="94">
        <v>57</v>
      </c>
      <c r="AW24912" s="94">
        <v>300</v>
      </c>
      <c r="AX24912" s="94">
        <v>686</v>
      </c>
      <c r="AY24912" s="94">
        <v>361</v>
      </c>
      <c r="AZ24912" s="94">
        <v>1</v>
      </c>
      <c r="BA24912" s="94">
        <v>63</v>
      </c>
      <c r="BB24912" s="94">
        <v>-873</v>
      </c>
    </row>
    <row r="24913" spans="1:54">
      <c r="A24913" s="85" t="s">
        <v>91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402</v>
      </c>
      <c r="H24913" s="94">
        <v>20972</v>
      </c>
      <c r="I24913" s="94">
        <v>21951</v>
      </c>
      <c r="J24913" s="94">
        <v>22283</v>
      </c>
      <c r="K24913" s="94">
        <v>332</v>
      </c>
      <c r="O24913" s="94">
        <v>21951</v>
      </c>
      <c r="P24913" s="94">
        <v>22283</v>
      </c>
      <c r="Q24913" s="94">
        <v>332</v>
      </c>
      <c r="AS24913" s="94">
        <v>-41</v>
      </c>
      <c r="AT24913" s="94">
        <v>-391</v>
      </c>
      <c r="AU24913" s="94">
        <v>168</v>
      </c>
      <c r="AV24913" s="94">
        <v>-16</v>
      </c>
      <c r="AW24913" s="94">
        <v>375</v>
      </c>
      <c r="AX24913" s="94">
        <v>677</v>
      </c>
      <c r="AY24913" s="94">
        <v>342</v>
      </c>
      <c r="AZ24913" s="94">
        <v>-1</v>
      </c>
      <c r="BA24913" s="94">
        <v>54</v>
      </c>
      <c r="BB24913" s="94">
        <v>-835</v>
      </c>
    </row>
    <row r="24914" spans="1:54">
      <c r="A24914" s="85" t="s">
        <v>91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402</v>
      </c>
      <c r="H24914" s="94">
        <v>19609</v>
      </c>
      <c r="I24914" s="94">
        <v>20817</v>
      </c>
      <c r="J24914" s="94">
        <v>21405</v>
      </c>
      <c r="K24914" s="94">
        <v>588</v>
      </c>
      <c r="O24914" s="94">
        <v>20817</v>
      </c>
      <c r="P24914" s="94">
        <v>21405</v>
      </c>
      <c r="Q24914" s="94">
        <v>588</v>
      </c>
      <c r="AS24914" s="94">
        <v>-26</v>
      </c>
      <c r="AT24914" s="94">
        <v>-276</v>
      </c>
      <c r="AU24914" s="94">
        <v>165</v>
      </c>
      <c r="AV24914" s="94">
        <v>86</v>
      </c>
      <c r="AW24914" s="94">
        <v>353</v>
      </c>
      <c r="AX24914" s="94">
        <v>640</v>
      </c>
      <c r="AY24914" s="94">
        <v>310</v>
      </c>
      <c r="AZ24914" s="94">
        <v>3</v>
      </c>
      <c r="BA24914" s="94">
        <v>47</v>
      </c>
      <c r="BB24914" s="94">
        <v>-714</v>
      </c>
    </row>
    <row r="24915" spans="1:54">
      <c r="A24915" s="85" t="s">
        <v>91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402</v>
      </c>
      <c r="H24915" s="94">
        <v>18780</v>
      </c>
      <c r="I24915" s="94">
        <v>19905</v>
      </c>
      <c r="J24915" s="94">
        <v>20533</v>
      </c>
      <c r="K24915" s="94">
        <v>628</v>
      </c>
      <c r="O24915" s="94">
        <v>19905</v>
      </c>
      <c r="P24915" s="94">
        <v>20533</v>
      </c>
      <c r="Q24915" s="94">
        <v>628</v>
      </c>
      <c r="AS24915" s="94">
        <v>-4</v>
      </c>
      <c r="AT24915" s="94">
        <v>-225</v>
      </c>
      <c r="AU24915" s="94">
        <v>151</v>
      </c>
      <c r="AV24915" s="94">
        <v>42</v>
      </c>
      <c r="AW24915" s="94">
        <v>352</v>
      </c>
      <c r="AX24915" s="94">
        <v>630</v>
      </c>
      <c r="AY24915" s="94">
        <v>302</v>
      </c>
      <c r="AZ24915" s="94">
        <v>4</v>
      </c>
      <c r="BA24915" s="94">
        <v>42</v>
      </c>
      <c r="BB24915" s="94">
        <v>-666</v>
      </c>
    </row>
    <row r="24916" spans="1:54">
      <c r="A24916" s="85" t="s">
        <v>91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402</v>
      </c>
      <c r="H24916" s="94">
        <v>18300</v>
      </c>
      <c r="I24916" s="94">
        <v>19378</v>
      </c>
      <c r="J24916" s="94">
        <v>19972</v>
      </c>
      <c r="K24916" s="94">
        <v>594</v>
      </c>
      <c r="O24916" s="94">
        <v>19378</v>
      </c>
      <c r="P24916" s="94">
        <v>19972</v>
      </c>
      <c r="Q24916" s="94">
        <v>594</v>
      </c>
      <c r="AS24916" s="94">
        <v>-17</v>
      </c>
      <c r="AT24916" s="94">
        <v>-210</v>
      </c>
      <c r="AU24916" s="94">
        <v>146</v>
      </c>
      <c r="AV24916" s="94">
        <v>34</v>
      </c>
      <c r="AW24916" s="94">
        <v>304</v>
      </c>
      <c r="AX24916" s="94">
        <v>631</v>
      </c>
      <c r="AY24916" s="94">
        <v>298</v>
      </c>
      <c r="AZ24916" s="94">
        <v>9</v>
      </c>
      <c r="BA24916" s="94">
        <v>39</v>
      </c>
      <c r="BB24916" s="94">
        <v>-640</v>
      </c>
    </row>
    <row r="24917" spans="1:54">
      <c r="A24917" s="85" t="s">
        <v>91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402</v>
      </c>
      <c r="H24917" s="94">
        <v>18291</v>
      </c>
      <c r="I24917" s="94">
        <v>19374</v>
      </c>
      <c r="J24917" s="94">
        <v>20118</v>
      </c>
      <c r="K24917" s="94">
        <v>744</v>
      </c>
      <c r="O24917" s="94">
        <v>19374</v>
      </c>
      <c r="P24917" s="94">
        <v>20118</v>
      </c>
      <c r="Q24917" s="94">
        <v>744</v>
      </c>
      <c r="AS24917" s="94">
        <v>-13</v>
      </c>
      <c r="AT24917" s="94">
        <v>-240</v>
      </c>
      <c r="AU24917" s="94">
        <v>169</v>
      </c>
      <c r="AV24917" s="94">
        <v>102</v>
      </c>
      <c r="AW24917" s="94">
        <v>334</v>
      </c>
      <c r="AX24917" s="94">
        <v>647</v>
      </c>
      <c r="AY24917" s="94">
        <v>290</v>
      </c>
      <c r="AZ24917" s="94">
        <v>7</v>
      </c>
      <c r="BA24917" s="94">
        <v>41</v>
      </c>
      <c r="BB24917" s="94">
        <v>-593</v>
      </c>
    </row>
    <row r="24918" spans="1:54">
      <c r="A24918" s="85" t="s">
        <v>91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402</v>
      </c>
      <c r="H24918" s="94">
        <v>19009</v>
      </c>
      <c r="I24918" s="94">
        <v>20063</v>
      </c>
      <c r="J24918" s="94">
        <v>20896</v>
      </c>
      <c r="K24918" s="94">
        <v>833</v>
      </c>
      <c r="O24918" s="94">
        <v>20063</v>
      </c>
      <c r="P24918" s="94">
        <v>20896</v>
      </c>
      <c r="Q24918" s="94">
        <v>833</v>
      </c>
      <c r="AS24918" s="94">
        <v>-30</v>
      </c>
      <c r="AT24918" s="94">
        <v>-218</v>
      </c>
      <c r="AU24918" s="94">
        <v>200</v>
      </c>
      <c r="AV24918" s="94">
        <v>69</v>
      </c>
      <c r="AW24918" s="94">
        <v>273</v>
      </c>
      <c r="AX24918" s="94">
        <v>748</v>
      </c>
      <c r="AY24918" s="94">
        <v>341</v>
      </c>
      <c r="AZ24918" s="94">
        <v>27</v>
      </c>
      <c r="BA24918" s="94">
        <v>44</v>
      </c>
      <c r="BB24918" s="94">
        <v>-621</v>
      </c>
    </row>
    <row r="24919" spans="1:54">
      <c r="A24919" s="85" t="s">
        <v>91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402</v>
      </c>
      <c r="H24919" s="94">
        <v>20757</v>
      </c>
      <c r="I24919" s="94">
        <v>21793</v>
      </c>
      <c r="J24919" s="94">
        <v>22530</v>
      </c>
      <c r="K24919" s="94">
        <v>737</v>
      </c>
      <c r="O24919" s="94">
        <v>21793</v>
      </c>
      <c r="P24919" s="94">
        <v>22530</v>
      </c>
      <c r="Q24919" s="94">
        <v>737</v>
      </c>
      <c r="AS24919" s="94">
        <v>-123</v>
      </c>
      <c r="AT24919" s="94">
        <v>-182</v>
      </c>
      <c r="AU24919" s="94">
        <v>235</v>
      </c>
      <c r="AV24919" s="94">
        <v>21</v>
      </c>
      <c r="AW24919" s="94">
        <v>245</v>
      </c>
      <c r="AX24919" s="94">
        <v>861</v>
      </c>
      <c r="AY24919" s="94">
        <v>385</v>
      </c>
      <c r="AZ24919" s="94">
        <v>9</v>
      </c>
      <c r="BA24919" s="94">
        <v>53</v>
      </c>
      <c r="BB24919" s="94">
        <v>-767</v>
      </c>
    </row>
    <row r="24920" spans="1:54">
      <c r="A24920" s="85" t="s">
        <v>91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402</v>
      </c>
      <c r="H24920" s="94">
        <v>22002</v>
      </c>
      <c r="I24920" s="94">
        <v>22874</v>
      </c>
      <c r="J24920" s="94">
        <v>23912</v>
      </c>
      <c r="K24920" s="94">
        <v>1038</v>
      </c>
      <c r="O24920" s="94">
        <v>22874</v>
      </c>
      <c r="P24920" s="94">
        <v>23912</v>
      </c>
      <c r="Q24920" s="94">
        <v>1038</v>
      </c>
      <c r="AS24920" s="94">
        <v>-95</v>
      </c>
      <c r="AT24920" s="94">
        <v>-208</v>
      </c>
      <c r="AU24920" s="94">
        <v>223</v>
      </c>
      <c r="AV24920" s="94">
        <v>59</v>
      </c>
      <c r="AW24920" s="94">
        <v>452</v>
      </c>
      <c r="AX24920" s="94">
        <v>857</v>
      </c>
      <c r="AY24920" s="94">
        <v>376</v>
      </c>
      <c r="AZ24920" s="94">
        <v>-5</v>
      </c>
      <c r="BA24920" s="94">
        <v>66</v>
      </c>
      <c r="BB24920" s="94">
        <v>-687</v>
      </c>
    </row>
    <row r="24921" spans="1:54">
      <c r="A24921" s="85" t="s">
        <v>91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402</v>
      </c>
      <c r="H24921" s="94">
        <v>22630</v>
      </c>
      <c r="I24921" s="94">
        <v>23454</v>
      </c>
      <c r="J24921" s="94">
        <v>24610</v>
      </c>
      <c r="K24921" s="94">
        <v>1156</v>
      </c>
      <c r="O24921" s="94">
        <v>23454</v>
      </c>
      <c r="P24921" s="94">
        <v>24610</v>
      </c>
      <c r="Q24921" s="94">
        <v>1156</v>
      </c>
      <c r="AS24921" s="94">
        <v>-106</v>
      </c>
      <c r="AT24921" s="94">
        <v>-137</v>
      </c>
      <c r="AU24921" s="94">
        <v>232</v>
      </c>
      <c r="AV24921" s="94">
        <v>74</v>
      </c>
      <c r="AW24921" s="94">
        <v>395</v>
      </c>
      <c r="AX24921" s="94">
        <v>874</v>
      </c>
      <c r="AY24921" s="94">
        <v>390</v>
      </c>
      <c r="AZ24921" s="94">
        <v>32</v>
      </c>
      <c r="BA24921" s="94">
        <v>77</v>
      </c>
      <c r="BB24921" s="94">
        <v>-675</v>
      </c>
    </row>
    <row r="24922" spans="1:54">
      <c r="A24922" s="85" t="s">
        <v>91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402</v>
      </c>
      <c r="H24922" s="94">
        <v>23590</v>
      </c>
      <c r="I24922" s="94">
        <v>24159</v>
      </c>
      <c r="J24922" s="94">
        <v>25362</v>
      </c>
      <c r="K24922" s="94">
        <v>1203</v>
      </c>
      <c r="O24922" s="94">
        <v>24159</v>
      </c>
      <c r="P24922" s="94">
        <v>25362</v>
      </c>
      <c r="Q24922" s="94">
        <v>1203</v>
      </c>
      <c r="AS24922" s="94">
        <v>-115</v>
      </c>
      <c r="AT24922" s="94">
        <v>-94</v>
      </c>
      <c r="AU24922" s="94">
        <v>271</v>
      </c>
      <c r="AV24922" s="94">
        <v>97</v>
      </c>
      <c r="AW24922" s="94">
        <v>307</v>
      </c>
      <c r="AX24922" s="94">
        <v>896</v>
      </c>
      <c r="AY24922" s="94">
        <v>388</v>
      </c>
      <c r="AZ24922" s="94">
        <v>35</v>
      </c>
      <c r="BA24922" s="94">
        <v>97</v>
      </c>
      <c r="BB24922" s="94">
        <v>-679</v>
      </c>
    </row>
    <row r="24923" spans="1:54">
      <c r="A24923" s="85" t="s">
        <v>91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402</v>
      </c>
      <c r="H24923" s="94">
        <v>24665</v>
      </c>
      <c r="I24923" s="94">
        <v>25203</v>
      </c>
      <c r="J24923" s="94">
        <v>26607</v>
      </c>
      <c r="K24923" s="94">
        <v>1404</v>
      </c>
      <c r="O24923" s="94">
        <v>25203</v>
      </c>
      <c r="P24923" s="94">
        <v>26607</v>
      </c>
      <c r="Q24923" s="94">
        <v>1404</v>
      </c>
      <c r="AS24923" s="94">
        <v>-107</v>
      </c>
      <c r="AT24923" s="94">
        <v>-98</v>
      </c>
      <c r="AU24923" s="94">
        <v>283</v>
      </c>
      <c r="AV24923" s="94">
        <v>130</v>
      </c>
      <c r="AW24923" s="94">
        <v>225</v>
      </c>
      <c r="AX24923" s="94">
        <v>920</v>
      </c>
      <c r="AY24923" s="94">
        <v>414</v>
      </c>
      <c r="AZ24923" s="94">
        <v>26</v>
      </c>
      <c r="BA24923" s="94">
        <v>100</v>
      </c>
      <c r="BB24923" s="94">
        <v>-489</v>
      </c>
    </row>
    <row r="24924" spans="1:54">
      <c r="A24924" s="85" t="s">
        <v>91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402</v>
      </c>
      <c r="H24924" s="94">
        <v>25866</v>
      </c>
      <c r="I24924" s="94">
        <v>26364</v>
      </c>
      <c r="J24924" s="94">
        <v>27755</v>
      </c>
      <c r="K24924" s="94">
        <v>1391</v>
      </c>
      <c r="O24924" s="94">
        <v>26364</v>
      </c>
      <c r="P24924" s="94">
        <v>27755</v>
      </c>
      <c r="Q24924" s="94">
        <v>1391</v>
      </c>
      <c r="AS24924" s="94">
        <v>-78</v>
      </c>
      <c r="AT24924" s="94">
        <v>-129</v>
      </c>
      <c r="AU24924" s="94">
        <v>257</v>
      </c>
      <c r="AV24924" s="94">
        <v>110</v>
      </c>
      <c r="AW24924" s="94">
        <v>238</v>
      </c>
      <c r="AX24924" s="94">
        <v>909</v>
      </c>
      <c r="AY24924" s="94">
        <v>376</v>
      </c>
      <c r="AZ24924" s="94">
        <v>16</v>
      </c>
      <c r="BA24924" s="94">
        <v>102</v>
      </c>
      <c r="BB24924" s="94">
        <v>-410</v>
      </c>
    </row>
    <row r="24925" spans="1:54">
      <c r="A24925" s="85" t="s">
        <v>91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402</v>
      </c>
      <c r="H24925" s="94">
        <v>27015</v>
      </c>
      <c r="I24925" s="94">
        <v>27448</v>
      </c>
      <c r="J24925" s="94">
        <v>29146</v>
      </c>
      <c r="K24925" s="94">
        <v>1698</v>
      </c>
      <c r="O24925" s="94">
        <v>27448</v>
      </c>
      <c r="P24925" s="94">
        <v>29146</v>
      </c>
      <c r="Q24925" s="94">
        <v>1698</v>
      </c>
      <c r="AS24925" s="94">
        <v>-73</v>
      </c>
      <c r="AT24925" s="94">
        <v>-95</v>
      </c>
      <c r="AU24925" s="94">
        <v>339</v>
      </c>
      <c r="AV24925" s="94">
        <v>309</v>
      </c>
      <c r="AW24925" s="94">
        <v>251</v>
      </c>
      <c r="AX24925" s="94">
        <v>918</v>
      </c>
      <c r="AY24925" s="94">
        <v>391</v>
      </c>
      <c r="AZ24925" s="94">
        <v>-1</v>
      </c>
      <c r="BA24925" s="94">
        <v>132</v>
      </c>
      <c r="BB24925" s="94">
        <v>-473</v>
      </c>
    </row>
    <row r="24926" spans="1:54">
      <c r="A24926" s="85" t="s">
        <v>91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402</v>
      </c>
      <c r="H24926" s="94">
        <v>28257</v>
      </c>
      <c r="I24926" s="94">
        <v>28619</v>
      </c>
      <c r="J24926" s="94">
        <v>30241</v>
      </c>
      <c r="K24926" s="94">
        <v>1622</v>
      </c>
      <c r="O24926" s="94">
        <v>28619</v>
      </c>
      <c r="P24926" s="94">
        <v>30241</v>
      </c>
      <c r="Q24926" s="94">
        <v>1622</v>
      </c>
      <c r="AS24926" s="94">
        <v>-78</v>
      </c>
      <c r="AT24926" s="94">
        <v>-73</v>
      </c>
      <c r="AU24926" s="94">
        <v>361</v>
      </c>
      <c r="AV24926" s="94">
        <v>251</v>
      </c>
      <c r="AW24926" s="94">
        <v>280</v>
      </c>
      <c r="AX24926" s="94">
        <v>935</v>
      </c>
      <c r="AY24926" s="94">
        <v>405</v>
      </c>
      <c r="AZ24926" s="94">
        <v>-90</v>
      </c>
      <c r="BA24926" s="94">
        <v>144</v>
      </c>
      <c r="BB24926" s="94">
        <v>-513</v>
      </c>
    </row>
    <row r="24927" spans="1:54">
      <c r="A24927" s="85" t="s">
        <v>91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402</v>
      </c>
      <c r="H24927" s="94">
        <v>29484</v>
      </c>
      <c r="I24927" s="94">
        <v>29781</v>
      </c>
      <c r="J24927" s="94">
        <v>30904</v>
      </c>
      <c r="K24927" s="94">
        <v>1123</v>
      </c>
      <c r="O24927" s="94">
        <v>29781</v>
      </c>
      <c r="P24927" s="94">
        <v>30904</v>
      </c>
      <c r="Q24927" s="94">
        <v>1123</v>
      </c>
      <c r="AS24927" s="94">
        <v>-75</v>
      </c>
      <c r="AT24927" s="94">
        <v>-276</v>
      </c>
      <c r="AU24927" s="94">
        <v>317</v>
      </c>
      <c r="AV24927" s="94">
        <v>287</v>
      </c>
      <c r="AW24927" s="94">
        <v>251</v>
      </c>
      <c r="AX24927" s="94">
        <v>881</v>
      </c>
      <c r="AY24927" s="94">
        <v>390</v>
      </c>
      <c r="AZ24927" s="94">
        <v>-168</v>
      </c>
      <c r="BA24927" s="94">
        <v>127</v>
      </c>
      <c r="BB24927" s="94">
        <v>-611</v>
      </c>
    </row>
    <row r="24928" spans="1:54">
      <c r="A24928" s="85" t="s">
        <v>91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402</v>
      </c>
      <c r="H24928" s="94">
        <v>30529</v>
      </c>
      <c r="I24928" s="94">
        <v>30767</v>
      </c>
      <c r="J24928" s="94">
        <v>31632</v>
      </c>
      <c r="K24928" s="94">
        <v>865</v>
      </c>
      <c r="O24928" s="94">
        <v>30767</v>
      </c>
      <c r="P24928" s="94">
        <v>31632</v>
      </c>
      <c r="Q24928" s="94">
        <v>865</v>
      </c>
      <c r="AS24928" s="94">
        <v>-34</v>
      </c>
      <c r="AT24928" s="94">
        <v>-397</v>
      </c>
      <c r="AU24928" s="94">
        <v>311</v>
      </c>
      <c r="AV24928" s="94">
        <v>206</v>
      </c>
      <c r="AW24928" s="94">
        <v>333</v>
      </c>
      <c r="AX24928" s="94">
        <v>835</v>
      </c>
      <c r="AY24928" s="94">
        <v>343</v>
      </c>
      <c r="AZ24928" s="94">
        <v>-320</v>
      </c>
      <c r="BA24928" s="94">
        <v>151</v>
      </c>
      <c r="BB24928" s="94">
        <v>-563</v>
      </c>
    </row>
    <row r="24929" spans="1:54">
      <c r="A24929" s="85" t="s">
        <v>91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402</v>
      </c>
      <c r="H24929" s="94">
        <v>31160</v>
      </c>
      <c r="I24929" s="94">
        <v>31476</v>
      </c>
      <c r="J24929" s="94">
        <v>32485</v>
      </c>
      <c r="K24929" s="94">
        <v>1009</v>
      </c>
      <c r="O24929" s="94">
        <v>31476</v>
      </c>
      <c r="P24929" s="94">
        <v>32485</v>
      </c>
      <c r="Q24929" s="94">
        <v>1009</v>
      </c>
      <c r="AS24929" s="94">
        <v>-8</v>
      </c>
      <c r="AT24929" s="94">
        <v>-441</v>
      </c>
      <c r="AU24929" s="94">
        <v>329</v>
      </c>
      <c r="AV24929" s="94">
        <v>249</v>
      </c>
      <c r="AW24929" s="94">
        <v>475</v>
      </c>
      <c r="AX24929" s="94">
        <v>822</v>
      </c>
      <c r="AY24929" s="94">
        <v>328</v>
      </c>
      <c r="AZ24929" s="94">
        <v>-340</v>
      </c>
      <c r="BA24929" s="94">
        <v>158</v>
      </c>
      <c r="BB24929" s="94">
        <v>-563</v>
      </c>
    </row>
    <row r="24930" spans="1:54">
      <c r="A24930" s="85" t="s">
        <v>91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402</v>
      </c>
      <c r="H24930" s="94">
        <v>31341</v>
      </c>
      <c r="I24930" s="94">
        <v>31755</v>
      </c>
      <c r="J24930" s="94">
        <v>32569</v>
      </c>
      <c r="K24930" s="94">
        <v>814</v>
      </c>
      <c r="O24930" s="94">
        <v>31755</v>
      </c>
      <c r="P24930" s="94">
        <v>32569</v>
      </c>
      <c r="Q24930" s="94">
        <v>814</v>
      </c>
      <c r="AS24930" s="94">
        <v>10</v>
      </c>
      <c r="AT24930" s="94">
        <v>-489</v>
      </c>
      <c r="AU24930" s="94">
        <v>321</v>
      </c>
      <c r="AV24930" s="94">
        <v>189</v>
      </c>
      <c r="AW24930" s="94">
        <v>459</v>
      </c>
      <c r="AX24930" s="94">
        <v>821</v>
      </c>
      <c r="AY24930" s="94">
        <v>326</v>
      </c>
      <c r="AZ24930" s="94">
        <v>-446</v>
      </c>
      <c r="BA24930" s="94">
        <v>162</v>
      </c>
      <c r="BB24930" s="94">
        <v>-539</v>
      </c>
    </row>
    <row r="24931" spans="1:54">
      <c r="A24931" s="85" t="s">
        <v>91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402</v>
      </c>
      <c r="H24931" s="94">
        <v>30559</v>
      </c>
      <c r="I24931" s="94">
        <v>31098</v>
      </c>
      <c r="J24931" s="94">
        <v>32388</v>
      </c>
      <c r="K24931" s="94">
        <v>1290</v>
      </c>
      <c r="O24931" s="94">
        <v>31098</v>
      </c>
      <c r="P24931" s="94">
        <v>32388</v>
      </c>
      <c r="Q24931" s="94">
        <v>1290</v>
      </c>
      <c r="AS24931" s="94">
        <v>4</v>
      </c>
      <c r="AT24931" s="94">
        <v>-339</v>
      </c>
      <c r="AU24931" s="94">
        <v>333</v>
      </c>
      <c r="AV24931" s="94">
        <v>158</v>
      </c>
      <c r="AW24931" s="94">
        <v>446</v>
      </c>
      <c r="AX24931" s="94">
        <v>882</v>
      </c>
      <c r="AY24931" s="94">
        <v>378</v>
      </c>
      <c r="AZ24931" s="94">
        <v>-382</v>
      </c>
      <c r="BA24931" s="94">
        <v>160</v>
      </c>
      <c r="BB24931" s="94">
        <v>-350</v>
      </c>
    </row>
    <row r="24932" spans="1:54">
      <c r="A24932" s="85" t="s">
        <v>91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402</v>
      </c>
      <c r="H24932" s="94">
        <v>29263</v>
      </c>
      <c r="I24932" s="94">
        <v>29834</v>
      </c>
      <c r="J24932" s="94">
        <v>31186</v>
      </c>
      <c r="K24932" s="94">
        <v>1352</v>
      </c>
      <c r="O24932" s="94">
        <v>29834</v>
      </c>
      <c r="P24932" s="94">
        <v>31186</v>
      </c>
      <c r="Q24932" s="94">
        <v>1352</v>
      </c>
      <c r="AS24932" s="94">
        <v>-30</v>
      </c>
      <c r="AT24932" s="94">
        <v>-337</v>
      </c>
      <c r="AU24932" s="94">
        <v>344</v>
      </c>
      <c r="AV24932" s="94">
        <v>223</v>
      </c>
      <c r="AW24932" s="94">
        <v>342</v>
      </c>
      <c r="AX24932" s="94">
        <v>900</v>
      </c>
      <c r="AY24932" s="94">
        <v>416</v>
      </c>
      <c r="AZ24932" s="94">
        <v>-279</v>
      </c>
      <c r="BA24932" s="94">
        <v>154</v>
      </c>
      <c r="BB24932" s="94">
        <v>-381</v>
      </c>
    </row>
    <row r="24933" spans="1:54">
      <c r="A24933" s="85" t="s">
        <v>91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402</v>
      </c>
      <c r="H24933" s="94">
        <v>28286</v>
      </c>
      <c r="I24933" s="94">
        <v>28772</v>
      </c>
      <c r="J24933" s="94">
        <v>29916</v>
      </c>
      <c r="K24933" s="94">
        <v>1144</v>
      </c>
      <c r="O24933" s="94">
        <v>28772</v>
      </c>
      <c r="P24933" s="94">
        <v>29916</v>
      </c>
      <c r="Q24933" s="94">
        <v>1144</v>
      </c>
      <c r="AS24933" s="94">
        <v>-51</v>
      </c>
      <c r="AT24933" s="94">
        <v>-406</v>
      </c>
      <c r="AU24933" s="94">
        <v>341</v>
      </c>
      <c r="AV24933" s="94">
        <v>226</v>
      </c>
      <c r="AW24933" s="94">
        <v>327</v>
      </c>
      <c r="AX24933" s="94">
        <v>901</v>
      </c>
      <c r="AY24933" s="94">
        <v>397</v>
      </c>
      <c r="AZ24933" s="94">
        <v>-299</v>
      </c>
      <c r="BA24933" s="94">
        <v>146</v>
      </c>
      <c r="BB24933" s="94">
        <v>-438</v>
      </c>
    </row>
    <row r="24934" spans="1:54">
      <c r="A24934" s="85" t="s">
        <v>91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402</v>
      </c>
      <c r="H24934" s="94">
        <v>27281</v>
      </c>
      <c r="I24934" s="94">
        <v>28089</v>
      </c>
      <c r="J24934" s="94">
        <v>29090</v>
      </c>
      <c r="K24934" s="94">
        <v>1001</v>
      </c>
      <c r="O24934" s="94">
        <v>28089</v>
      </c>
      <c r="P24934" s="94">
        <v>29090</v>
      </c>
      <c r="Q24934" s="94">
        <v>1001</v>
      </c>
      <c r="AS24934" s="94">
        <v>-67</v>
      </c>
      <c r="AT24934" s="94">
        <v>-521</v>
      </c>
      <c r="AU24934" s="94">
        <v>294</v>
      </c>
      <c r="AV24934" s="94">
        <v>130</v>
      </c>
      <c r="AW24934" s="94">
        <v>392</v>
      </c>
      <c r="AX24934" s="94">
        <v>858</v>
      </c>
      <c r="AY24934" s="94">
        <v>361</v>
      </c>
      <c r="AZ24934" s="94">
        <v>-248</v>
      </c>
      <c r="BA24934" s="94">
        <v>126</v>
      </c>
      <c r="BB24934" s="94">
        <v>-324</v>
      </c>
    </row>
    <row r="24935" spans="1:54">
      <c r="A24935" s="85" t="s">
        <v>91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402</v>
      </c>
      <c r="H24935" s="94">
        <v>25208</v>
      </c>
      <c r="I24935" s="94">
        <v>26229</v>
      </c>
      <c r="J24935" s="94">
        <v>27063</v>
      </c>
      <c r="K24935" s="94">
        <v>834</v>
      </c>
      <c r="O24935" s="94">
        <v>26229</v>
      </c>
      <c r="P24935" s="94">
        <v>27063</v>
      </c>
      <c r="Q24935" s="94">
        <v>834</v>
      </c>
      <c r="AS24935" s="94">
        <v>-97</v>
      </c>
      <c r="AT24935" s="94">
        <v>-589</v>
      </c>
      <c r="AU24935" s="94">
        <v>253</v>
      </c>
      <c r="AV24935" s="94">
        <v>125</v>
      </c>
      <c r="AW24935" s="94">
        <v>485</v>
      </c>
      <c r="AX24935" s="94">
        <v>814</v>
      </c>
      <c r="AY24935" s="94">
        <v>342</v>
      </c>
      <c r="AZ24935" s="94">
        <v>-146</v>
      </c>
      <c r="BA24935" s="94">
        <v>111</v>
      </c>
      <c r="BB24935" s="94">
        <v>-464</v>
      </c>
    </row>
    <row r="24936" spans="1:54">
      <c r="A24936" s="85" t="s">
        <v>91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402</v>
      </c>
      <c r="H24936" s="94">
        <v>23061</v>
      </c>
      <c r="I24936" s="94">
        <v>24089</v>
      </c>
      <c r="J24936" s="94">
        <v>24722</v>
      </c>
      <c r="K24936" s="94">
        <v>633</v>
      </c>
      <c r="O24936" s="94">
        <v>24089</v>
      </c>
      <c r="P24936" s="94">
        <v>24722</v>
      </c>
      <c r="Q24936" s="94">
        <v>633</v>
      </c>
      <c r="AS24936" s="94">
        <v>-150</v>
      </c>
      <c r="AT24936" s="94">
        <v>-533</v>
      </c>
      <c r="AU24936" s="94">
        <v>181</v>
      </c>
      <c r="AV24936" s="94">
        <v>-26</v>
      </c>
      <c r="AW24936" s="94">
        <v>511</v>
      </c>
      <c r="AX24936" s="94">
        <v>724</v>
      </c>
      <c r="AY24936" s="94">
        <v>320</v>
      </c>
      <c r="AZ24936" s="94">
        <v>-136</v>
      </c>
      <c r="BA24936" s="94">
        <v>71</v>
      </c>
      <c r="BB24936" s="94">
        <v>-329</v>
      </c>
    </row>
    <row r="24937" spans="1:54">
      <c r="A24937" s="85" t="s">
        <v>91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402</v>
      </c>
      <c r="H24937" s="94">
        <v>21146</v>
      </c>
      <c r="I24937" s="94">
        <v>22234</v>
      </c>
      <c r="J24937" s="94">
        <v>22969</v>
      </c>
      <c r="K24937" s="94">
        <v>735</v>
      </c>
      <c r="O24937" s="94">
        <v>22234</v>
      </c>
      <c r="P24937" s="94">
        <v>22969</v>
      </c>
      <c r="Q24937" s="94">
        <v>735</v>
      </c>
      <c r="AS24937" s="94">
        <v>-80</v>
      </c>
      <c r="AT24937" s="94">
        <v>-456</v>
      </c>
      <c r="AU24937" s="94">
        <v>163</v>
      </c>
      <c r="AV24937" s="94">
        <v>-11</v>
      </c>
      <c r="AW24937" s="94">
        <v>523</v>
      </c>
      <c r="AX24937" s="94">
        <v>665</v>
      </c>
      <c r="AY24937" s="94">
        <v>299</v>
      </c>
      <c r="AZ24937" s="94">
        <v>-136</v>
      </c>
      <c r="BA24937" s="94">
        <v>64</v>
      </c>
      <c r="BB24937" s="94">
        <v>-296</v>
      </c>
    </row>
    <row r="24938" spans="1:54">
      <c r="A24938" s="85" t="s">
        <v>91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402</v>
      </c>
      <c r="H24938" s="94">
        <v>19917</v>
      </c>
      <c r="I24938" s="94">
        <v>20714</v>
      </c>
      <c r="J24938" s="94">
        <v>21028</v>
      </c>
      <c r="K24938" s="94">
        <v>314</v>
      </c>
      <c r="O24938" s="94">
        <v>20714</v>
      </c>
      <c r="P24938" s="94">
        <v>21028</v>
      </c>
      <c r="Q24938" s="94">
        <v>314</v>
      </c>
      <c r="AS24938" s="94">
        <v>-93</v>
      </c>
      <c r="AT24938" s="94">
        <v>-422</v>
      </c>
      <c r="AU24938" s="94">
        <v>129</v>
      </c>
      <c r="AV24938" s="94">
        <v>-45</v>
      </c>
      <c r="AW24938" s="94">
        <v>469</v>
      </c>
      <c r="AX24938" s="94">
        <v>612</v>
      </c>
      <c r="AY24938" s="94">
        <v>285</v>
      </c>
      <c r="AZ24938" s="94">
        <v>-206</v>
      </c>
      <c r="BA24938" s="94">
        <v>52</v>
      </c>
      <c r="BB24938" s="94">
        <v>-467</v>
      </c>
    </row>
    <row r="24939" spans="1:54">
      <c r="A24939" s="85" t="s">
        <v>91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402</v>
      </c>
      <c r="H24939" s="94">
        <v>18956</v>
      </c>
      <c r="I24939" s="94">
        <v>20109</v>
      </c>
      <c r="J24939" s="94">
        <v>20359</v>
      </c>
      <c r="K24939" s="94">
        <v>250</v>
      </c>
      <c r="O24939" s="94">
        <v>20109</v>
      </c>
      <c r="P24939" s="94">
        <v>20359</v>
      </c>
      <c r="Q24939" s="94">
        <v>250</v>
      </c>
      <c r="AS24939" s="94">
        <v>-26</v>
      </c>
      <c r="AT24939" s="94">
        <v>-374</v>
      </c>
      <c r="AU24939" s="94">
        <v>97</v>
      </c>
      <c r="AV24939" s="94">
        <v>-13</v>
      </c>
      <c r="AW24939" s="94">
        <v>397</v>
      </c>
      <c r="AX24939" s="94">
        <v>593</v>
      </c>
      <c r="AY24939" s="94">
        <v>282</v>
      </c>
      <c r="AZ24939" s="94">
        <v>-206</v>
      </c>
      <c r="BA24939" s="94">
        <v>31</v>
      </c>
      <c r="BB24939" s="94">
        <v>-531</v>
      </c>
    </row>
    <row r="24940" spans="1:54">
      <c r="A24940" s="85" t="s">
        <v>91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402</v>
      </c>
      <c r="H24940" s="94">
        <v>18350</v>
      </c>
      <c r="I24940" s="94">
        <v>19646</v>
      </c>
      <c r="J24940" s="94">
        <v>19994</v>
      </c>
      <c r="K24940" s="94">
        <v>348</v>
      </c>
      <c r="O24940" s="94">
        <v>19646</v>
      </c>
      <c r="P24940" s="94">
        <v>19994</v>
      </c>
      <c r="Q24940" s="94">
        <v>348</v>
      </c>
      <c r="AS24940" s="94">
        <v>-26</v>
      </c>
      <c r="AT24940" s="94">
        <v>-330</v>
      </c>
      <c r="AU24940" s="94">
        <v>101</v>
      </c>
      <c r="AV24940" s="94">
        <v>28</v>
      </c>
      <c r="AW24940" s="94">
        <v>381</v>
      </c>
      <c r="AX24940" s="94">
        <v>617</v>
      </c>
      <c r="AY24940" s="94">
        <v>299</v>
      </c>
      <c r="AZ24940" s="94">
        <v>-201</v>
      </c>
      <c r="BA24940" s="94">
        <v>24</v>
      </c>
      <c r="BB24940" s="94">
        <v>-545</v>
      </c>
    </row>
    <row r="24941" spans="1:54">
      <c r="A24941" s="85" t="s">
        <v>91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402</v>
      </c>
      <c r="H24941" s="94">
        <v>18108</v>
      </c>
      <c r="I24941" s="94">
        <v>19319</v>
      </c>
      <c r="J24941" s="94">
        <v>19681</v>
      </c>
      <c r="K24941" s="94">
        <v>362</v>
      </c>
      <c r="O24941" s="94">
        <v>19319</v>
      </c>
      <c r="P24941" s="94">
        <v>19681</v>
      </c>
      <c r="Q24941" s="94">
        <v>362</v>
      </c>
      <c r="AS24941" s="94">
        <v>-24</v>
      </c>
      <c r="AT24941" s="94">
        <v>-303</v>
      </c>
      <c r="AU24941" s="94">
        <v>95</v>
      </c>
      <c r="AV24941" s="94">
        <v>12</v>
      </c>
      <c r="AW24941" s="94">
        <v>358</v>
      </c>
      <c r="AX24941" s="94">
        <v>624</v>
      </c>
      <c r="AY24941" s="94">
        <v>290</v>
      </c>
      <c r="AZ24941" s="94">
        <v>-196</v>
      </c>
      <c r="BA24941" s="94">
        <v>25</v>
      </c>
      <c r="BB24941" s="94">
        <v>-519</v>
      </c>
    </row>
    <row r="24942" spans="1:54">
      <c r="A24942" s="85" t="s">
        <v>91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402</v>
      </c>
      <c r="H24942" s="94">
        <v>18176</v>
      </c>
      <c r="I24942" s="94">
        <v>19333</v>
      </c>
      <c r="J24942" s="94">
        <v>19568</v>
      </c>
      <c r="K24942" s="94">
        <v>235</v>
      </c>
      <c r="O24942" s="94">
        <v>19333</v>
      </c>
      <c r="P24942" s="94">
        <v>19568</v>
      </c>
      <c r="Q24942" s="94">
        <v>235</v>
      </c>
      <c r="AS24942" s="94">
        <v>-24</v>
      </c>
      <c r="AT24942" s="94">
        <v>-312</v>
      </c>
      <c r="AU24942" s="94">
        <v>99</v>
      </c>
      <c r="AV24942" s="94">
        <v>13</v>
      </c>
      <c r="AW24942" s="94">
        <v>345</v>
      </c>
      <c r="AX24942" s="94">
        <v>629</v>
      </c>
      <c r="AY24942" s="94">
        <v>285</v>
      </c>
      <c r="AZ24942" s="94">
        <v>-219</v>
      </c>
      <c r="BA24942" s="94">
        <v>21</v>
      </c>
      <c r="BB24942" s="94">
        <v>-602</v>
      </c>
    </row>
    <row r="24943" spans="1:54">
      <c r="A24943" s="85" t="s">
        <v>91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402</v>
      </c>
      <c r="H24943" s="94">
        <v>18625</v>
      </c>
      <c r="I24943" s="94">
        <v>19741</v>
      </c>
      <c r="J24943" s="94">
        <v>20078</v>
      </c>
      <c r="K24943" s="94">
        <v>337</v>
      </c>
      <c r="O24943" s="94">
        <v>19741</v>
      </c>
      <c r="P24943" s="94">
        <v>20078</v>
      </c>
      <c r="Q24943" s="94">
        <v>337</v>
      </c>
      <c r="AS24943" s="94">
        <v>-18</v>
      </c>
      <c r="AT24943" s="94">
        <v>-286</v>
      </c>
      <c r="AU24943" s="94">
        <v>113</v>
      </c>
      <c r="AV24943" s="94">
        <v>-49</v>
      </c>
      <c r="AW24943" s="94">
        <v>340</v>
      </c>
      <c r="AX24943" s="94">
        <v>647</v>
      </c>
      <c r="AY24943" s="94">
        <v>287</v>
      </c>
      <c r="AZ24943" s="94">
        <v>-223</v>
      </c>
      <c r="BA24943" s="94">
        <v>24</v>
      </c>
      <c r="BB24943" s="94">
        <v>-498</v>
      </c>
    </row>
    <row r="24944" spans="1:54">
      <c r="A24944" s="85" t="s">
        <v>91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402</v>
      </c>
      <c r="H24944" s="94">
        <v>19026</v>
      </c>
      <c r="I24944" s="94">
        <v>20189</v>
      </c>
      <c r="J24944" s="94">
        <v>20799</v>
      </c>
      <c r="K24944" s="94">
        <v>610</v>
      </c>
      <c r="O24944" s="94">
        <v>20189</v>
      </c>
      <c r="P24944" s="94">
        <v>20799</v>
      </c>
      <c r="Q24944" s="94">
        <v>610</v>
      </c>
      <c r="AS24944" s="94">
        <v>-32</v>
      </c>
      <c r="AT24944" s="94">
        <v>-434</v>
      </c>
      <c r="AU24944" s="94">
        <v>175</v>
      </c>
      <c r="AV24944" s="94">
        <v>146</v>
      </c>
      <c r="AW24944" s="94">
        <v>400</v>
      </c>
      <c r="AX24944" s="94">
        <v>657</v>
      </c>
      <c r="AY24944" s="94">
        <v>314</v>
      </c>
      <c r="AZ24944" s="94">
        <v>-211</v>
      </c>
      <c r="BA24944" s="94">
        <v>33</v>
      </c>
      <c r="BB24944" s="94">
        <v>-438</v>
      </c>
    </row>
    <row r="24945" spans="1:54">
      <c r="A24945" s="85" t="s">
        <v>91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402</v>
      </c>
      <c r="H24945" s="94">
        <v>20127</v>
      </c>
      <c r="I24945" s="94">
        <v>21403</v>
      </c>
      <c r="J24945" s="94">
        <v>21836</v>
      </c>
      <c r="K24945" s="94">
        <v>433</v>
      </c>
      <c r="O24945" s="94">
        <v>21403</v>
      </c>
      <c r="P24945" s="94">
        <v>21836</v>
      </c>
      <c r="Q24945" s="94">
        <v>433</v>
      </c>
      <c r="AS24945" s="94">
        <v>-115</v>
      </c>
      <c r="AT24945" s="94">
        <v>-500</v>
      </c>
      <c r="AU24945" s="94">
        <v>229</v>
      </c>
      <c r="AV24945" s="94">
        <v>238</v>
      </c>
      <c r="AW24945" s="94">
        <v>282</v>
      </c>
      <c r="AX24945" s="94">
        <v>682</v>
      </c>
      <c r="AY24945" s="94">
        <v>316</v>
      </c>
      <c r="AZ24945" s="94">
        <v>-214</v>
      </c>
      <c r="BA24945" s="94">
        <v>46</v>
      </c>
      <c r="BB24945" s="94">
        <v>-531</v>
      </c>
    </row>
    <row r="24946" spans="1:54">
      <c r="A24946" s="85" t="s">
        <v>91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402</v>
      </c>
      <c r="H24946" s="94">
        <v>21512</v>
      </c>
      <c r="I24946" s="94">
        <v>22573</v>
      </c>
      <c r="J24946" s="94">
        <v>23249</v>
      </c>
      <c r="K24946" s="94">
        <v>676</v>
      </c>
      <c r="O24946" s="94">
        <v>22573</v>
      </c>
      <c r="P24946" s="94">
        <v>23249</v>
      </c>
      <c r="Q24946" s="94">
        <v>676</v>
      </c>
      <c r="AS24946" s="94">
        <v>-82</v>
      </c>
      <c r="AT24946" s="94">
        <v>-418</v>
      </c>
      <c r="AU24946" s="94">
        <v>259</v>
      </c>
      <c r="AV24946" s="94">
        <v>279</v>
      </c>
      <c r="AW24946" s="94">
        <v>227</v>
      </c>
      <c r="AX24946" s="94">
        <v>720</v>
      </c>
      <c r="AY24946" s="94">
        <v>334</v>
      </c>
      <c r="AZ24946" s="94">
        <v>-121</v>
      </c>
      <c r="BA24946" s="94">
        <v>61</v>
      </c>
      <c r="BB24946" s="94">
        <v>-583</v>
      </c>
    </row>
    <row r="24947" spans="1:54">
      <c r="A24947" s="85" t="s">
        <v>91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402</v>
      </c>
      <c r="H24947" s="94">
        <v>22828</v>
      </c>
      <c r="I24947" s="94">
        <v>24023</v>
      </c>
      <c r="J24947" s="94">
        <v>24707</v>
      </c>
      <c r="K24947" s="94">
        <v>684</v>
      </c>
      <c r="O24947" s="94">
        <v>24023</v>
      </c>
      <c r="P24947" s="94">
        <v>24707</v>
      </c>
      <c r="Q24947" s="94">
        <v>684</v>
      </c>
      <c r="AS24947" s="94">
        <v>-31</v>
      </c>
      <c r="AT24947" s="94">
        <v>-450</v>
      </c>
      <c r="AU24947" s="94">
        <v>275</v>
      </c>
      <c r="AV24947" s="94">
        <v>236</v>
      </c>
      <c r="AW24947" s="94">
        <v>258</v>
      </c>
      <c r="AX24947" s="94">
        <v>752</v>
      </c>
      <c r="AY24947" s="94">
        <v>339</v>
      </c>
      <c r="AZ24947" s="94">
        <v>-135</v>
      </c>
      <c r="BA24947" s="94">
        <v>70</v>
      </c>
      <c r="BB24947" s="94">
        <v>-630</v>
      </c>
    </row>
    <row r="24948" spans="1:54">
      <c r="A24948" s="85" t="s">
        <v>91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402</v>
      </c>
      <c r="H24948" s="94">
        <v>24005</v>
      </c>
      <c r="I24948" s="94">
        <v>24873</v>
      </c>
      <c r="J24948" s="94">
        <v>25177</v>
      </c>
      <c r="K24948" s="94">
        <v>304</v>
      </c>
      <c r="O24948" s="94">
        <v>24873</v>
      </c>
      <c r="P24948" s="94">
        <v>25177</v>
      </c>
      <c r="Q24948" s="94">
        <v>304</v>
      </c>
      <c r="AS24948" s="94">
        <v>-110</v>
      </c>
      <c r="AT24948" s="94">
        <v>-485</v>
      </c>
      <c r="AU24948" s="94">
        <v>260</v>
      </c>
      <c r="AV24948" s="94">
        <v>37</v>
      </c>
      <c r="AW24948" s="94">
        <v>211</v>
      </c>
      <c r="AX24948" s="94">
        <v>796</v>
      </c>
      <c r="AY24948" s="94">
        <v>344</v>
      </c>
      <c r="AZ24948" s="94">
        <v>-140</v>
      </c>
      <c r="BA24948" s="94">
        <v>91</v>
      </c>
      <c r="BB24948" s="94">
        <v>-700</v>
      </c>
    </row>
    <row r="24949" spans="1:54">
      <c r="A24949" s="85" t="s">
        <v>91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402</v>
      </c>
      <c r="H24949" s="94">
        <v>25048</v>
      </c>
      <c r="I24949" s="94">
        <v>25704</v>
      </c>
      <c r="J24949" s="94">
        <v>25776</v>
      </c>
      <c r="K24949" s="94">
        <v>72</v>
      </c>
      <c r="O24949" s="94">
        <v>25704</v>
      </c>
      <c r="P24949" s="94">
        <v>25776</v>
      </c>
      <c r="Q24949" s="94">
        <v>72</v>
      </c>
      <c r="AS24949" s="94">
        <v>-117</v>
      </c>
      <c r="AT24949" s="94">
        <v>-593</v>
      </c>
      <c r="AU24949" s="94">
        <v>251</v>
      </c>
      <c r="AV24949" s="94">
        <v>82</v>
      </c>
      <c r="AW24949" s="94">
        <v>87</v>
      </c>
      <c r="AX24949" s="94">
        <v>804</v>
      </c>
      <c r="AY24949" s="94">
        <v>330</v>
      </c>
      <c r="AZ24949" s="94">
        <v>-164</v>
      </c>
      <c r="BA24949" s="94">
        <v>96</v>
      </c>
      <c r="BB24949" s="94">
        <v>-704</v>
      </c>
    </row>
    <row r="24950" spans="1:54">
      <c r="A24950" s="85" t="s">
        <v>91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402</v>
      </c>
      <c r="H24950" s="94">
        <v>25934</v>
      </c>
      <c r="I24950" s="94">
        <v>26418</v>
      </c>
      <c r="J24950" s="94">
        <v>26366</v>
      </c>
      <c r="K24950" s="94">
        <v>-52</v>
      </c>
      <c r="O24950" s="94">
        <v>26418</v>
      </c>
      <c r="P24950" s="94">
        <v>26366</v>
      </c>
      <c r="Q24950" s="94">
        <v>-52</v>
      </c>
      <c r="AS24950" s="94">
        <v>-59</v>
      </c>
      <c r="AT24950" s="94">
        <v>-747</v>
      </c>
      <c r="AU24950" s="94">
        <v>260</v>
      </c>
      <c r="AV24950" s="94">
        <v>141</v>
      </c>
      <c r="AW24950" s="94">
        <v>82</v>
      </c>
      <c r="AX24950" s="94">
        <v>778</v>
      </c>
      <c r="AY24950" s="94">
        <v>289</v>
      </c>
      <c r="AZ24950" s="94">
        <v>-180</v>
      </c>
      <c r="BA24950" s="94">
        <v>104</v>
      </c>
      <c r="BB24950" s="94">
        <v>-720</v>
      </c>
    </row>
    <row r="24951" spans="1:54">
      <c r="A24951" s="85" t="s">
        <v>91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402</v>
      </c>
      <c r="H24951" s="94">
        <v>26710</v>
      </c>
      <c r="I24951" s="94">
        <v>27055</v>
      </c>
      <c r="J24951" s="94">
        <v>26834</v>
      </c>
      <c r="K24951" s="94">
        <v>-221</v>
      </c>
      <c r="O24951" s="94">
        <v>27055</v>
      </c>
      <c r="P24951" s="94">
        <v>26834</v>
      </c>
      <c r="Q24951" s="94">
        <v>-221</v>
      </c>
      <c r="AS24951" s="94">
        <v>-60</v>
      </c>
      <c r="AT24951" s="94">
        <v>-765</v>
      </c>
      <c r="AU24951" s="94">
        <v>291</v>
      </c>
      <c r="AV24951" s="94">
        <v>199</v>
      </c>
      <c r="AW24951" s="94">
        <v>5</v>
      </c>
      <c r="AX24951" s="94">
        <v>783</v>
      </c>
      <c r="AY24951" s="94">
        <v>297</v>
      </c>
      <c r="AZ24951" s="94">
        <v>-173</v>
      </c>
      <c r="BA24951" s="94">
        <v>112</v>
      </c>
      <c r="BB24951" s="94">
        <v>-910</v>
      </c>
    </row>
    <row r="24952" spans="1:54">
      <c r="A24952" s="85" t="s">
        <v>91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402</v>
      </c>
      <c r="H24952" s="94">
        <v>27325</v>
      </c>
      <c r="I24952" s="94">
        <v>27292</v>
      </c>
      <c r="J24952" s="94">
        <v>27128</v>
      </c>
      <c r="K24952" s="94">
        <v>-164</v>
      </c>
      <c r="O24952" s="94">
        <v>27292</v>
      </c>
      <c r="P24952" s="94">
        <v>27128</v>
      </c>
      <c r="Q24952" s="94">
        <v>-164</v>
      </c>
      <c r="AS24952" s="94">
        <v>-50</v>
      </c>
      <c r="AT24952" s="94">
        <v>-766</v>
      </c>
      <c r="AU24952" s="94">
        <v>293</v>
      </c>
      <c r="AV24952" s="94">
        <v>161</v>
      </c>
      <c r="AW24952" s="94">
        <v>52</v>
      </c>
      <c r="AX24952" s="94">
        <v>794</v>
      </c>
      <c r="AY24952" s="94">
        <v>304</v>
      </c>
      <c r="AZ24952" s="94">
        <v>-177</v>
      </c>
      <c r="BA24952" s="94">
        <v>115</v>
      </c>
      <c r="BB24952" s="94">
        <v>-890</v>
      </c>
    </row>
    <row r="24953" spans="1:54">
      <c r="A24953" s="85" t="s">
        <v>91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402</v>
      </c>
      <c r="H24953" s="94">
        <v>27768</v>
      </c>
      <c r="I24953" s="94">
        <v>27376</v>
      </c>
      <c r="J24953" s="94">
        <v>27096</v>
      </c>
      <c r="K24953" s="94">
        <v>-280</v>
      </c>
      <c r="O24953" s="94">
        <v>27376</v>
      </c>
      <c r="P24953" s="94">
        <v>27096</v>
      </c>
      <c r="Q24953" s="94">
        <v>-280</v>
      </c>
      <c r="AS24953" s="94">
        <v>-45</v>
      </c>
      <c r="AT24953" s="94">
        <v>-799</v>
      </c>
      <c r="AU24953" s="94">
        <v>290</v>
      </c>
      <c r="AV24953" s="94">
        <v>133</v>
      </c>
      <c r="AW24953" s="94">
        <v>75</v>
      </c>
      <c r="AX24953" s="94">
        <v>796</v>
      </c>
      <c r="AY24953" s="94">
        <v>295</v>
      </c>
      <c r="AZ24953" s="94">
        <v>-284</v>
      </c>
      <c r="BA24953" s="94">
        <v>112</v>
      </c>
      <c r="BB24953" s="94">
        <v>-853</v>
      </c>
    </row>
    <row r="24954" spans="1:54">
      <c r="A24954" s="85" t="s">
        <v>91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402</v>
      </c>
      <c r="H24954" s="94">
        <v>27956</v>
      </c>
      <c r="I24954" s="94">
        <v>27254</v>
      </c>
      <c r="J24954" s="94">
        <v>27115</v>
      </c>
      <c r="K24954" s="94">
        <v>-139</v>
      </c>
      <c r="O24954" s="94">
        <v>27254</v>
      </c>
      <c r="P24954" s="94">
        <v>27115</v>
      </c>
      <c r="Q24954" s="94">
        <v>-139</v>
      </c>
      <c r="AS24954" s="94">
        <v>-44</v>
      </c>
      <c r="AT24954" s="94">
        <v>-871</v>
      </c>
      <c r="AU24954" s="94">
        <v>291</v>
      </c>
      <c r="AV24954" s="94">
        <v>189</v>
      </c>
      <c r="AW24954" s="94">
        <v>157</v>
      </c>
      <c r="AX24954" s="94">
        <v>778</v>
      </c>
      <c r="AY24954" s="94">
        <v>290</v>
      </c>
      <c r="AZ24954" s="94">
        <v>-267</v>
      </c>
      <c r="BA24954" s="94">
        <v>115</v>
      </c>
      <c r="BB24954" s="94">
        <v>-777</v>
      </c>
    </row>
    <row r="24955" spans="1:54">
      <c r="A24955" s="85" t="s">
        <v>91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402</v>
      </c>
      <c r="H24955" s="94">
        <v>27482</v>
      </c>
      <c r="I24955" s="94">
        <v>26864</v>
      </c>
      <c r="J24955" s="94">
        <v>26497</v>
      </c>
      <c r="K24955" s="94">
        <v>-367</v>
      </c>
      <c r="O24955" s="94">
        <v>26864</v>
      </c>
      <c r="P24955" s="94">
        <v>26497</v>
      </c>
      <c r="Q24955" s="94">
        <v>-367</v>
      </c>
      <c r="AS24955" s="94">
        <v>-34</v>
      </c>
      <c r="AT24955" s="94">
        <v>-976</v>
      </c>
      <c r="AU24955" s="94">
        <v>258</v>
      </c>
      <c r="AV24955" s="94">
        <v>5</v>
      </c>
      <c r="AW24955" s="94">
        <v>290</v>
      </c>
      <c r="AX24955" s="94">
        <v>769</v>
      </c>
      <c r="AY24955" s="94">
        <v>269</v>
      </c>
      <c r="AZ24955" s="94">
        <v>-261</v>
      </c>
      <c r="BA24955" s="94">
        <v>109</v>
      </c>
      <c r="BB24955" s="94">
        <v>-796</v>
      </c>
    </row>
    <row r="24956" spans="1:54">
      <c r="A24956" s="85" t="s">
        <v>91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402</v>
      </c>
      <c r="H24956" s="94">
        <v>26628</v>
      </c>
      <c r="I24956" s="94">
        <v>26172</v>
      </c>
      <c r="J24956" s="94">
        <v>25878</v>
      </c>
      <c r="K24956" s="94">
        <v>-294</v>
      </c>
      <c r="O24956" s="94">
        <v>26172</v>
      </c>
      <c r="P24956" s="94">
        <v>25878</v>
      </c>
      <c r="Q24956" s="94">
        <v>-294</v>
      </c>
      <c r="AS24956" s="94">
        <v>-54</v>
      </c>
      <c r="AT24956" s="94">
        <v>-918</v>
      </c>
      <c r="AU24956" s="94">
        <v>252</v>
      </c>
      <c r="AV24956" s="94">
        <v>113</v>
      </c>
      <c r="AW24956" s="94">
        <v>234</v>
      </c>
      <c r="AX24956" s="94">
        <v>773</v>
      </c>
      <c r="AY24956" s="94">
        <v>313</v>
      </c>
      <c r="AZ24956" s="94">
        <v>-243</v>
      </c>
      <c r="BA24956" s="94">
        <v>97</v>
      </c>
      <c r="BB24956" s="94">
        <v>-861</v>
      </c>
    </row>
    <row r="24957" spans="1:54">
      <c r="A24957" s="85" t="s">
        <v>91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402</v>
      </c>
      <c r="H24957" s="94">
        <v>25960</v>
      </c>
      <c r="I24957" s="94">
        <v>26036</v>
      </c>
      <c r="J24957" s="94">
        <v>25860</v>
      </c>
      <c r="K24957" s="94">
        <v>-176</v>
      </c>
      <c r="O24957" s="94">
        <v>26036</v>
      </c>
      <c r="P24957" s="94">
        <v>25860</v>
      </c>
      <c r="Q24957" s="94">
        <v>-176</v>
      </c>
      <c r="AS24957" s="94">
        <v>-76</v>
      </c>
      <c r="AT24957" s="94">
        <v>-841</v>
      </c>
      <c r="AU24957" s="94">
        <v>265</v>
      </c>
      <c r="AV24957" s="94">
        <v>167</v>
      </c>
      <c r="AW24957" s="94">
        <v>212</v>
      </c>
      <c r="AX24957" s="94">
        <v>805</v>
      </c>
      <c r="AY24957" s="94">
        <v>326</v>
      </c>
      <c r="AZ24957" s="94">
        <v>-205</v>
      </c>
      <c r="BA24957" s="94">
        <v>95</v>
      </c>
      <c r="BB24957" s="94">
        <v>-924</v>
      </c>
    </row>
    <row r="24958" spans="1:54">
      <c r="A24958" s="85" t="s">
        <v>91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402</v>
      </c>
      <c r="H24958" s="94">
        <v>25265</v>
      </c>
      <c r="I24958" s="94">
        <v>25691</v>
      </c>
      <c r="J24958" s="94">
        <v>25847</v>
      </c>
      <c r="K24958" s="94">
        <v>156</v>
      </c>
      <c r="O24958" s="94">
        <v>25691</v>
      </c>
      <c r="P24958" s="94">
        <v>25847</v>
      </c>
      <c r="Q24958" s="94">
        <v>156</v>
      </c>
      <c r="AS24958" s="94">
        <v>-63</v>
      </c>
      <c r="AT24958" s="94">
        <v>-647</v>
      </c>
      <c r="AU24958" s="94">
        <v>259</v>
      </c>
      <c r="AV24958" s="94">
        <v>224</v>
      </c>
      <c r="AW24958" s="94">
        <v>154</v>
      </c>
      <c r="AX24958" s="94">
        <v>817</v>
      </c>
      <c r="AY24958" s="94">
        <v>343</v>
      </c>
      <c r="AZ24958" s="94">
        <v>-178</v>
      </c>
      <c r="BA24958" s="94">
        <v>90</v>
      </c>
      <c r="BB24958" s="94">
        <v>-843</v>
      </c>
    </row>
    <row r="24959" spans="1:54">
      <c r="A24959" s="85" t="s">
        <v>91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402</v>
      </c>
      <c r="H24959" s="94">
        <v>23592</v>
      </c>
      <c r="I24959" s="94">
        <v>24508</v>
      </c>
      <c r="J24959" s="94">
        <v>24980</v>
      </c>
      <c r="K24959" s="94">
        <v>472</v>
      </c>
      <c r="O24959" s="94">
        <v>24508</v>
      </c>
      <c r="P24959" s="94">
        <v>24980</v>
      </c>
      <c r="Q24959" s="94">
        <v>472</v>
      </c>
      <c r="AS24959" s="94">
        <v>-106</v>
      </c>
      <c r="AT24959" s="94">
        <v>-589</v>
      </c>
      <c r="AU24959" s="94">
        <v>245</v>
      </c>
      <c r="AV24959" s="94">
        <v>252</v>
      </c>
      <c r="AW24959" s="94">
        <v>190</v>
      </c>
      <c r="AX24959" s="94">
        <v>820</v>
      </c>
      <c r="AY24959" s="94">
        <v>357</v>
      </c>
      <c r="AZ24959" s="94">
        <v>-131</v>
      </c>
      <c r="BA24959" s="94">
        <v>83</v>
      </c>
      <c r="BB24959" s="94">
        <v>-649</v>
      </c>
    </row>
    <row r="24960" spans="1:54">
      <c r="A24960" s="85" t="s">
        <v>91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402</v>
      </c>
      <c r="H24960" s="94">
        <v>21850</v>
      </c>
      <c r="I24960" s="94">
        <v>22767</v>
      </c>
      <c r="J24960" s="94">
        <v>22927</v>
      </c>
      <c r="K24960" s="94">
        <v>160</v>
      </c>
      <c r="O24960" s="94">
        <v>22767</v>
      </c>
      <c r="P24960" s="94">
        <v>22927</v>
      </c>
      <c r="Q24960" s="94">
        <v>160</v>
      </c>
      <c r="AS24960" s="94">
        <v>-132</v>
      </c>
      <c r="AT24960" s="94">
        <v>-570</v>
      </c>
      <c r="AU24960" s="94">
        <v>203</v>
      </c>
      <c r="AV24960" s="94">
        <v>113</v>
      </c>
      <c r="AW24960" s="94">
        <v>231</v>
      </c>
      <c r="AX24960" s="94">
        <v>675</v>
      </c>
      <c r="AY24960" s="94">
        <v>312</v>
      </c>
      <c r="AZ24960" s="94">
        <v>-174</v>
      </c>
      <c r="BA24960" s="94">
        <v>73</v>
      </c>
      <c r="BB24960" s="94">
        <v>-571</v>
      </c>
    </row>
    <row r="24961" spans="1:54">
      <c r="A24961" s="85" t="s">
        <v>91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402</v>
      </c>
      <c r="H24961" s="94">
        <v>20265</v>
      </c>
      <c r="I24961" s="94">
        <v>20997</v>
      </c>
      <c r="J24961" s="94">
        <v>21183</v>
      </c>
      <c r="K24961" s="94">
        <v>186</v>
      </c>
      <c r="O24961" s="94">
        <v>20997</v>
      </c>
      <c r="P24961" s="94">
        <v>21183</v>
      </c>
      <c r="Q24961" s="94">
        <v>186</v>
      </c>
      <c r="AS24961" s="94">
        <v>-79</v>
      </c>
      <c r="AT24961" s="94">
        <v>-522</v>
      </c>
      <c r="AU24961" s="94">
        <v>155</v>
      </c>
      <c r="AV24961" s="94">
        <v>105</v>
      </c>
      <c r="AW24961" s="94">
        <v>344</v>
      </c>
      <c r="AX24961" s="94">
        <v>623</v>
      </c>
      <c r="AY24961" s="94">
        <v>308</v>
      </c>
      <c r="AZ24961" s="94">
        <v>-181</v>
      </c>
      <c r="BA24961" s="94">
        <v>42</v>
      </c>
      <c r="BB24961" s="94">
        <v>-609</v>
      </c>
    </row>
    <row r="24962" spans="1:54">
      <c r="A24962" s="85" t="s">
        <v>91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402</v>
      </c>
      <c r="H24962" s="94">
        <v>18550</v>
      </c>
      <c r="I24962" s="94">
        <v>19821</v>
      </c>
      <c r="J24962" s="94">
        <v>19976</v>
      </c>
      <c r="K24962" s="94">
        <v>155</v>
      </c>
      <c r="O24962" s="94">
        <v>19821</v>
      </c>
      <c r="P24962" s="94">
        <v>19976</v>
      </c>
      <c r="Q24962" s="94">
        <v>155</v>
      </c>
      <c r="AS24962" s="94">
        <v>-105</v>
      </c>
      <c r="AT24962" s="94">
        <v>-437</v>
      </c>
      <c r="AU24962" s="94">
        <v>97</v>
      </c>
      <c r="AV24962" s="94">
        <v>-21</v>
      </c>
      <c r="AW24962" s="94">
        <v>433</v>
      </c>
      <c r="AX24962" s="94">
        <v>600</v>
      </c>
      <c r="AY24962" s="94">
        <v>288</v>
      </c>
      <c r="AZ24962" s="94">
        <v>-216</v>
      </c>
      <c r="BA24962" s="94">
        <v>27</v>
      </c>
      <c r="BB24962" s="94">
        <v>-511</v>
      </c>
    </row>
    <row r="24963" spans="1:54">
      <c r="A24963" s="85" t="s">
        <v>91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402</v>
      </c>
      <c r="H24963" s="94">
        <v>17667</v>
      </c>
      <c r="I24963" s="94">
        <v>19080</v>
      </c>
      <c r="J24963" s="94">
        <v>19235</v>
      </c>
      <c r="K24963" s="94">
        <v>155</v>
      </c>
      <c r="O24963" s="94">
        <v>19080</v>
      </c>
      <c r="P24963" s="94">
        <v>19235</v>
      </c>
      <c r="Q24963" s="94">
        <v>155</v>
      </c>
      <c r="AS24963" s="94">
        <v>-123</v>
      </c>
      <c r="AT24963" s="94">
        <v>-427</v>
      </c>
      <c r="AU24963" s="94">
        <v>95</v>
      </c>
      <c r="AV24963" s="94">
        <v>39</v>
      </c>
      <c r="AW24963" s="94">
        <v>401</v>
      </c>
      <c r="AX24963" s="94">
        <v>584</v>
      </c>
      <c r="AY24963" s="94">
        <v>282</v>
      </c>
      <c r="AZ24963" s="94">
        <v>-218</v>
      </c>
      <c r="BA24963" s="94">
        <v>23</v>
      </c>
      <c r="BB24963" s="94">
        <v>-501</v>
      </c>
    </row>
    <row r="24964" spans="1:54">
      <c r="A24964" s="85" t="s">
        <v>91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402</v>
      </c>
      <c r="H24964" s="94">
        <v>17116</v>
      </c>
      <c r="I24964" s="94">
        <v>18597</v>
      </c>
      <c r="J24964" s="94">
        <v>18871</v>
      </c>
      <c r="K24964" s="94">
        <v>274</v>
      </c>
      <c r="O24964" s="94">
        <v>18597</v>
      </c>
      <c r="P24964" s="94">
        <v>18871</v>
      </c>
      <c r="Q24964" s="94">
        <v>274</v>
      </c>
      <c r="AS24964" s="94">
        <v>-31</v>
      </c>
      <c r="AT24964" s="94">
        <v>-445</v>
      </c>
      <c r="AU24964" s="94">
        <v>94</v>
      </c>
      <c r="AV24964" s="94">
        <v>91</v>
      </c>
      <c r="AW24964" s="94">
        <v>443</v>
      </c>
      <c r="AX24964" s="94">
        <v>549</v>
      </c>
      <c r="AY24964" s="94">
        <v>264</v>
      </c>
      <c r="AZ24964" s="94">
        <v>-223</v>
      </c>
      <c r="BA24964" s="94">
        <v>21</v>
      </c>
      <c r="BB24964" s="94">
        <v>-489</v>
      </c>
    </row>
    <row r="24965" spans="1:54">
      <c r="A24965" s="85" t="s">
        <v>91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402</v>
      </c>
      <c r="H24965" s="94">
        <v>16875</v>
      </c>
      <c r="I24965" s="94">
        <v>18184</v>
      </c>
      <c r="J24965" s="94">
        <v>18530</v>
      </c>
      <c r="K24965" s="94">
        <v>346</v>
      </c>
      <c r="O24965" s="94">
        <v>18184</v>
      </c>
      <c r="P24965" s="94">
        <v>18530</v>
      </c>
      <c r="Q24965" s="94">
        <v>346</v>
      </c>
      <c r="AS24965" s="94">
        <v>-13</v>
      </c>
      <c r="AT24965" s="94">
        <v>-461</v>
      </c>
      <c r="AU24965" s="94">
        <v>84</v>
      </c>
      <c r="AV24965" s="94">
        <v>84</v>
      </c>
      <c r="AW24965" s="94">
        <v>452</v>
      </c>
      <c r="AX24965" s="94">
        <v>549</v>
      </c>
      <c r="AY24965" s="94">
        <v>271</v>
      </c>
      <c r="AZ24965" s="94">
        <v>-220</v>
      </c>
      <c r="BA24965" s="94">
        <v>18</v>
      </c>
      <c r="BB24965" s="94">
        <v>-418</v>
      </c>
    </row>
    <row r="24966" spans="1:54">
      <c r="A24966" s="85" t="s">
        <v>91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402</v>
      </c>
      <c r="H24966" s="94">
        <v>16854</v>
      </c>
      <c r="I24966" s="94">
        <v>18152</v>
      </c>
      <c r="J24966" s="94">
        <v>18545</v>
      </c>
      <c r="K24966" s="94">
        <v>393</v>
      </c>
      <c r="O24966" s="94">
        <v>18152</v>
      </c>
      <c r="P24966" s="94">
        <v>18545</v>
      </c>
      <c r="Q24966" s="94">
        <v>393</v>
      </c>
      <c r="AS24966" s="94">
        <v>-17</v>
      </c>
      <c r="AT24966" s="94">
        <v>-429</v>
      </c>
      <c r="AU24966" s="94">
        <v>96</v>
      </c>
      <c r="AV24966" s="94">
        <v>107</v>
      </c>
      <c r="AW24966" s="94">
        <v>433</v>
      </c>
      <c r="AX24966" s="94">
        <v>552</v>
      </c>
      <c r="AY24966" s="94">
        <v>259</v>
      </c>
      <c r="AZ24966" s="94">
        <v>-160</v>
      </c>
      <c r="BA24966" s="94">
        <v>21</v>
      </c>
      <c r="BB24966" s="94">
        <v>-469</v>
      </c>
    </row>
    <row r="24967" spans="1:54">
      <c r="A24967" s="85" t="s">
        <v>91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402</v>
      </c>
      <c r="H24967" s="94">
        <v>17172</v>
      </c>
      <c r="I24967" s="94">
        <v>18428</v>
      </c>
      <c r="J24967" s="94">
        <v>18877</v>
      </c>
      <c r="K24967" s="94">
        <v>449</v>
      </c>
      <c r="O24967" s="94">
        <v>18428</v>
      </c>
      <c r="P24967" s="94">
        <v>18877</v>
      </c>
      <c r="Q24967" s="94">
        <v>449</v>
      </c>
      <c r="AS24967" s="94">
        <v>-13</v>
      </c>
      <c r="AT24967" s="94">
        <v>-418</v>
      </c>
      <c r="AU24967" s="94">
        <v>114</v>
      </c>
      <c r="AV24967" s="94">
        <v>99</v>
      </c>
      <c r="AW24967" s="94">
        <v>422</v>
      </c>
      <c r="AX24967" s="94">
        <v>568</v>
      </c>
      <c r="AY24967" s="94">
        <v>270</v>
      </c>
      <c r="AZ24967" s="94">
        <v>-159</v>
      </c>
      <c r="BA24967" s="94">
        <v>22</v>
      </c>
      <c r="BB24967" s="94">
        <v>-456</v>
      </c>
    </row>
    <row r="24968" spans="1:54">
      <c r="A24968" s="85" t="s">
        <v>91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402</v>
      </c>
      <c r="H24968" s="94">
        <v>17503</v>
      </c>
      <c r="I24968" s="94">
        <v>18739</v>
      </c>
      <c r="J24968" s="94">
        <v>19520</v>
      </c>
      <c r="K24968" s="94">
        <v>781</v>
      </c>
      <c r="O24968" s="94">
        <v>18739</v>
      </c>
      <c r="P24968" s="94">
        <v>19520</v>
      </c>
      <c r="Q24968" s="94">
        <v>781</v>
      </c>
      <c r="AS24968" s="94">
        <v>9</v>
      </c>
      <c r="AT24968" s="94">
        <v>-588</v>
      </c>
      <c r="AU24968" s="94">
        <v>176</v>
      </c>
      <c r="AV24968" s="94">
        <v>226</v>
      </c>
      <c r="AW24968" s="94">
        <v>511</v>
      </c>
      <c r="AX24968" s="94">
        <v>615</v>
      </c>
      <c r="AY24968" s="94">
        <v>303</v>
      </c>
      <c r="AZ24968" s="94">
        <v>-149</v>
      </c>
      <c r="BA24968" s="94">
        <v>34</v>
      </c>
      <c r="BB24968" s="94">
        <v>-356</v>
      </c>
    </row>
    <row r="24969" spans="1:54">
      <c r="A24969" s="85" t="s">
        <v>91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402</v>
      </c>
      <c r="H24969" s="94">
        <v>18643</v>
      </c>
      <c r="I24969" s="94">
        <v>20008</v>
      </c>
      <c r="J24969" s="94">
        <v>20737</v>
      </c>
      <c r="K24969" s="94">
        <v>729</v>
      </c>
      <c r="O24969" s="94">
        <v>20008</v>
      </c>
      <c r="P24969" s="94">
        <v>20737</v>
      </c>
      <c r="Q24969" s="94">
        <v>729</v>
      </c>
      <c r="AS24969" s="94">
        <v>-48</v>
      </c>
      <c r="AT24969" s="94">
        <v>-638</v>
      </c>
      <c r="AU24969" s="94">
        <v>219</v>
      </c>
      <c r="AV24969" s="94">
        <v>259</v>
      </c>
      <c r="AW24969" s="94">
        <v>438</v>
      </c>
      <c r="AX24969" s="94">
        <v>692</v>
      </c>
      <c r="AY24969" s="94">
        <v>342</v>
      </c>
      <c r="AZ24969" s="94">
        <v>-129</v>
      </c>
      <c r="BA24969" s="94">
        <v>53</v>
      </c>
      <c r="BB24969" s="94">
        <v>-459</v>
      </c>
    </row>
    <row r="24970" spans="1:54">
      <c r="A24970" s="85" t="s">
        <v>91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402</v>
      </c>
      <c r="H24970" s="94">
        <v>19951</v>
      </c>
      <c r="I24970" s="94">
        <v>21412</v>
      </c>
      <c r="J24970" s="94">
        <v>22116</v>
      </c>
      <c r="K24970" s="94">
        <v>704</v>
      </c>
      <c r="O24970" s="94">
        <v>21412</v>
      </c>
      <c r="P24970" s="94">
        <v>22116</v>
      </c>
      <c r="Q24970" s="94">
        <v>704</v>
      </c>
      <c r="AS24970" s="94">
        <v>-66</v>
      </c>
      <c r="AT24970" s="94">
        <v>-669</v>
      </c>
      <c r="AU24970" s="94">
        <v>249</v>
      </c>
      <c r="AV24970" s="94">
        <v>250</v>
      </c>
      <c r="AW24970" s="94">
        <v>421</v>
      </c>
      <c r="AX24970" s="94">
        <v>715</v>
      </c>
      <c r="AY24970" s="94">
        <v>353</v>
      </c>
      <c r="AZ24970" s="94">
        <v>-122</v>
      </c>
      <c r="BA24970" s="94">
        <v>71</v>
      </c>
      <c r="BB24970" s="94">
        <v>-498</v>
      </c>
    </row>
    <row r="24971" spans="1:54">
      <c r="A24971" s="85" t="s">
        <v>91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402</v>
      </c>
      <c r="H24971" s="94">
        <v>20956</v>
      </c>
      <c r="I24971" s="94">
        <v>22403</v>
      </c>
      <c r="J24971" s="94">
        <v>23227</v>
      </c>
      <c r="K24971" s="94">
        <v>824</v>
      </c>
      <c r="O24971" s="94">
        <v>22403</v>
      </c>
      <c r="P24971" s="94">
        <v>23227</v>
      </c>
      <c r="Q24971" s="94">
        <v>824</v>
      </c>
      <c r="AS24971" s="94">
        <v>-55</v>
      </c>
      <c r="AT24971" s="94">
        <v>-602</v>
      </c>
      <c r="AU24971" s="94">
        <v>286</v>
      </c>
      <c r="AV24971" s="94">
        <v>310</v>
      </c>
      <c r="AW24971" s="94">
        <v>322</v>
      </c>
      <c r="AX24971" s="94">
        <v>709</v>
      </c>
      <c r="AY24971" s="94">
        <v>365</v>
      </c>
      <c r="AZ24971" s="94">
        <v>-110</v>
      </c>
      <c r="BA24971" s="94">
        <v>82</v>
      </c>
      <c r="BB24971" s="94">
        <v>-483</v>
      </c>
    </row>
    <row r="24972" spans="1:54">
      <c r="A24972" s="85" t="s">
        <v>91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402</v>
      </c>
      <c r="H24972" s="94">
        <v>21878</v>
      </c>
      <c r="I24972" s="94">
        <v>23347</v>
      </c>
      <c r="J24972" s="94">
        <v>24232</v>
      </c>
      <c r="K24972" s="94">
        <v>885</v>
      </c>
      <c r="O24972" s="94">
        <v>23347</v>
      </c>
      <c r="P24972" s="94">
        <v>24232</v>
      </c>
      <c r="Q24972" s="94">
        <v>885</v>
      </c>
      <c r="AS24972" s="94">
        <v>-75</v>
      </c>
      <c r="AT24972" s="94">
        <v>-625</v>
      </c>
      <c r="AU24972" s="94">
        <v>267</v>
      </c>
      <c r="AV24972" s="94">
        <v>246</v>
      </c>
      <c r="AW24972" s="94">
        <v>332</v>
      </c>
      <c r="AX24972" s="94">
        <v>722</v>
      </c>
      <c r="AY24972" s="94">
        <v>362</v>
      </c>
      <c r="AZ24972" s="94">
        <v>-117</v>
      </c>
      <c r="BA24972" s="94">
        <v>89</v>
      </c>
      <c r="BB24972" s="94">
        <v>-316</v>
      </c>
    </row>
    <row r="24973" spans="1:54">
      <c r="A24973" s="85" t="s">
        <v>91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402</v>
      </c>
      <c r="H24973" s="94">
        <v>23035</v>
      </c>
      <c r="I24973" s="94">
        <v>24360</v>
      </c>
      <c r="J24973" s="94">
        <v>25227</v>
      </c>
      <c r="K24973" s="94">
        <v>867</v>
      </c>
      <c r="O24973" s="94">
        <v>24360</v>
      </c>
      <c r="P24973" s="94">
        <v>25227</v>
      </c>
      <c r="Q24973" s="94">
        <v>867</v>
      </c>
      <c r="AS24973" s="94">
        <v>-92</v>
      </c>
      <c r="AT24973" s="94">
        <v>-577</v>
      </c>
      <c r="AU24973" s="94">
        <v>250</v>
      </c>
      <c r="AV24973" s="94">
        <v>182</v>
      </c>
      <c r="AW24973" s="94">
        <v>231</v>
      </c>
      <c r="AX24973" s="94">
        <v>814</v>
      </c>
      <c r="AY24973" s="94">
        <v>342</v>
      </c>
      <c r="AZ24973" s="94">
        <v>-122</v>
      </c>
      <c r="BA24973" s="94">
        <v>100</v>
      </c>
      <c r="BB24973" s="94">
        <v>-261</v>
      </c>
    </row>
    <row r="24974" spans="1:54">
      <c r="A24974" s="85" t="s">
        <v>91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402</v>
      </c>
      <c r="H24974" s="94">
        <v>24201</v>
      </c>
      <c r="I24974" s="94">
        <v>25363</v>
      </c>
      <c r="J24974" s="94">
        <v>26191</v>
      </c>
      <c r="K24974" s="94">
        <v>828</v>
      </c>
      <c r="O24974" s="94">
        <v>25363</v>
      </c>
      <c r="P24974" s="94">
        <v>26191</v>
      </c>
      <c r="Q24974" s="94">
        <v>828</v>
      </c>
      <c r="AS24974" s="94">
        <v>-88</v>
      </c>
      <c r="AT24974" s="94">
        <v>-631</v>
      </c>
      <c r="AU24974" s="94">
        <v>262</v>
      </c>
      <c r="AV24974" s="94">
        <v>214</v>
      </c>
      <c r="AW24974" s="94">
        <v>235</v>
      </c>
      <c r="AX24974" s="94">
        <v>833</v>
      </c>
      <c r="AY24974" s="94">
        <v>337</v>
      </c>
      <c r="AZ24974" s="94">
        <v>-133</v>
      </c>
      <c r="BA24974" s="94">
        <v>106</v>
      </c>
      <c r="BB24974" s="94">
        <v>-307</v>
      </c>
    </row>
    <row r="24975" spans="1:54">
      <c r="A24975" s="85" t="s">
        <v>91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402</v>
      </c>
      <c r="H24975" s="94">
        <v>25280</v>
      </c>
      <c r="I24975" s="94">
        <v>26424</v>
      </c>
      <c r="J24975" s="94">
        <v>26925</v>
      </c>
      <c r="K24975" s="94">
        <v>501</v>
      </c>
      <c r="O24975" s="94">
        <v>26424</v>
      </c>
      <c r="P24975" s="94">
        <v>26925</v>
      </c>
      <c r="Q24975" s="94">
        <v>501</v>
      </c>
      <c r="AS24975" s="94">
        <v>-73</v>
      </c>
      <c r="AT24975" s="94">
        <v>-674</v>
      </c>
      <c r="AU24975" s="94">
        <v>274</v>
      </c>
      <c r="AV24975" s="94">
        <v>225</v>
      </c>
      <c r="AW24975" s="94">
        <v>249</v>
      </c>
      <c r="AX24975" s="94">
        <v>816</v>
      </c>
      <c r="AY24975" s="94">
        <v>311</v>
      </c>
      <c r="AZ24975" s="94">
        <v>-149</v>
      </c>
      <c r="BA24975" s="94">
        <v>114</v>
      </c>
      <c r="BB24975" s="94">
        <v>-592</v>
      </c>
    </row>
    <row r="24976" spans="1:54">
      <c r="A24976" s="85" t="s">
        <v>91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402</v>
      </c>
      <c r="H24976" s="94">
        <v>26199</v>
      </c>
      <c r="I24976" s="94">
        <v>27447</v>
      </c>
      <c r="J24976" s="94">
        <v>28110</v>
      </c>
      <c r="K24976" s="94">
        <v>663</v>
      </c>
      <c r="O24976" s="94">
        <v>27447</v>
      </c>
      <c r="P24976" s="94">
        <v>28110</v>
      </c>
      <c r="Q24976" s="94">
        <v>663</v>
      </c>
      <c r="AS24976" s="94">
        <v>-51</v>
      </c>
      <c r="AT24976" s="94">
        <v>-591</v>
      </c>
      <c r="AU24976" s="94">
        <v>288</v>
      </c>
      <c r="AV24976" s="94">
        <v>258</v>
      </c>
      <c r="AW24976" s="94">
        <v>227</v>
      </c>
      <c r="AX24976" s="94">
        <v>847</v>
      </c>
      <c r="AY24976" s="94">
        <v>338</v>
      </c>
      <c r="AZ24976" s="94">
        <v>-141</v>
      </c>
      <c r="BA24976" s="94">
        <v>124</v>
      </c>
      <c r="BB24976" s="94">
        <v>-636</v>
      </c>
    </row>
    <row r="24977" spans="1:54">
      <c r="A24977" s="85" t="s">
        <v>91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402</v>
      </c>
      <c r="H24977" s="94">
        <v>26953</v>
      </c>
      <c r="I24977" s="94">
        <v>28113</v>
      </c>
      <c r="J24977" s="94">
        <v>28858</v>
      </c>
      <c r="K24977" s="94">
        <v>745</v>
      </c>
      <c r="O24977" s="94">
        <v>28113</v>
      </c>
      <c r="P24977" s="94">
        <v>28858</v>
      </c>
      <c r="Q24977" s="94">
        <v>745</v>
      </c>
      <c r="AS24977" s="94">
        <v>-21</v>
      </c>
      <c r="AT24977" s="94">
        <v>-576</v>
      </c>
      <c r="AU24977" s="94">
        <v>276</v>
      </c>
      <c r="AV24977" s="94">
        <v>86</v>
      </c>
      <c r="AW24977" s="94">
        <v>290</v>
      </c>
      <c r="AX24977" s="94">
        <v>920</v>
      </c>
      <c r="AY24977" s="94">
        <v>386</v>
      </c>
      <c r="AZ24977" s="94">
        <v>-183</v>
      </c>
      <c r="BA24977" s="94">
        <v>129</v>
      </c>
      <c r="BB24977" s="94">
        <v>-562</v>
      </c>
    </row>
    <row r="24978" spans="1:54">
      <c r="A24978" s="85" t="s">
        <v>91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402</v>
      </c>
      <c r="H24978" s="94">
        <v>27488</v>
      </c>
      <c r="I24978" s="94">
        <v>28623</v>
      </c>
      <c r="J24978" s="94">
        <v>29481</v>
      </c>
      <c r="K24978" s="94">
        <v>858</v>
      </c>
      <c r="O24978" s="94">
        <v>28623</v>
      </c>
      <c r="P24978" s="94">
        <v>29481</v>
      </c>
      <c r="Q24978" s="94">
        <v>858</v>
      </c>
      <c r="AS24978" s="94">
        <v>-12</v>
      </c>
      <c r="AT24978" s="94">
        <v>-592</v>
      </c>
      <c r="AU24978" s="94">
        <v>285</v>
      </c>
      <c r="AV24978" s="94">
        <v>145</v>
      </c>
      <c r="AW24978" s="94">
        <v>339</v>
      </c>
      <c r="AX24978" s="94">
        <v>926</v>
      </c>
      <c r="AY24978" s="94">
        <v>388</v>
      </c>
      <c r="AZ24978" s="94">
        <v>-210</v>
      </c>
      <c r="BA24978" s="94">
        <v>132</v>
      </c>
      <c r="BB24978" s="94">
        <v>-543</v>
      </c>
    </row>
    <row r="24979" spans="1:54">
      <c r="A24979" s="85" t="s">
        <v>91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402</v>
      </c>
      <c r="H24979" s="94">
        <v>27328</v>
      </c>
      <c r="I24979" s="94">
        <v>28468</v>
      </c>
      <c r="J24979" s="94">
        <v>29361</v>
      </c>
      <c r="K24979" s="94">
        <v>893</v>
      </c>
      <c r="O24979" s="94">
        <v>28468</v>
      </c>
      <c r="P24979" s="94">
        <v>29361</v>
      </c>
      <c r="Q24979" s="94">
        <v>893</v>
      </c>
      <c r="AS24979" s="94">
        <v>-36</v>
      </c>
      <c r="AT24979" s="94">
        <v>-600</v>
      </c>
      <c r="AU24979" s="94">
        <v>291</v>
      </c>
      <c r="AV24979" s="94">
        <v>191</v>
      </c>
      <c r="AW24979" s="94">
        <v>211</v>
      </c>
      <c r="AX24979" s="94">
        <v>902</v>
      </c>
      <c r="AY24979" s="94">
        <v>376</v>
      </c>
      <c r="AZ24979" s="94">
        <v>-167</v>
      </c>
      <c r="BA24979" s="94">
        <v>131</v>
      </c>
      <c r="BB24979" s="94">
        <v>-406</v>
      </c>
    </row>
    <row r="24980" spans="1:54">
      <c r="A24980" s="85" t="s">
        <v>91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402</v>
      </c>
      <c r="H24980" s="94">
        <v>26667</v>
      </c>
      <c r="I24980" s="94">
        <v>27743</v>
      </c>
      <c r="J24980" s="94">
        <v>28718</v>
      </c>
      <c r="K24980" s="94">
        <v>975</v>
      </c>
      <c r="O24980" s="94">
        <v>27743</v>
      </c>
      <c r="P24980" s="94">
        <v>28718</v>
      </c>
      <c r="Q24980" s="94">
        <v>975</v>
      </c>
      <c r="AS24980" s="94">
        <v>-62</v>
      </c>
      <c r="AT24980" s="94">
        <v>-585</v>
      </c>
      <c r="AU24980" s="94">
        <v>286</v>
      </c>
      <c r="AV24980" s="94">
        <v>173</v>
      </c>
      <c r="AW24980" s="94">
        <v>218</v>
      </c>
      <c r="AX24980" s="94">
        <v>874</v>
      </c>
      <c r="AY24980" s="94">
        <v>376</v>
      </c>
      <c r="AZ24980" s="94">
        <v>-144</v>
      </c>
      <c r="BA24980" s="94">
        <v>121</v>
      </c>
      <c r="BB24980" s="94">
        <v>-282</v>
      </c>
    </row>
    <row r="24981" spans="1:54">
      <c r="A24981" s="85" t="s">
        <v>91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402</v>
      </c>
      <c r="H24981" s="94">
        <v>26177</v>
      </c>
      <c r="I24981" s="94">
        <v>27188</v>
      </c>
      <c r="J24981" s="94">
        <v>28265</v>
      </c>
      <c r="K24981" s="94">
        <v>1077</v>
      </c>
      <c r="O24981" s="94">
        <v>27188</v>
      </c>
      <c r="P24981" s="94">
        <v>28265</v>
      </c>
      <c r="Q24981" s="94">
        <v>1077</v>
      </c>
      <c r="AS24981" s="94">
        <v>-81</v>
      </c>
      <c r="AT24981" s="94">
        <v>-564</v>
      </c>
      <c r="AU24981" s="94">
        <v>301</v>
      </c>
      <c r="AV24981" s="94">
        <v>213</v>
      </c>
      <c r="AW24981" s="94">
        <v>196</v>
      </c>
      <c r="AX24981" s="94">
        <v>900</v>
      </c>
      <c r="AY24981" s="94">
        <v>378</v>
      </c>
      <c r="AZ24981" s="94">
        <v>-146</v>
      </c>
      <c r="BA24981" s="94">
        <v>113</v>
      </c>
      <c r="BB24981" s="94">
        <v>-233</v>
      </c>
    </row>
    <row r="24982" spans="1:54">
      <c r="A24982" s="85" t="s">
        <v>91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402</v>
      </c>
      <c r="H24982" s="94">
        <v>25494</v>
      </c>
      <c r="I24982" s="94">
        <v>26567</v>
      </c>
      <c r="J24982" s="94">
        <v>27443</v>
      </c>
      <c r="K24982" s="94">
        <v>876</v>
      </c>
      <c r="O24982" s="94">
        <v>26567</v>
      </c>
      <c r="P24982" s="94">
        <v>27443</v>
      </c>
      <c r="Q24982" s="94">
        <v>876</v>
      </c>
      <c r="AS24982" s="94">
        <v>-59</v>
      </c>
      <c r="AT24982" s="94">
        <v>-599</v>
      </c>
      <c r="AU24982" s="94">
        <v>265</v>
      </c>
      <c r="AV24982" s="94">
        <v>161</v>
      </c>
      <c r="AW24982" s="94">
        <v>323</v>
      </c>
      <c r="AX24982" s="94">
        <v>842</v>
      </c>
      <c r="AY24982" s="94">
        <v>349</v>
      </c>
      <c r="AZ24982" s="94">
        <v>-185</v>
      </c>
      <c r="BA24982" s="94">
        <v>99</v>
      </c>
      <c r="BB24982" s="94">
        <v>-320</v>
      </c>
    </row>
    <row r="24983" spans="1:54">
      <c r="A24983" s="85" t="s">
        <v>91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402</v>
      </c>
      <c r="H24983" s="94">
        <v>23549</v>
      </c>
      <c r="I24983" s="94">
        <v>24479</v>
      </c>
      <c r="J24983" s="94">
        <v>25250</v>
      </c>
      <c r="K24983" s="94">
        <v>771</v>
      </c>
      <c r="O24983" s="94">
        <v>24479</v>
      </c>
      <c r="P24983" s="94">
        <v>25250</v>
      </c>
      <c r="Q24983" s="94">
        <v>771</v>
      </c>
      <c r="AS24983" s="94">
        <v>-98</v>
      </c>
      <c r="AT24983" s="94">
        <v>-682</v>
      </c>
      <c r="AU24983" s="94">
        <v>259</v>
      </c>
      <c r="AV24983" s="94">
        <v>320</v>
      </c>
      <c r="AW24983" s="94">
        <v>419</v>
      </c>
      <c r="AX24983" s="94">
        <v>775</v>
      </c>
      <c r="AY24983" s="94">
        <v>332</v>
      </c>
      <c r="AZ24983" s="94">
        <v>-158</v>
      </c>
      <c r="BA24983" s="94">
        <v>90</v>
      </c>
      <c r="BB24983" s="94">
        <v>-486</v>
      </c>
    </row>
    <row r="24984" spans="1:54">
      <c r="A24984" s="85" t="s">
        <v>91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402</v>
      </c>
      <c r="H24984" s="94">
        <v>21482</v>
      </c>
      <c r="I24984" s="94">
        <v>22054</v>
      </c>
      <c r="J24984" s="94">
        <v>22456</v>
      </c>
      <c r="K24984" s="94">
        <v>402</v>
      </c>
      <c r="O24984" s="94">
        <v>22054</v>
      </c>
      <c r="P24984" s="94">
        <v>22456</v>
      </c>
      <c r="Q24984" s="94">
        <v>402</v>
      </c>
      <c r="AS24984" s="94">
        <v>-86</v>
      </c>
      <c r="AT24984" s="94">
        <v>-680</v>
      </c>
      <c r="AU24984" s="94">
        <v>195</v>
      </c>
      <c r="AV24984" s="94">
        <v>148</v>
      </c>
      <c r="AW24984" s="94">
        <v>509</v>
      </c>
      <c r="AX24984" s="94">
        <v>604</v>
      </c>
      <c r="AY24984" s="94">
        <v>252</v>
      </c>
      <c r="AZ24984" s="94">
        <v>-177</v>
      </c>
      <c r="BA24984" s="94">
        <v>71</v>
      </c>
      <c r="BB24984" s="94">
        <v>-434</v>
      </c>
    </row>
    <row r="24985" spans="1:54">
      <c r="A24985" s="85" t="s">
        <v>91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402</v>
      </c>
      <c r="H24985" s="94">
        <v>19814</v>
      </c>
      <c r="I24985" s="94">
        <v>20021</v>
      </c>
      <c r="J24985" s="94">
        <v>20439</v>
      </c>
      <c r="K24985" s="94">
        <v>418</v>
      </c>
      <c r="O24985" s="94">
        <v>20021</v>
      </c>
      <c r="P24985" s="94">
        <v>20439</v>
      </c>
      <c r="Q24985" s="94">
        <v>418</v>
      </c>
      <c r="AS24985" s="94">
        <v>-41</v>
      </c>
      <c r="AT24985" s="94">
        <v>-544</v>
      </c>
      <c r="AU24985" s="94">
        <v>147</v>
      </c>
      <c r="AV24985" s="94">
        <v>108</v>
      </c>
      <c r="AW24985" s="94">
        <v>449</v>
      </c>
      <c r="AX24985" s="94">
        <v>566</v>
      </c>
      <c r="AY24985" s="94">
        <v>254</v>
      </c>
      <c r="AZ24985" s="94">
        <v>-166</v>
      </c>
      <c r="BA24985" s="94">
        <v>35</v>
      </c>
      <c r="BB24985" s="94">
        <v>-390</v>
      </c>
    </row>
    <row r="24986" spans="1:54">
      <c r="A24986" s="85" t="s">
        <v>91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402</v>
      </c>
      <c r="H24986" s="94">
        <v>18155</v>
      </c>
      <c r="I24986" s="94">
        <v>18779</v>
      </c>
      <c r="J24986" s="94">
        <v>19166</v>
      </c>
      <c r="K24986" s="94">
        <v>387</v>
      </c>
      <c r="O24986" s="94">
        <v>18779</v>
      </c>
      <c r="P24986" s="94">
        <v>19166</v>
      </c>
      <c r="Q24986" s="94">
        <v>387</v>
      </c>
      <c r="AS24986" s="94">
        <v>-18</v>
      </c>
      <c r="AT24986" s="94">
        <v>-494</v>
      </c>
      <c r="AU24986" s="94">
        <v>114</v>
      </c>
      <c r="AV24986" s="94">
        <v>36</v>
      </c>
      <c r="AW24986" s="94">
        <v>412</v>
      </c>
      <c r="AX24986" s="94">
        <v>578</v>
      </c>
      <c r="AY24986" s="94">
        <v>267</v>
      </c>
      <c r="AZ24986" s="94">
        <v>-160</v>
      </c>
      <c r="BA24986" s="94">
        <v>26</v>
      </c>
      <c r="BB24986" s="94">
        <v>-374</v>
      </c>
    </row>
    <row r="24987" spans="1:54">
      <c r="A24987" s="85" t="s">
        <v>91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402</v>
      </c>
      <c r="H24987" s="94">
        <v>17541</v>
      </c>
      <c r="I24987" s="94">
        <v>18422</v>
      </c>
      <c r="J24987" s="94">
        <v>18796</v>
      </c>
      <c r="K24987" s="94">
        <v>374</v>
      </c>
      <c r="O24987" s="94">
        <v>18422</v>
      </c>
      <c r="P24987" s="94">
        <v>18796</v>
      </c>
      <c r="Q24987" s="94">
        <v>374</v>
      </c>
      <c r="AS24987" s="94">
        <v>-3</v>
      </c>
      <c r="AT24987" s="94">
        <v>-534</v>
      </c>
      <c r="AU24987" s="94">
        <v>92</v>
      </c>
      <c r="AV24987" s="94">
        <v>67</v>
      </c>
      <c r="AW24987" s="94">
        <v>439</v>
      </c>
      <c r="AX24987" s="94">
        <v>529</v>
      </c>
      <c r="AY24987" s="94">
        <v>250</v>
      </c>
      <c r="AZ24987" s="94">
        <v>-177</v>
      </c>
      <c r="BA24987" s="94">
        <v>23</v>
      </c>
      <c r="BB24987" s="94">
        <v>-312</v>
      </c>
    </row>
    <row r="24988" spans="1:54">
      <c r="A24988" s="85" t="s">
        <v>91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402</v>
      </c>
      <c r="H24988" s="94">
        <v>17227</v>
      </c>
      <c r="I24988" s="94">
        <v>18183</v>
      </c>
      <c r="J24988" s="94">
        <v>18618</v>
      </c>
      <c r="K24988" s="94">
        <v>435</v>
      </c>
      <c r="O24988" s="94">
        <v>18183</v>
      </c>
      <c r="P24988" s="94">
        <v>18618</v>
      </c>
      <c r="Q24988" s="94">
        <v>435</v>
      </c>
      <c r="AS24988" s="94">
        <v>-16</v>
      </c>
      <c r="AT24988" s="94">
        <v>-490</v>
      </c>
      <c r="AU24988" s="94">
        <v>98</v>
      </c>
      <c r="AV24988" s="94">
        <v>66</v>
      </c>
      <c r="AW24988" s="94">
        <v>440</v>
      </c>
      <c r="AX24988" s="94">
        <v>548</v>
      </c>
      <c r="AY24988" s="94">
        <v>251</v>
      </c>
      <c r="AZ24988" s="94">
        <v>-161</v>
      </c>
      <c r="BA24988" s="94">
        <v>18</v>
      </c>
      <c r="BB24988" s="94">
        <v>-319</v>
      </c>
    </row>
    <row r="24989" spans="1:54">
      <c r="A24989" s="85" t="s">
        <v>91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402</v>
      </c>
      <c r="H24989" s="94">
        <v>17312</v>
      </c>
      <c r="I24989" s="94">
        <v>18293</v>
      </c>
      <c r="J24989" s="94">
        <v>18670</v>
      </c>
      <c r="K24989" s="94">
        <v>377</v>
      </c>
      <c r="O24989" s="94">
        <v>18293</v>
      </c>
      <c r="P24989" s="94">
        <v>18670</v>
      </c>
      <c r="Q24989" s="94">
        <v>377</v>
      </c>
      <c r="AS24989" s="94">
        <v>-25</v>
      </c>
      <c r="AT24989" s="94">
        <v>-461</v>
      </c>
      <c r="AU24989" s="94">
        <v>108</v>
      </c>
      <c r="AV24989" s="94">
        <v>92</v>
      </c>
      <c r="AW24989" s="94">
        <v>373</v>
      </c>
      <c r="AX24989" s="94">
        <v>559</v>
      </c>
      <c r="AY24989" s="94">
        <v>257</v>
      </c>
      <c r="AZ24989" s="94">
        <v>-153</v>
      </c>
      <c r="BA24989" s="94">
        <v>20</v>
      </c>
      <c r="BB24989" s="94">
        <v>-393</v>
      </c>
    </row>
    <row r="24990" spans="1:54">
      <c r="A24990" s="85" t="s">
        <v>91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402</v>
      </c>
      <c r="H24990" s="94">
        <v>18223</v>
      </c>
      <c r="I24990" s="94">
        <v>19220</v>
      </c>
      <c r="J24990" s="94">
        <v>19494</v>
      </c>
      <c r="K24990" s="94">
        <v>274</v>
      </c>
      <c r="O24990" s="94">
        <v>19220</v>
      </c>
      <c r="P24990" s="94">
        <v>19494</v>
      </c>
      <c r="Q24990" s="94">
        <v>274</v>
      </c>
      <c r="AS24990" s="94">
        <v>-26</v>
      </c>
      <c r="AT24990" s="94">
        <v>-380</v>
      </c>
      <c r="AU24990" s="94">
        <v>149</v>
      </c>
      <c r="AV24990" s="94">
        <v>76</v>
      </c>
      <c r="AW24990" s="94">
        <v>222</v>
      </c>
      <c r="AX24990" s="94">
        <v>633</v>
      </c>
      <c r="AY24990" s="94">
        <v>291</v>
      </c>
      <c r="AZ24990" s="94">
        <v>-176</v>
      </c>
      <c r="BA24990" s="94">
        <v>22</v>
      </c>
      <c r="BB24990" s="94">
        <v>-537</v>
      </c>
    </row>
    <row r="24991" spans="1:54">
      <c r="A24991" s="85" t="s">
        <v>91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402</v>
      </c>
      <c r="H24991" s="94">
        <v>20209</v>
      </c>
      <c r="I24991" s="94">
        <v>21140</v>
      </c>
      <c r="J24991" s="94">
        <v>21432</v>
      </c>
      <c r="K24991" s="94">
        <v>292</v>
      </c>
      <c r="O24991" s="94">
        <v>21140</v>
      </c>
      <c r="P24991" s="94">
        <v>21432</v>
      </c>
      <c r="Q24991" s="94">
        <v>292</v>
      </c>
      <c r="AS24991" s="94">
        <v>-11</v>
      </c>
      <c r="AT24991" s="94">
        <v>-452</v>
      </c>
      <c r="AU24991" s="94">
        <v>209</v>
      </c>
      <c r="AV24991" s="94">
        <v>70</v>
      </c>
      <c r="AW24991" s="94">
        <v>165</v>
      </c>
      <c r="AX24991" s="94">
        <v>677</v>
      </c>
      <c r="AY24991" s="94">
        <v>307</v>
      </c>
      <c r="AZ24991" s="94">
        <v>-177</v>
      </c>
      <c r="BA24991" s="94">
        <v>38</v>
      </c>
      <c r="BB24991" s="94">
        <v>-534</v>
      </c>
    </row>
    <row r="24992" spans="1:54">
      <c r="A24992" s="85" t="s">
        <v>91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402</v>
      </c>
      <c r="H24992" s="94">
        <v>21561</v>
      </c>
      <c r="I24992" s="94">
        <v>22397</v>
      </c>
      <c r="J24992" s="94">
        <v>22975</v>
      </c>
      <c r="K24992" s="94">
        <v>578</v>
      </c>
      <c r="O24992" s="94">
        <v>22397</v>
      </c>
      <c r="P24992" s="94">
        <v>22975</v>
      </c>
      <c r="Q24992" s="94">
        <v>578</v>
      </c>
      <c r="AS24992" s="94">
        <v>-51</v>
      </c>
      <c r="AT24992" s="94">
        <v>-459</v>
      </c>
      <c r="AU24992" s="94">
        <v>252</v>
      </c>
      <c r="AV24992" s="94">
        <v>58</v>
      </c>
      <c r="AW24992" s="94">
        <v>267</v>
      </c>
      <c r="AX24992" s="94">
        <v>729</v>
      </c>
      <c r="AY24992" s="94">
        <v>357</v>
      </c>
      <c r="AZ24992" s="94">
        <v>-166</v>
      </c>
      <c r="BA24992" s="94">
        <v>54</v>
      </c>
      <c r="BB24992" s="94">
        <v>-463</v>
      </c>
    </row>
    <row r="24993" spans="1:54">
      <c r="A24993" s="85" t="s">
        <v>91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402</v>
      </c>
      <c r="H24993" s="94">
        <v>22265</v>
      </c>
      <c r="I24993" s="94">
        <v>23307</v>
      </c>
      <c r="J24993" s="94">
        <v>24022</v>
      </c>
      <c r="K24993" s="94">
        <v>715</v>
      </c>
      <c r="O24993" s="94">
        <v>23307</v>
      </c>
      <c r="P24993" s="94">
        <v>24022</v>
      </c>
      <c r="Q24993" s="94">
        <v>715</v>
      </c>
      <c r="AS24993" s="94">
        <v>-124</v>
      </c>
      <c r="AT24993" s="94">
        <v>-454</v>
      </c>
      <c r="AU24993" s="94">
        <v>259</v>
      </c>
      <c r="AV24993" s="94">
        <v>82</v>
      </c>
      <c r="AW24993" s="94">
        <v>281</v>
      </c>
      <c r="AX24993" s="94">
        <v>798</v>
      </c>
      <c r="AY24993" s="94">
        <v>374</v>
      </c>
      <c r="AZ24993" s="94">
        <v>-161</v>
      </c>
      <c r="BA24993" s="94">
        <v>70</v>
      </c>
      <c r="BB24993" s="94">
        <v>-410</v>
      </c>
    </row>
    <row r="24994" spans="1:54">
      <c r="A24994" s="85" t="s">
        <v>91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402</v>
      </c>
      <c r="H24994" s="94">
        <v>23126</v>
      </c>
      <c r="I24994" s="94">
        <v>23943</v>
      </c>
      <c r="J24994" s="94">
        <v>24701</v>
      </c>
      <c r="K24994" s="94">
        <v>758</v>
      </c>
      <c r="O24994" s="94">
        <v>23943</v>
      </c>
      <c r="P24994" s="94">
        <v>24701</v>
      </c>
      <c r="Q24994" s="94">
        <v>758</v>
      </c>
      <c r="AS24994" s="94">
        <v>-123</v>
      </c>
      <c r="AT24994" s="94">
        <v>-399</v>
      </c>
      <c r="AU24994" s="94">
        <v>236</v>
      </c>
      <c r="AV24994" s="94">
        <v>37</v>
      </c>
      <c r="AW24994" s="94">
        <v>268</v>
      </c>
      <c r="AX24994" s="94">
        <v>834</v>
      </c>
      <c r="AY24994" s="94">
        <v>372</v>
      </c>
      <c r="AZ24994" s="94">
        <v>-137</v>
      </c>
      <c r="BA24994" s="94">
        <v>52</v>
      </c>
      <c r="BB24994" s="94">
        <v>-382</v>
      </c>
    </row>
    <row r="24995" spans="1:54">
      <c r="A24995" s="85" t="s">
        <v>91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402</v>
      </c>
      <c r="H24995" s="94">
        <v>24129</v>
      </c>
      <c r="I24995" s="94">
        <v>25150</v>
      </c>
      <c r="J24995" s="94">
        <v>25902</v>
      </c>
      <c r="K24995" s="94">
        <v>752</v>
      </c>
      <c r="O24995" s="94">
        <v>25150</v>
      </c>
      <c r="P24995" s="94">
        <v>25902</v>
      </c>
      <c r="Q24995" s="94">
        <v>752</v>
      </c>
      <c r="AS24995" s="94">
        <v>-96</v>
      </c>
      <c r="AT24995" s="94">
        <v>-396</v>
      </c>
      <c r="AU24995" s="94">
        <v>224</v>
      </c>
      <c r="AV24995" s="94">
        <v>71</v>
      </c>
      <c r="AW24995" s="94">
        <v>253</v>
      </c>
      <c r="AX24995" s="94">
        <v>848</v>
      </c>
      <c r="AY24995" s="94">
        <v>401</v>
      </c>
      <c r="AZ24995" s="94">
        <v>-129</v>
      </c>
      <c r="BA24995" s="94">
        <v>55</v>
      </c>
      <c r="BB24995" s="94">
        <v>-479</v>
      </c>
    </row>
    <row r="24996" spans="1:54">
      <c r="A24996" s="85" t="s">
        <v>91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402</v>
      </c>
      <c r="H24996" s="94">
        <v>25348</v>
      </c>
      <c r="I24996" s="94">
        <v>26415</v>
      </c>
      <c r="J24996" s="94">
        <v>27060</v>
      </c>
      <c r="K24996" s="94">
        <v>645</v>
      </c>
      <c r="O24996" s="94">
        <v>26415</v>
      </c>
      <c r="P24996" s="94">
        <v>27060</v>
      </c>
      <c r="Q24996" s="94">
        <v>645</v>
      </c>
      <c r="AS24996" s="94">
        <v>-117</v>
      </c>
      <c r="AT24996" s="94">
        <v>-432</v>
      </c>
      <c r="AU24996" s="94">
        <v>220</v>
      </c>
      <c r="AV24996" s="94">
        <v>84</v>
      </c>
      <c r="AW24996" s="94">
        <v>144</v>
      </c>
      <c r="AX24996" s="94">
        <v>868</v>
      </c>
      <c r="AY24996" s="94">
        <v>406</v>
      </c>
      <c r="AZ24996" s="94">
        <v>-125</v>
      </c>
      <c r="BA24996" s="94">
        <v>62</v>
      </c>
      <c r="BB24996" s="94">
        <v>-465</v>
      </c>
    </row>
    <row r="24997" spans="1:54">
      <c r="A24997" s="85" t="s">
        <v>91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402</v>
      </c>
      <c r="H24997" s="94">
        <v>26457</v>
      </c>
      <c r="I24997" s="94">
        <v>27718</v>
      </c>
      <c r="J24997" s="94">
        <v>28105</v>
      </c>
      <c r="K24997" s="94">
        <v>387</v>
      </c>
      <c r="O24997" s="94">
        <v>27718</v>
      </c>
      <c r="P24997" s="94">
        <v>28105</v>
      </c>
      <c r="Q24997" s="94">
        <v>387</v>
      </c>
      <c r="AS24997" s="94">
        <v>-111</v>
      </c>
      <c r="AT24997" s="94">
        <v>-628</v>
      </c>
      <c r="AU24997" s="94">
        <v>275</v>
      </c>
      <c r="AV24997" s="94">
        <v>426</v>
      </c>
      <c r="AW24997" s="94">
        <v>-6</v>
      </c>
      <c r="AX24997" s="94">
        <v>777</v>
      </c>
      <c r="AY24997" s="94">
        <v>324</v>
      </c>
      <c r="AZ24997" s="94">
        <v>-159</v>
      </c>
      <c r="BA24997" s="94">
        <v>76</v>
      </c>
      <c r="BB24997" s="94">
        <v>-587</v>
      </c>
    </row>
    <row r="24998" spans="1:54">
      <c r="A24998" s="85" t="s">
        <v>91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402</v>
      </c>
      <c r="H24998" s="94">
        <v>27678</v>
      </c>
      <c r="I24998" s="94">
        <v>29028</v>
      </c>
      <c r="J24998" s="94">
        <v>29522</v>
      </c>
      <c r="K24998" s="94">
        <v>494</v>
      </c>
      <c r="O24998" s="94">
        <v>29028</v>
      </c>
      <c r="P24998" s="94">
        <v>29522</v>
      </c>
      <c r="Q24998" s="94">
        <v>494</v>
      </c>
      <c r="AS24998" s="94">
        <v>-73</v>
      </c>
      <c r="AT24998" s="94">
        <v>-749</v>
      </c>
      <c r="AU24998" s="94">
        <v>326</v>
      </c>
      <c r="AV24998" s="94">
        <v>684</v>
      </c>
      <c r="AW24998" s="94">
        <v>0</v>
      </c>
      <c r="AX24998" s="94">
        <v>701</v>
      </c>
      <c r="AY24998" s="94">
        <v>288</v>
      </c>
      <c r="AZ24998" s="94">
        <v>-165</v>
      </c>
      <c r="BA24998" s="94">
        <v>88</v>
      </c>
      <c r="BB24998" s="94">
        <v>-606</v>
      </c>
    </row>
    <row r="24999" spans="1:54">
      <c r="A24999" s="85" t="s">
        <v>91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402</v>
      </c>
      <c r="H24999" s="94">
        <v>28924</v>
      </c>
      <c r="I24999" s="94">
        <v>30165</v>
      </c>
      <c r="J24999" s="94">
        <v>30890</v>
      </c>
      <c r="K24999" s="94">
        <v>725</v>
      </c>
      <c r="O24999" s="94">
        <v>30165</v>
      </c>
      <c r="P24999" s="94">
        <v>30890</v>
      </c>
      <c r="Q24999" s="94">
        <v>725</v>
      </c>
      <c r="AS24999" s="94">
        <v>-64</v>
      </c>
      <c r="AT24999" s="94">
        <v>-774</v>
      </c>
      <c r="AU24999" s="94">
        <v>364</v>
      </c>
      <c r="AV24999" s="94">
        <v>739</v>
      </c>
      <c r="AW24999" s="94">
        <v>208</v>
      </c>
      <c r="AX24999" s="94">
        <v>660</v>
      </c>
      <c r="AY24999" s="94">
        <v>261</v>
      </c>
      <c r="AZ24999" s="94">
        <v>-197</v>
      </c>
      <c r="BA24999" s="94">
        <v>110</v>
      </c>
      <c r="BB24999" s="94">
        <v>-582</v>
      </c>
    </row>
    <row r="25000" spans="1:54">
      <c r="A25000" s="85" t="s">
        <v>91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402</v>
      </c>
      <c r="H25000" s="94">
        <v>30056</v>
      </c>
      <c r="I25000" s="94">
        <v>31239</v>
      </c>
      <c r="J25000" s="94">
        <v>32304</v>
      </c>
      <c r="K25000" s="94">
        <v>1065</v>
      </c>
      <c r="O25000" s="94">
        <v>31239</v>
      </c>
      <c r="P25000" s="94">
        <v>32304</v>
      </c>
      <c r="Q25000" s="94">
        <v>1065</v>
      </c>
      <c r="AS25000" s="94">
        <v>-42</v>
      </c>
      <c r="AT25000" s="94">
        <v>-771</v>
      </c>
      <c r="AU25000" s="94">
        <v>399</v>
      </c>
      <c r="AV25000" s="94">
        <v>909</v>
      </c>
      <c r="AW25000" s="94">
        <v>292</v>
      </c>
      <c r="AX25000" s="94">
        <v>676</v>
      </c>
      <c r="AY25000" s="94">
        <v>278</v>
      </c>
      <c r="AZ25000" s="94">
        <v>-228</v>
      </c>
      <c r="BA25000" s="94">
        <v>130</v>
      </c>
      <c r="BB25000" s="94">
        <v>-578</v>
      </c>
    </row>
    <row r="25001" spans="1:54">
      <c r="A25001" s="85" t="s">
        <v>91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402</v>
      </c>
      <c r="H25001" s="94">
        <v>30784</v>
      </c>
      <c r="I25001" s="94">
        <v>31991</v>
      </c>
      <c r="J25001" s="94">
        <v>32873</v>
      </c>
      <c r="K25001" s="94">
        <v>882</v>
      </c>
      <c r="O25001" s="94">
        <v>31991</v>
      </c>
      <c r="P25001" s="94">
        <v>32873</v>
      </c>
      <c r="Q25001" s="94">
        <v>882</v>
      </c>
      <c r="AS25001" s="94">
        <v>0</v>
      </c>
      <c r="AT25001" s="94">
        <v>-863</v>
      </c>
      <c r="AU25001" s="94">
        <v>377</v>
      </c>
      <c r="AV25001" s="94">
        <v>904</v>
      </c>
      <c r="AW25001" s="94">
        <v>429</v>
      </c>
      <c r="AX25001" s="94">
        <v>675</v>
      </c>
      <c r="AY25001" s="94">
        <v>265</v>
      </c>
      <c r="AZ25001" s="94">
        <v>-437</v>
      </c>
      <c r="BA25001" s="94">
        <v>133</v>
      </c>
      <c r="BB25001" s="94">
        <v>-601</v>
      </c>
    </row>
    <row r="25002" spans="1:54">
      <c r="A25002" s="85" t="s">
        <v>91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402</v>
      </c>
      <c r="H25002" s="94">
        <v>31056</v>
      </c>
      <c r="I25002" s="94">
        <v>32185</v>
      </c>
      <c r="J25002" s="94">
        <v>33130</v>
      </c>
      <c r="K25002" s="94">
        <v>945</v>
      </c>
      <c r="O25002" s="94">
        <v>32185</v>
      </c>
      <c r="P25002" s="94">
        <v>33130</v>
      </c>
      <c r="Q25002" s="94">
        <v>945</v>
      </c>
      <c r="AS25002" s="94">
        <v>28</v>
      </c>
      <c r="AT25002" s="94">
        <v>-715</v>
      </c>
      <c r="AU25002" s="94">
        <v>365</v>
      </c>
      <c r="AV25002" s="94">
        <v>880</v>
      </c>
      <c r="AW25002" s="94">
        <v>292</v>
      </c>
      <c r="AX25002" s="94">
        <v>698</v>
      </c>
      <c r="AY25002" s="94">
        <v>276</v>
      </c>
      <c r="AZ25002" s="94">
        <v>-382</v>
      </c>
      <c r="BA25002" s="94">
        <v>133</v>
      </c>
      <c r="BB25002" s="94">
        <v>-630</v>
      </c>
    </row>
    <row r="25003" spans="1:54">
      <c r="A25003" s="85" t="s">
        <v>91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402</v>
      </c>
      <c r="H25003" s="94">
        <v>30666</v>
      </c>
      <c r="I25003" s="94">
        <v>31812</v>
      </c>
      <c r="J25003" s="94">
        <v>32590</v>
      </c>
      <c r="K25003" s="94">
        <v>778</v>
      </c>
      <c r="O25003" s="94">
        <v>31812</v>
      </c>
      <c r="P25003" s="94">
        <v>32590</v>
      </c>
      <c r="Q25003" s="94">
        <v>778</v>
      </c>
      <c r="AS25003" s="94">
        <v>31</v>
      </c>
      <c r="AT25003" s="94">
        <v>-621</v>
      </c>
      <c r="AU25003" s="94">
        <v>350</v>
      </c>
      <c r="AV25003" s="94">
        <v>731</v>
      </c>
      <c r="AW25003" s="94">
        <v>183</v>
      </c>
      <c r="AX25003" s="94">
        <v>759</v>
      </c>
      <c r="AY25003" s="94">
        <v>307</v>
      </c>
      <c r="AZ25003" s="94">
        <v>-340</v>
      </c>
      <c r="BA25003" s="94">
        <v>134</v>
      </c>
      <c r="BB25003" s="94">
        <v>-756</v>
      </c>
    </row>
    <row r="25004" spans="1:54">
      <c r="A25004" s="85" t="s">
        <v>91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402</v>
      </c>
      <c r="H25004" s="94">
        <v>29785</v>
      </c>
      <c r="I25004" s="94">
        <v>30906</v>
      </c>
      <c r="J25004" s="94">
        <v>31623</v>
      </c>
      <c r="K25004" s="94">
        <v>717</v>
      </c>
      <c r="O25004" s="94">
        <v>30906</v>
      </c>
      <c r="P25004" s="94">
        <v>31623</v>
      </c>
      <c r="Q25004" s="94">
        <v>717</v>
      </c>
      <c r="AS25004" s="94">
        <v>14</v>
      </c>
      <c r="AT25004" s="94">
        <v>-638</v>
      </c>
      <c r="AU25004" s="94">
        <v>324</v>
      </c>
      <c r="AV25004" s="94">
        <v>658</v>
      </c>
      <c r="AW25004" s="94">
        <v>56</v>
      </c>
      <c r="AX25004" s="94">
        <v>768</v>
      </c>
      <c r="AY25004" s="94">
        <v>308</v>
      </c>
      <c r="AZ25004" s="94">
        <v>-271</v>
      </c>
      <c r="BA25004" s="94">
        <v>122</v>
      </c>
      <c r="BB25004" s="94">
        <v>-624</v>
      </c>
    </row>
    <row r="25005" spans="1:54">
      <c r="A25005" s="85" t="s">
        <v>91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402</v>
      </c>
      <c r="H25005" s="94">
        <v>28909</v>
      </c>
      <c r="I25005" s="94">
        <v>29944</v>
      </c>
      <c r="J25005" s="94">
        <v>30124</v>
      </c>
      <c r="K25005" s="94">
        <v>180</v>
      </c>
      <c r="O25005" s="94">
        <v>29944</v>
      </c>
      <c r="P25005" s="94">
        <v>30124</v>
      </c>
      <c r="Q25005" s="94">
        <v>180</v>
      </c>
      <c r="AS25005" s="94">
        <v>-1</v>
      </c>
      <c r="AT25005" s="94">
        <v>-603</v>
      </c>
      <c r="AU25005" s="94">
        <v>247</v>
      </c>
      <c r="AV25005" s="94">
        <v>293</v>
      </c>
      <c r="AW25005" s="94">
        <v>-20</v>
      </c>
      <c r="AX25005" s="94">
        <v>782</v>
      </c>
      <c r="AY25005" s="94">
        <v>318</v>
      </c>
      <c r="AZ25005" s="94">
        <v>-226</v>
      </c>
      <c r="BA25005" s="94">
        <v>105</v>
      </c>
      <c r="BB25005" s="94">
        <v>-715</v>
      </c>
    </row>
    <row r="25006" spans="1:54">
      <c r="A25006" s="85" t="s">
        <v>91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402</v>
      </c>
      <c r="H25006" s="94">
        <v>27839</v>
      </c>
      <c r="I25006" s="94">
        <v>29216</v>
      </c>
      <c r="J25006" s="94">
        <v>29238</v>
      </c>
      <c r="K25006" s="94">
        <v>22</v>
      </c>
      <c r="O25006" s="94">
        <v>29216</v>
      </c>
      <c r="P25006" s="94">
        <v>29238</v>
      </c>
      <c r="Q25006" s="94">
        <v>22</v>
      </c>
      <c r="AS25006" s="94">
        <v>-13</v>
      </c>
      <c r="AT25006" s="94">
        <v>-610</v>
      </c>
      <c r="AU25006" s="94">
        <v>209</v>
      </c>
      <c r="AV25006" s="94">
        <v>150</v>
      </c>
      <c r="AW25006" s="94">
        <v>4</v>
      </c>
      <c r="AX25006" s="94">
        <v>733</v>
      </c>
      <c r="AY25006" s="94">
        <v>290</v>
      </c>
      <c r="AZ25006" s="94">
        <v>-191</v>
      </c>
      <c r="BA25006" s="94">
        <v>94</v>
      </c>
      <c r="BB25006" s="94">
        <v>-644</v>
      </c>
    </row>
    <row r="25007" spans="1:54">
      <c r="A25007" s="85" t="s">
        <v>91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402</v>
      </c>
      <c r="H25007" s="94">
        <v>25333</v>
      </c>
      <c r="I25007" s="94">
        <v>26675</v>
      </c>
      <c r="J25007" s="94">
        <v>26810</v>
      </c>
      <c r="K25007" s="94">
        <v>135</v>
      </c>
      <c r="O25007" s="94">
        <v>26675</v>
      </c>
      <c r="P25007" s="94">
        <v>26810</v>
      </c>
      <c r="Q25007" s="94">
        <v>135</v>
      </c>
      <c r="AS25007" s="94">
        <v>-37</v>
      </c>
      <c r="AT25007" s="94">
        <v>-667</v>
      </c>
      <c r="AU25007" s="94">
        <v>194</v>
      </c>
      <c r="AV25007" s="94">
        <v>200</v>
      </c>
      <c r="AW25007" s="94">
        <v>298</v>
      </c>
      <c r="AX25007" s="94">
        <v>680</v>
      </c>
      <c r="AY25007" s="94">
        <v>259</v>
      </c>
      <c r="AZ25007" s="94">
        <v>-196</v>
      </c>
      <c r="BA25007" s="94">
        <v>82</v>
      </c>
      <c r="BB25007" s="94">
        <v>-678</v>
      </c>
    </row>
    <row r="25008" spans="1:54">
      <c r="A25008" s="85" t="s">
        <v>91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402</v>
      </c>
      <c r="H25008" s="94">
        <v>22725</v>
      </c>
      <c r="I25008" s="94">
        <v>24030</v>
      </c>
      <c r="J25008" s="94">
        <v>24191</v>
      </c>
      <c r="K25008" s="94">
        <v>161</v>
      </c>
      <c r="O25008" s="94">
        <v>24030</v>
      </c>
      <c r="P25008" s="94">
        <v>24191</v>
      </c>
      <c r="Q25008" s="94">
        <v>161</v>
      </c>
      <c r="AS25008" s="94">
        <v>-16</v>
      </c>
      <c r="AT25008" s="94">
        <v>-555</v>
      </c>
      <c r="AU25008" s="94">
        <v>162</v>
      </c>
      <c r="AV25008" s="94">
        <v>5</v>
      </c>
      <c r="AW25008" s="94">
        <v>454</v>
      </c>
      <c r="AX25008" s="94">
        <v>624</v>
      </c>
      <c r="AY25008" s="94">
        <v>244</v>
      </c>
      <c r="AZ25008" s="94">
        <v>-165</v>
      </c>
      <c r="BA25008" s="94">
        <v>70</v>
      </c>
      <c r="BB25008" s="94">
        <v>-662</v>
      </c>
    </row>
    <row r="25009" spans="1:54">
      <c r="A25009" s="85" t="s">
        <v>91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402</v>
      </c>
      <c r="H25009" s="94">
        <v>20644</v>
      </c>
      <c r="I25009" s="94">
        <v>21997</v>
      </c>
      <c r="J25009" s="94">
        <v>22049</v>
      </c>
      <c r="K25009" s="94">
        <v>52</v>
      </c>
      <c r="O25009" s="94">
        <v>21997</v>
      </c>
      <c r="P25009" s="94">
        <v>22049</v>
      </c>
      <c r="Q25009" s="94">
        <v>52</v>
      </c>
      <c r="AS25009" s="94">
        <v>-41</v>
      </c>
      <c r="AT25009" s="94">
        <v>-513</v>
      </c>
      <c r="AU25009" s="94">
        <v>124</v>
      </c>
      <c r="AV25009" s="94">
        <v>-18</v>
      </c>
      <c r="AW25009" s="94">
        <v>431</v>
      </c>
      <c r="AX25009" s="94">
        <v>566</v>
      </c>
      <c r="AY25009" s="94">
        <v>250</v>
      </c>
      <c r="AZ25009" s="94">
        <v>-122</v>
      </c>
      <c r="BA25009" s="94">
        <v>34</v>
      </c>
      <c r="BB25009" s="94">
        <v>-659</v>
      </c>
    </row>
    <row r="25010" spans="1:54">
      <c r="A25010" s="85" t="s">
        <v>91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402</v>
      </c>
      <c r="H25010" s="94">
        <v>19271</v>
      </c>
      <c r="I25010" s="94">
        <v>21244</v>
      </c>
      <c r="J25010" s="94">
        <v>21378</v>
      </c>
      <c r="K25010" s="94">
        <v>134</v>
      </c>
      <c r="O25010" s="94">
        <v>21244</v>
      </c>
      <c r="P25010" s="94">
        <v>21378</v>
      </c>
      <c r="Q25010" s="94">
        <v>134</v>
      </c>
      <c r="AS25010" s="94">
        <v>-106</v>
      </c>
      <c r="AT25010" s="94">
        <v>-441</v>
      </c>
      <c r="AU25010" s="94">
        <v>103</v>
      </c>
      <c r="AV25010" s="94">
        <v>-107</v>
      </c>
      <c r="AW25010" s="94">
        <v>448</v>
      </c>
      <c r="AX25010" s="94">
        <v>576</v>
      </c>
      <c r="AY25010" s="94">
        <v>277</v>
      </c>
      <c r="AZ25010" s="94">
        <v>-81</v>
      </c>
      <c r="BA25010" s="94">
        <v>28</v>
      </c>
      <c r="BB25010" s="94">
        <v>-563</v>
      </c>
    </row>
    <row r="25011" spans="1:54">
      <c r="A25011" s="85" t="s">
        <v>91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402</v>
      </c>
      <c r="H25011" s="94">
        <v>18506</v>
      </c>
      <c r="I25011" s="94">
        <v>20440</v>
      </c>
      <c r="J25011" s="94">
        <v>20567</v>
      </c>
      <c r="K25011" s="94">
        <v>127</v>
      </c>
      <c r="O25011" s="94">
        <v>20440</v>
      </c>
      <c r="P25011" s="94">
        <v>20567</v>
      </c>
      <c r="Q25011" s="94">
        <v>127</v>
      </c>
      <c r="AS25011" s="94">
        <v>-7</v>
      </c>
      <c r="AT25011" s="94">
        <v>-512</v>
      </c>
      <c r="AU25011" s="94">
        <v>85</v>
      </c>
      <c r="AV25011" s="94">
        <v>-41</v>
      </c>
      <c r="AW25011" s="94">
        <v>492</v>
      </c>
      <c r="AX25011" s="94">
        <v>538</v>
      </c>
      <c r="AY25011" s="94">
        <v>251</v>
      </c>
      <c r="AZ25011" s="94">
        <v>-93</v>
      </c>
      <c r="BA25011" s="94">
        <v>23</v>
      </c>
      <c r="BB25011" s="94">
        <v>-609</v>
      </c>
    </row>
    <row r="25012" spans="1:54">
      <c r="A25012" s="85" t="s">
        <v>91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402</v>
      </c>
      <c r="H25012" s="94">
        <v>18045</v>
      </c>
      <c r="I25012" s="94">
        <v>19983</v>
      </c>
      <c r="J25012" s="94">
        <v>20239</v>
      </c>
      <c r="K25012" s="94">
        <v>256</v>
      </c>
      <c r="O25012" s="94">
        <v>19983</v>
      </c>
      <c r="P25012" s="94">
        <v>20239</v>
      </c>
      <c r="Q25012" s="94">
        <v>256</v>
      </c>
      <c r="AS25012" s="94">
        <v>12</v>
      </c>
      <c r="AT25012" s="94">
        <v>-468</v>
      </c>
      <c r="AU25012" s="94">
        <v>88</v>
      </c>
      <c r="AV25012" s="94">
        <v>-15</v>
      </c>
      <c r="AW25012" s="94">
        <v>454</v>
      </c>
      <c r="AX25012" s="94">
        <v>545</v>
      </c>
      <c r="AY25012" s="94">
        <v>258</v>
      </c>
      <c r="AZ25012" s="94">
        <v>-77</v>
      </c>
      <c r="BA25012" s="94">
        <v>21</v>
      </c>
      <c r="BB25012" s="94">
        <v>-562</v>
      </c>
    </row>
    <row r="25013" spans="1:54">
      <c r="A25013" s="85" t="s">
        <v>91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402</v>
      </c>
      <c r="H25013" s="94">
        <v>17993</v>
      </c>
      <c r="I25013" s="94">
        <v>19954</v>
      </c>
      <c r="J25013" s="94">
        <v>20258</v>
      </c>
      <c r="K25013" s="94">
        <v>304</v>
      </c>
      <c r="O25013" s="94">
        <v>19954</v>
      </c>
      <c r="P25013" s="94">
        <v>20258</v>
      </c>
      <c r="Q25013" s="94">
        <v>304</v>
      </c>
      <c r="AS25013" s="94">
        <v>7</v>
      </c>
      <c r="AT25013" s="94">
        <v>-419</v>
      </c>
      <c r="AU25013" s="94">
        <v>89</v>
      </c>
      <c r="AV25013" s="94">
        <v>2</v>
      </c>
      <c r="AW25013" s="94">
        <v>420</v>
      </c>
      <c r="AX25013" s="94">
        <v>558</v>
      </c>
      <c r="AY25013" s="94">
        <v>255</v>
      </c>
      <c r="AZ25013" s="94">
        <v>-70</v>
      </c>
      <c r="BA25013" s="94">
        <v>10</v>
      </c>
      <c r="BB25013" s="94">
        <v>-548</v>
      </c>
    </row>
    <row r="25014" spans="1:54">
      <c r="A25014" s="85" t="s">
        <v>91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402</v>
      </c>
      <c r="H25014" s="94">
        <v>18776</v>
      </c>
      <c r="I25014" s="94">
        <v>20283</v>
      </c>
      <c r="J25014" s="94">
        <v>20605</v>
      </c>
      <c r="K25014" s="94">
        <v>322</v>
      </c>
      <c r="O25014" s="94">
        <v>20283</v>
      </c>
      <c r="P25014" s="94">
        <v>20605</v>
      </c>
      <c r="Q25014" s="94">
        <v>322</v>
      </c>
      <c r="AS25014" s="94">
        <v>-8</v>
      </c>
      <c r="AT25014" s="94">
        <v>-371</v>
      </c>
      <c r="AU25014" s="94">
        <v>114</v>
      </c>
      <c r="AV25014" s="94">
        <v>36</v>
      </c>
      <c r="AW25014" s="94">
        <v>308</v>
      </c>
      <c r="AX25014" s="94">
        <v>615</v>
      </c>
      <c r="AY25014" s="94">
        <v>279</v>
      </c>
      <c r="AZ25014" s="94">
        <v>-93</v>
      </c>
      <c r="BA25014" s="94">
        <v>13</v>
      </c>
      <c r="BB25014" s="94">
        <v>-571</v>
      </c>
    </row>
    <row r="25015" spans="1:54">
      <c r="A25015" s="85" t="s">
        <v>91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402</v>
      </c>
      <c r="H25015" s="94">
        <v>20657</v>
      </c>
      <c r="I25015" s="94">
        <v>22111</v>
      </c>
      <c r="J25015" s="94">
        <v>22359</v>
      </c>
      <c r="K25015" s="94">
        <v>248</v>
      </c>
      <c r="O25015" s="94">
        <v>22111</v>
      </c>
      <c r="P25015" s="94">
        <v>22359</v>
      </c>
      <c r="Q25015" s="94">
        <v>248</v>
      </c>
      <c r="AS25015" s="94">
        <v>-105</v>
      </c>
      <c r="AT25015" s="94">
        <v>-434</v>
      </c>
      <c r="AU25015" s="94">
        <v>152</v>
      </c>
      <c r="AV25015" s="94">
        <v>-39</v>
      </c>
      <c r="AW25015" s="94">
        <v>219</v>
      </c>
      <c r="AX25015" s="94">
        <v>692</v>
      </c>
      <c r="AY25015" s="94">
        <v>330</v>
      </c>
      <c r="AZ25015" s="94">
        <v>-92</v>
      </c>
      <c r="BA25015" s="94">
        <v>26</v>
      </c>
      <c r="BB25015" s="94">
        <v>-501</v>
      </c>
    </row>
    <row r="25016" spans="1:54">
      <c r="A25016" s="85" t="s">
        <v>91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402</v>
      </c>
      <c r="H25016" s="94">
        <v>21913</v>
      </c>
      <c r="I25016" s="94">
        <v>22749</v>
      </c>
      <c r="J25016" s="94">
        <v>23541</v>
      </c>
      <c r="K25016" s="94">
        <v>792</v>
      </c>
      <c r="O25016" s="94">
        <v>22749</v>
      </c>
      <c r="P25016" s="94">
        <v>23541</v>
      </c>
      <c r="Q25016" s="94">
        <v>792</v>
      </c>
      <c r="AS25016" s="94">
        <v>-104</v>
      </c>
      <c r="AT25016" s="94">
        <v>-325</v>
      </c>
      <c r="AU25016" s="94">
        <v>189</v>
      </c>
      <c r="AV25016" s="94">
        <v>63</v>
      </c>
      <c r="AW25016" s="94">
        <v>207</v>
      </c>
      <c r="AX25016" s="94">
        <v>776</v>
      </c>
      <c r="AY25016" s="94">
        <v>365</v>
      </c>
      <c r="AZ25016" s="94">
        <v>-77</v>
      </c>
      <c r="BA25016" s="94">
        <v>48</v>
      </c>
      <c r="BB25016" s="94">
        <v>-350</v>
      </c>
    </row>
    <row r="25017" spans="1:54">
      <c r="A25017" s="85" t="s">
        <v>91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402</v>
      </c>
      <c r="H25017" s="94">
        <v>22537</v>
      </c>
      <c r="I25017" s="94">
        <v>23381</v>
      </c>
      <c r="J25017" s="94">
        <v>24249</v>
      </c>
      <c r="K25017" s="94">
        <v>868</v>
      </c>
      <c r="O25017" s="94">
        <v>23381</v>
      </c>
      <c r="P25017" s="94">
        <v>24249</v>
      </c>
      <c r="Q25017" s="94">
        <v>868</v>
      </c>
      <c r="AS25017" s="94">
        <v>-94</v>
      </c>
      <c r="AT25017" s="94">
        <v>-346</v>
      </c>
      <c r="AU25017" s="94">
        <v>175</v>
      </c>
      <c r="AV25017" s="94">
        <v>106</v>
      </c>
      <c r="AW25017" s="94">
        <v>244</v>
      </c>
      <c r="AX25017" s="94">
        <v>810</v>
      </c>
      <c r="AY25017" s="94">
        <v>354</v>
      </c>
      <c r="AZ25017" s="94">
        <v>-50</v>
      </c>
      <c r="BA25017" s="94">
        <v>62</v>
      </c>
      <c r="BB25017" s="94">
        <v>-393</v>
      </c>
    </row>
    <row r="25018" spans="1:54">
      <c r="A25018" s="85" t="s">
        <v>91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402</v>
      </c>
      <c r="H25018" s="94">
        <v>23391</v>
      </c>
      <c r="I25018" s="94">
        <v>24336</v>
      </c>
      <c r="J25018" s="94">
        <v>25116</v>
      </c>
      <c r="K25018" s="94">
        <v>780</v>
      </c>
      <c r="O25018" s="94">
        <v>24336</v>
      </c>
      <c r="P25018" s="94">
        <v>25116</v>
      </c>
      <c r="Q25018" s="94">
        <v>780</v>
      </c>
      <c r="AS25018" s="94">
        <v>-93</v>
      </c>
      <c r="AT25018" s="94">
        <v>-293</v>
      </c>
      <c r="AU25018" s="94">
        <v>176</v>
      </c>
      <c r="AV25018" s="94">
        <v>178</v>
      </c>
      <c r="AW25018" s="94">
        <v>251</v>
      </c>
      <c r="AX25018" s="94">
        <v>845</v>
      </c>
      <c r="AY25018" s="94">
        <v>362</v>
      </c>
      <c r="AZ25018" s="94">
        <v>-27</v>
      </c>
      <c r="BA25018" s="94">
        <v>68</v>
      </c>
      <c r="BB25018" s="94">
        <v>-687</v>
      </c>
    </row>
    <row r="25019" spans="1:54">
      <c r="A25019" s="85" t="s">
        <v>91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402</v>
      </c>
      <c r="H25019" s="94">
        <v>24427</v>
      </c>
      <c r="I25019" s="94">
        <v>25515</v>
      </c>
      <c r="J25019" s="94">
        <v>26429</v>
      </c>
      <c r="K25019" s="94">
        <v>914</v>
      </c>
      <c r="O25019" s="94">
        <v>25515</v>
      </c>
      <c r="P25019" s="94">
        <v>26429</v>
      </c>
      <c r="Q25019" s="94">
        <v>914</v>
      </c>
      <c r="AS25019" s="94">
        <v>-78</v>
      </c>
      <c r="AT25019" s="94">
        <v>-190</v>
      </c>
      <c r="AU25019" s="94">
        <v>151</v>
      </c>
      <c r="AV25019" s="94">
        <v>76</v>
      </c>
      <c r="AW25019" s="94">
        <v>183</v>
      </c>
      <c r="AX25019" s="94">
        <v>911</v>
      </c>
      <c r="AY25019" s="94">
        <v>388</v>
      </c>
      <c r="AZ25019" s="94">
        <v>-3</v>
      </c>
      <c r="BA25019" s="94">
        <v>61</v>
      </c>
      <c r="BB25019" s="94">
        <v>-585</v>
      </c>
    </row>
    <row r="25020" spans="1:54">
      <c r="A25020" s="85" t="s">
        <v>91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402</v>
      </c>
      <c r="H25020" s="94">
        <v>25713</v>
      </c>
      <c r="I25020" s="94">
        <v>26824</v>
      </c>
      <c r="J25020" s="94">
        <v>27740</v>
      </c>
      <c r="K25020" s="94">
        <v>916</v>
      </c>
      <c r="O25020" s="94">
        <v>26824</v>
      </c>
      <c r="P25020" s="94">
        <v>27740</v>
      </c>
      <c r="Q25020" s="94">
        <v>916</v>
      </c>
      <c r="AS25020" s="94">
        <v>-91</v>
      </c>
      <c r="AT25020" s="94">
        <v>-172</v>
      </c>
      <c r="AU25020" s="94">
        <v>164</v>
      </c>
      <c r="AV25020" s="94">
        <v>150</v>
      </c>
      <c r="AW25020" s="94">
        <v>43</v>
      </c>
      <c r="AX25020" s="94">
        <v>891</v>
      </c>
      <c r="AY25020" s="94">
        <v>387</v>
      </c>
      <c r="AZ25020" s="94">
        <v>-12</v>
      </c>
      <c r="BA25020" s="94">
        <v>71</v>
      </c>
      <c r="BB25020" s="94">
        <v>-515</v>
      </c>
    </row>
    <row r="25021" spans="1:54">
      <c r="A25021" s="85" t="s">
        <v>91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402</v>
      </c>
      <c r="H25021" s="94">
        <v>26904</v>
      </c>
      <c r="I25021" s="94">
        <v>28178</v>
      </c>
      <c r="J25021" s="94">
        <v>29287</v>
      </c>
      <c r="K25021" s="94">
        <v>1109</v>
      </c>
      <c r="O25021" s="94">
        <v>28178</v>
      </c>
      <c r="P25021" s="94">
        <v>29287</v>
      </c>
      <c r="Q25021" s="94">
        <v>1109</v>
      </c>
      <c r="AS25021" s="94">
        <v>-83</v>
      </c>
      <c r="AT25021" s="94">
        <v>-257</v>
      </c>
      <c r="AU25021" s="94">
        <v>210</v>
      </c>
      <c r="AV25021" s="94">
        <v>420</v>
      </c>
      <c r="AW25021" s="94">
        <v>95</v>
      </c>
      <c r="AX25021" s="94">
        <v>797</v>
      </c>
      <c r="AY25021" s="94">
        <v>348</v>
      </c>
      <c r="AZ25021" s="94">
        <v>-42</v>
      </c>
      <c r="BA25021" s="94">
        <v>90</v>
      </c>
      <c r="BB25021" s="94">
        <v>-469</v>
      </c>
    </row>
    <row r="25022" spans="1:54">
      <c r="A25022" s="85" t="s">
        <v>91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402</v>
      </c>
      <c r="H25022" s="94">
        <v>28135</v>
      </c>
      <c r="I25022" s="94">
        <v>29589</v>
      </c>
      <c r="J25022" s="94">
        <v>31034</v>
      </c>
      <c r="K25022" s="94">
        <v>1445</v>
      </c>
      <c r="O25022" s="94">
        <v>29589</v>
      </c>
      <c r="P25022" s="94">
        <v>31034</v>
      </c>
      <c r="Q25022" s="94">
        <v>1445</v>
      </c>
      <c r="AS25022" s="94">
        <v>-37</v>
      </c>
      <c r="AT25022" s="94">
        <v>-274</v>
      </c>
      <c r="AU25022" s="94">
        <v>278</v>
      </c>
      <c r="AV25022" s="94">
        <v>672</v>
      </c>
      <c r="AW25022" s="94">
        <v>134</v>
      </c>
      <c r="AX25022" s="94">
        <v>725</v>
      </c>
      <c r="AY25022" s="94">
        <v>324</v>
      </c>
      <c r="AZ25022" s="94">
        <v>-21</v>
      </c>
      <c r="BA25022" s="94">
        <v>111</v>
      </c>
      <c r="BB25022" s="94">
        <v>-467</v>
      </c>
    </row>
    <row r="25023" spans="1:54">
      <c r="A25023" s="85" t="s">
        <v>91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402</v>
      </c>
      <c r="H25023" s="94">
        <v>29338</v>
      </c>
      <c r="I25023" s="94">
        <v>30781</v>
      </c>
      <c r="J25023" s="94">
        <v>32514</v>
      </c>
      <c r="K25023" s="94">
        <v>1733</v>
      </c>
      <c r="O25023" s="94">
        <v>30781</v>
      </c>
      <c r="P25023" s="94">
        <v>32514</v>
      </c>
      <c r="Q25023" s="94">
        <v>1733</v>
      </c>
      <c r="AS25023" s="94">
        <v>6</v>
      </c>
      <c r="AT25023" s="94">
        <v>-285</v>
      </c>
      <c r="AU25023" s="94">
        <v>290</v>
      </c>
      <c r="AV25023" s="94">
        <v>667</v>
      </c>
      <c r="AW25023" s="94">
        <v>235</v>
      </c>
      <c r="AX25023" s="94">
        <v>710</v>
      </c>
      <c r="AY25023" s="94">
        <v>312</v>
      </c>
      <c r="AZ25023" s="94">
        <v>-7</v>
      </c>
      <c r="BA25023" s="94">
        <v>119</v>
      </c>
      <c r="BB25023" s="94">
        <v>-314</v>
      </c>
    </row>
    <row r="25024" spans="1:54">
      <c r="A25024" s="85" t="s">
        <v>91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402</v>
      </c>
      <c r="H25024" s="94">
        <v>30441</v>
      </c>
      <c r="I25024" s="94">
        <v>31350</v>
      </c>
      <c r="J25024" s="94">
        <v>32848</v>
      </c>
      <c r="K25024" s="94">
        <v>1498</v>
      </c>
      <c r="O25024" s="94">
        <v>31350</v>
      </c>
      <c r="P25024" s="94">
        <v>32848</v>
      </c>
      <c r="Q25024" s="94">
        <v>1498</v>
      </c>
      <c r="AS25024" s="94">
        <v>7</v>
      </c>
      <c r="AT25024" s="94">
        <v>-245</v>
      </c>
      <c r="AU25024" s="94">
        <v>306</v>
      </c>
      <c r="AV25024" s="94">
        <v>616</v>
      </c>
      <c r="AW25024" s="94">
        <v>322</v>
      </c>
      <c r="AX25024" s="94">
        <v>763</v>
      </c>
      <c r="AY25024" s="94">
        <v>333</v>
      </c>
      <c r="AZ25024" s="94">
        <v>-134</v>
      </c>
      <c r="BA25024" s="94">
        <v>124</v>
      </c>
      <c r="BB25024" s="94">
        <v>-594</v>
      </c>
    </row>
    <row r="25025" spans="1:54">
      <c r="A25025" s="85" t="s">
        <v>91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402</v>
      </c>
      <c r="H25025" s="94">
        <v>31090</v>
      </c>
      <c r="I25025" s="94">
        <v>32126</v>
      </c>
      <c r="J25025" s="94">
        <v>33441</v>
      </c>
      <c r="K25025" s="94">
        <v>1315</v>
      </c>
      <c r="O25025" s="94">
        <v>32126</v>
      </c>
      <c r="P25025" s="94">
        <v>33441</v>
      </c>
      <c r="Q25025" s="94">
        <v>1315</v>
      </c>
      <c r="AS25025" s="94">
        <v>29</v>
      </c>
      <c r="AT25025" s="94">
        <v>-398</v>
      </c>
      <c r="AU25025" s="94">
        <v>323</v>
      </c>
      <c r="AV25025" s="94">
        <v>707</v>
      </c>
      <c r="AW25025" s="94">
        <v>465</v>
      </c>
      <c r="AX25025" s="94">
        <v>791</v>
      </c>
      <c r="AY25025" s="94">
        <v>318</v>
      </c>
      <c r="AZ25025" s="94">
        <v>-344</v>
      </c>
      <c r="BA25025" s="94">
        <v>130</v>
      </c>
      <c r="BB25025" s="94">
        <v>-706</v>
      </c>
    </row>
    <row r="25026" spans="1:54">
      <c r="A25026" s="85" t="s">
        <v>91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402</v>
      </c>
      <c r="H25026" s="94">
        <v>31281</v>
      </c>
      <c r="I25026" s="94">
        <v>32282</v>
      </c>
      <c r="J25026" s="94">
        <v>33360</v>
      </c>
      <c r="K25026" s="94">
        <v>1078</v>
      </c>
      <c r="O25026" s="94">
        <v>32282</v>
      </c>
      <c r="P25026" s="94">
        <v>33360</v>
      </c>
      <c r="Q25026" s="94">
        <v>1078</v>
      </c>
      <c r="AS25026" s="94">
        <v>51</v>
      </c>
      <c r="AT25026" s="94">
        <v>-477</v>
      </c>
      <c r="AU25026" s="94">
        <v>273</v>
      </c>
      <c r="AV25026" s="94">
        <v>621</v>
      </c>
      <c r="AW25026" s="94">
        <v>418</v>
      </c>
      <c r="AX25026" s="94">
        <v>789</v>
      </c>
      <c r="AY25026" s="94">
        <v>300</v>
      </c>
      <c r="AZ25026" s="94">
        <v>-411</v>
      </c>
      <c r="BA25026" s="94">
        <v>127</v>
      </c>
      <c r="BB25026" s="94">
        <v>-613</v>
      </c>
    </row>
    <row r="25027" spans="1:54">
      <c r="A25027" s="85" t="s">
        <v>91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402</v>
      </c>
      <c r="H25027" s="94">
        <v>30825</v>
      </c>
      <c r="I25027" s="94">
        <v>31663</v>
      </c>
      <c r="J25027" s="94">
        <v>32934</v>
      </c>
      <c r="K25027" s="94">
        <v>1271</v>
      </c>
      <c r="O25027" s="94">
        <v>31663</v>
      </c>
      <c r="P25027" s="94">
        <v>32934</v>
      </c>
      <c r="Q25027" s="94">
        <v>1271</v>
      </c>
      <c r="AS25027" s="94">
        <v>52</v>
      </c>
      <c r="AT25027" s="94">
        <v>-346</v>
      </c>
      <c r="AU25027" s="94">
        <v>294</v>
      </c>
      <c r="AV25027" s="94">
        <v>581</v>
      </c>
      <c r="AW25027" s="94">
        <v>254</v>
      </c>
      <c r="AX25027" s="94">
        <v>832</v>
      </c>
      <c r="AY25027" s="94">
        <v>336</v>
      </c>
      <c r="AZ25027" s="94">
        <v>-341</v>
      </c>
      <c r="BA25027" s="94">
        <v>132</v>
      </c>
      <c r="BB25027" s="94">
        <v>-523</v>
      </c>
    </row>
    <row r="25028" spans="1:54">
      <c r="A25028" s="85" t="s">
        <v>91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402</v>
      </c>
      <c r="H25028" s="94">
        <v>29970</v>
      </c>
      <c r="I25028" s="94">
        <v>30708</v>
      </c>
      <c r="J25028" s="94">
        <v>31746</v>
      </c>
      <c r="K25028" s="94">
        <v>1038</v>
      </c>
      <c r="O25028" s="94">
        <v>30708</v>
      </c>
      <c r="P25028" s="94">
        <v>31746</v>
      </c>
      <c r="Q25028" s="94">
        <v>1038</v>
      </c>
      <c r="AS25028" s="94">
        <v>57</v>
      </c>
      <c r="AT25028" s="94">
        <v>-366</v>
      </c>
      <c r="AU25028" s="94">
        <v>263</v>
      </c>
      <c r="AV25028" s="94">
        <v>439</v>
      </c>
      <c r="AW25028" s="94">
        <v>107</v>
      </c>
      <c r="AX25028" s="94">
        <v>835</v>
      </c>
      <c r="AY25028" s="94">
        <v>344</v>
      </c>
      <c r="AZ25028" s="94">
        <v>-303</v>
      </c>
      <c r="BA25028" s="94">
        <v>121</v>
      </c>
      <c r="BB25028" s="94">
        <v>-459</v>
      </c>
    </row>
    <row r="25029" spans="1:54">
      <c r="A25029" s="85" t="s">
        <v>91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402</v>
      </c>
      <c r="H25029" s="94">
        <v>29176</v>
      </c>
      <c r="I25029" s="94">
        <v>29775</v>
      </c>
      <c r="J25029" s="94">
        <v>30355</v>
      </c>
      <c r="K25029" s="94">
        <v>580</v>
      </c>
      <c r="O25029" s="94">
        <v>29775</v>
      </c>
      <c r="P25029" s="94">
        <v>30355</v>
      </c>
      <c r="Q25029" s="94">
        <v>580</v>
      </c>
      <c r="AS25029" s="94">
        <v>35</v>
      </c>
      <c r="AT25029" s="94">
        <v>-375</v>
      </c>
      <c r="AU25029" s="94">
        <v>170</v>
      </c>
      <c r="AV25029" s="94">
        <v>-74</v>
      </c>
      <c r="AW25029" s="94">
        <v>155</v>
      </c>
      <c r="AX25029" s="94">
        <v>908</v>
      </c>
      <c r="AY25029" s="94">
        <v>376</v>
      </c>
      <c r="AZ25029" s="94">
        <v>-172</v>
      </c>
      <c r="BA25029" s="94">
        <v>103</v>
      </c>
      <c r="BB25029" s="94">
        <v>-546</v>
      </c>
    </row>
    <row r="25030" spans="1:54">
      <c r="A25030" s="85" t="s">
        <v>91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402</v>
      </c>
      <c r="H25030" s="94">
        <v>28162</v>
      </c>
      <c r="I25030" s="94">
        <v>29095</v>
      </c>
      <c r="J25030" s="94">
        <v>29442</v>
      </c>
      <c r="K25030" s="94">
        <v>347</v>
      </c>
      <c r="O25030" s="94">
        <v>29095</v>
      </c>
      <c r="P25030" s="94">
        <v>29442</v>
      </c>
      <c r="Q25030" s="94">
        <v>347</v>
      </c>
      <c r="AS25030" s="94">
        <v>33</v>
      </c>
      <c r="AT25030" s="94">
        <v>-407</v>
      </c>
      <c r="AU25030" s="94">
        <v>122</v>
      </c>
      <c r="AV25030" s="94">
        <v>-214</v>
      </c>
      <c r="AW25030" s="94">
        <v>196</v>
      </c>
      <c r="AX25030" s="94">
        <v>853</v>
      </c>
      <c r="AY25030" s="94">
        <v>357</v>
      </c>
      <c r="AZ25030" s="94">
        <v>-123</v>
      </c>
      <c r="BA25030" s="94">
        <v>90</v>
      </c>
      <c r="BB25030" s="94">
        <v>-560</v>
      </c>
    </row>
    <row r="25031" spans="1:54">
      <c r="A25031" s="85" t="s">
        <v>91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402</v>
      </c>
      <c r="H25031" s="94">
        <v>25727</v>
      </c>
      <c r="I25031" s="94">
        <v>26754</v>
      </c>
      <c r="J25031" s="94">
        <v>27108</v>
      </c>
      <c r="K25031" s="94">
        <v>354</v>
      </c>
      <c r="O25031" s="94">
        <v>26754</v>
      </c>
      <c r="P25031" s="94">
        <v>27108</v>
      </c>
      <c r="Q25031" s="94">
        <v>354</v>
      </c>
      <c r="AS25031" s="94">
        <v>29</v>
      </c>
      <c r="AT25031" s="94">
        <v>-461</v>
      </c>
      <c r="AU25031" s="94">
        <v>123</v>
      </c>
      <c r="AV25031" s="94">
        <v>-167</v>
      </c>
      <c r="AW25031" s="94">
        <v>410</v>
      </c>
      <c r="AX25031" s="94">
        <v>786</v>
      </c>
      <c r="AY25031" s="94">
        <v>321</v>
      </c>
      <c r="AZ25031" s="94">
        <v>-136</v>
      </c>
      <c r="BA25031" s="94">
        <v>78</v>
      </c>
      <c r="BB25031" s="94">
        <v>-629</v>
      </c>
    </row>
    <row r="25032" spans="1:54">
      <c r="A25032" s="85" t="s">
        <v>91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402</v>
      </c>
      <c r="H25032" s="94">
        <v>23123</v>
      </c>
      <c r="I25032" s="94">
        <v>24524</v>
      </c>
      <c r="J25032" s="94">
        <v>24380</v>
      </c>
      <c r="K25032" s="94">
        <v>-144</v>
      </c>
      <c r="O25032" s="94">
        <v>24524</v>
      </c>
      <c r="P25032" s="94">
        <v>24380</v>
      </c>
      <c r="Q25032" s="94">
        <v>-144</v>
      </c>
      <c r="AS25032" s="94">
        <v>-21</v>
      </c>
      <c r="AT25032" s="94">
        <v>-321</v>
      </c>
      <c r="AU25032" s="94">
        <v>104</v>
      </c>
      <c r="AV25032" s="94">
        <v>-211</v>
      </c>
      <c r="AW25032" s="94">
        <v>298</v>
      </c>
      <c r="AX25032" s="94">
        <v>688</v>
      </c>
      <c r="AY25032" s="94">
        <v>303</v>
      </c>
      <c r="AZ25032" s="94">
        <v>-80</v>
      </c>
      <c r="BA25032" s="94">
        <v>47</v>
      </c>
      <c r="BB25032" s="94">
        <v>-951</v>
      </c>
    </row>
    <row r="25033" spans="1:54">
      <c r="A25033" s="85" t="s">
        <v>91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402</v>
      </c>
      <c r="H25033" s="94">
        <v>21052</v>
      </c>
      <c r="I25033" s="94">
        <v>22682</v>
      </c>
      <c r="J25033" s="94">
        <v>22803</v>
      </c>
      <c r="K25033" s="94">
        <v>121</v>
      </c>
      <c r="O25033" s="94">
        <v>22682</v>
      </c>
      <c r="P25033" s="94">
        <v>22803</v>
      </c>
      <c r="Q25033" s="94">
        <v>121</v>
      </c>
      <c r="AS25033" s="94">
        <v>-34</v>
      </c>
      <c r="AT25033" s="94">
        <v>-254</v>
      </c>
      <c r="AU25033" s="94">
        <v>66</v>
      </c>
      <c r="AV25033" s="94">
        <v>-230</v>
      </c>
      <c r="AW25033" s="94">
        <v>355</v>
      </c>
      <c r="AX25033" s="94">
        <v>652</v>
      </c>
      <c r="AY25033" s="94">
        <v>297</v>
      </c>
      <c r="AZ25033" s="94">
        <v>-90</v>
      </c>
      <c r="BA25033" s="94">
        <v>40</v>
      </c>
      <c r="BB25033" s="94">
        <v>-681</v>
      </c>
    </row>
    <row r="25034" spans="1:54">
      <c r="A25034" s="85" t="s">
        <v>91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402</v>
      </c>
      <c r="H25034" s="94">
        <v>19840</v>
      </c>
      <c r="I25034" s="94">
        <v>21382</v>
      </c>
      <c r="J25034" s="94">
        <v>21662</v>
      </c>
      <c r="K25034" s="94">
        <v>280</v>
      </c>
      <c r="O25034" s="94">
        <v>21382</v>
      </c>
      <c r="P25034" s="94">
        <v>21662</v>
      </c>
      <c r="Q25034" s="94">
        <v>280</v>
      </c>
      <c r="AS25034" s="94">
        <v>-50</v>
      </c>
      <c r="AT25034" s="94">
        <v>-369</v>
      </c>
      <c r="AU25034" s="94">
        <v>53</v>
      </c>
      <c r="AV25034" s="94">
        <v>-184</v>
      </c>
      <c r="AW25034" s="94">
        <v>433</v>
      </c>
      <c r="AX25034" s="94">
        <v>619</v>
      </c>
      <c r="AY25034" s="94">
        <v>265</v>
      </c>
      <c r="AZ25034" s="94">
        <v>-130</v>
      </c>
      <c r="BA25034" s="94">
        <v>39</v>
      </c>
      <c r="BB25034" s="94">
        <v>-396</v>
      </c>
    </row>
    <row r="25035" spans="1:54">
      <c r="A25035" s="85" t="s">
        <v>91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402</v>
      </c>
      <c r="H25035" s="94">
        <v>18957</v>
      </c>
      <c r="I25035" s="94">
        <v>20485</v>
      </c>
      <c r="J25035" s="94">
        <v>20828</v>
      </c>
      <c r="K25035" s="94">
        <v>343</v>
      </c>
      <c r="O25035" s="94">
        <v>20485</v>
      </c>
      <c r="P25035" s="94">
        <v>20828</v>
      </c>
      <c r="Q25035" s="94">
        <v>343</v>
      </c>
      <c r="AS25035" s="94">
        <v>-10</v>
      </c>
      <c r="AT25035" s="94">
        <v>-367</v>
      </c>
      <c r="AU25035" s="94">
        <v>43</v>
      </c>
      <c r="AV25035" s="94">
        <v>-122</v>
      </c>
      <c r="AW25035" s="94">
        <v>377</v>
      </c>
      <c r="AX25035" s="94">
        <v>617</v>
      </c>
      <c r="AY25035" s="94">
        <v>256</v>
      </c>
      <c r="AZ25035" s="94">
        <v>-124</v>
      </c>
      <c r="BA25035" s="94">
        <v>33</v>
      </c>
      <c r="BB25035" s="94">
        <v>-360</v>
      </c>
    </row>
    <row r="25036" spans="1:54">
      <c r="A25036" s="85" t="s">
        <v>91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402</v>
      </c>
      <c r="H25036" s="94">
        <v>18516</v>
      </c>
      <c r="I25036" s="94">
        <v>20050</v>
      </c>
      <c r="J25036" s="94">
        <v>20544</v>
      </c>
      <c r="K25036" s="94">
        <v>494</v>
      </c>
      <c r="O25036" s="94">
        <v>20050</v>
      </c>
      <c r="P25036" s="94">
        <v>20544</v>
      </c>
      <c r="Q25036" s="94">
        <v>494</v>
      </c>
      <c r="AS25036" s="94">
        <v>2</v>
      </c>
      <c r="AT25036" s="94">
        <v>-306</v>
      </c>
      <c r="AU25036" s="94">
        <v>55</v>
      </c>
      <c r="AV25036" s="94">
        <v>-113</v>
      </c>
      <c r="AW25036" s="94">
        <v>324</v>
      </c>
      <c r="AX25036" s="94">
        <v>641</v>
      </c>
      <c r="AY25036" s="94">
        <v>275</v>
      </c>
      <c r="AZ25036" s="94">
        <v>-115</v>
      </c>
      <c r="BA25036" s="94">
        <v>33</v>
      </c>
      <c r="BB25036" s="94">
        <v>-302</v>
      </c>
    </row>
    <row r="25037" spans="1:54">
      <c r="A25037" s="85" t="s">
        <v>91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402</v>
      </c>
      <c r="H25037" s="94">
        <v>18475</v>
      </c>
      <c r="I25037" s="94">
        <v>20051</v>
      </c>
      <c r="J25037" s="94">
        <v>20558</v>
      </c>
      <c r="K25037" s="94">
        <v>507</v>
      </c>
      <c r="O25037" s="94">
        <v>20051</v>
      </c>
      <c r="P25037" s="94">
        <v>20558</v>
      </c>
      <c r="Q25037" s="94">
        <v>507</v>
      </c>
      <c r="AS25037" s="94">
        <v>0</v>
      </c>
      <c r="AT25037" s="94">
        <v>-258</v>
      </c>
      <c r="AU25037" s="94">
        <v>56</v>
      </c>
      <c r="AV25037" s="94">
        <v>-121</v>
      </c>
      <c r="AW25037" s="94">
        <v>277</v>
      </c>
      <c r="AX25037" s="94">
        <v>664</v>
      </c>
      <c r="AY25037" s="94">
        <v>295</v>
      </c>
      <c r="AZ25037" s="94">
        <v>-107</v>
      </c>
      <c r="BA25037" s="94">
        <v>33</v>
      </c>
      <c r="BB25037" s="94">
        <v>-332</v>
      </c>
    </row>
    <row r="25038" spans="1:54">
      <c r="A25038" s="85" t="s">
        <v>91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402</v>
      </c>
      <c r="H25038" s="94">
        <v>19270</v>
      </c>
      <c r="I25038" s="94">
        <v>20762</v>
      </c>
      <c r="J25038" s="94">
        <v>21157</v>
      </c>
      <c r="K25038" s="94">
        <v>395</v>
      </c>
      <c r="O25038" s="94">
        <v>20762</v>
      </c>
      <c r="P25038" s="94">
        <v>21157</v>
      </c>
      <c r="Q25038" s="94">
        <v>395</v>
      </c>
      <c r="AS25038" s="94">
        <v>-18</v>
      </c>
      <c r="AT25038" s="94">
        <v>-134</v>
      </c>
      <c r="AU25038" s="94">
        <v>78</v>
      </c>
      <c r="AV25038" s="94">
        <v>-154</v>
      </c>
      <c r="AW25038" s="94">
        <v>192</v>
      </c>
      <c r="AX25038" s="94">
        <v>722</v>
      </c>
      <c r="AY25038" s="94">
        <v>315</v>
      </c>
      <c r="AZ25038" s="94">
        <v>-126</v>
      </c>
      <c r="BA25038" s="94">
        <v>27</v>
      </c>
      <c r="BB25038" s="94">
        <v>-507</v>
      </c>
    </row>
    <row r="25039" spans="1:54">
      <c r="A25039" s="85" t="s">
        <v>91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402</v>
      </c>
      <c r="H25039" s="94">
        <v>20967</v>
      </c>
      <c r="I25039" s="94">
        <v>22237</v>
      </c>
      <c r="J25039" s="94">
        <v>22542</v>
      </c>
      <c r="K25039" s="94">
        <v>305</v>
      </c>
      <c r="O25039" s="94">
        <v>22237</v>
      </c>
      <c r="P25039" s="94">
        <v>22542</v>
      </c>
      <c r="Q25039" s="94">
        <v>305</v>
      </c>
      <c r="AS25039" s="94">
        <v>-65</v>
      </c>
      <c r="AT25039" s="94">
        <v>-111</v>
      </c>
      <c r="AU25039" s="94">
        <v>87</v>
      </c>
      <c r="AV25039" s="94">
        <v>-325</v>
      </c>
      <c r="AW25039" s="94">
        <v>138</v>
      </c>
      <c r="AX25039" s="94">
        <v>775</v>
      </c>
      <c r="AY25039" s="94">
        <v>336</v>
      </c>
      <c r="AZ25039" s="94">
        <v>-114</v>
      </c>
      <c r="BA25039" s="94">
        <v>34</v>
      </c>
      <c r="BB25039" s="94">
        <v>-450</v>
      </c>
    </row>
    <row r="25040" spans="1:54">
      <c r="A25040" s="85" t="s">
        <v>91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402</v>
      </c>
      <c r="H25040" s="94">
        <v>22020</v>
      </c>
      <c r="I25040" s="94">
        <v>23255</v>
      </c>
      <c r="J25040" s="94">
        <v>23862</v>
      </c>
      <c r="K25040" s="94">
        <v>607</v>
      </c>
      <c r="O25040" s="94">
        <v>23255</v>
      </c>
      <c r="P25040" s="94">
        <v>23862</v>
      </c>
      <c r="Q25040" s="94">
        <v>607</v>
      </c>
      <c r="AS25040" s="94">
        <v>-74</v>
      </c>
      <c r="AT25040" s="94">
        <v>-111</v>
      </c>
      <c r="AU25040" s="94">
        <v>171</v>
      </c>
      <c r="AV25040" s="94">
        <v>-71</v>
      </c>
      <c r="AW25040" s="94">
        <v>217</v>
      </c>
      <c r="AX25040" s="94">
        <v>769</v>
      </c>
      <c r="AY25040" s="94">
        <v>342</v>
      </c>
      <c r="AZ25040" s="94">
        <v>-104</v>
      </c>
      <c r="BA25040" s="94">
        <v>64</v>
      </c>
      <c r="BB25040" s="94">
        <v>-596</v>
      </c>
    </row>
    <row r="25041" spans="1:54">
      <c r="A25041" s="85" t="s">
        <v>91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402</v>
      </c>
      <c r="H25041" s="94">
        <v>22790</v>
      </c>
      <c r="I25041" s="94">
        <v>23801</v>
      </c>
      <c r="J25041" s="94">
        <v>24502</v>
      </c>
      <c r="K25041" s="94">
        <v>701</v>
      </c>
      <c r="O25041" s="94">
        <v>23801</v>
      </c>
      <c r="P25041" s="94">
        <v>24502</v>
      </c>
      <c r="Q25041" s="94">
        <v>701</v>
      </c>
      <c r="AS25041" s="94">
        <v>-77</v>
      </c>
      <c r="AT25041" s="94">
        <v>-138</v>
      </c>
      <c r="AU25041" s="94">
        <v>169</v>
      </c>
      <c r="AV25041" s="94">
        <v>21</v>
      </c>
      <c r="AW25041" s="94">
        <v>171</v>
      </c>
      <c r="AX25041" s="94">
        <v>856</v>
      </c>
      <c r="AY25041" s="94">
        <v>369</v>
      </c>
      <c r="AZ25041" s="94">
        <v>-96</v>
      </c>
      <c r="BA25041" s="94">
        <v>67</v>
      </c>
      <c r="BB25041" s="94">
        <v>-641</v>
      </c>
    </row>
    <row r="25042" spans="1:54">
      <c r="A25042" s="85" t="s">
        <v>91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402</v>
      </c>
      <c r="H25042" s="94">
        <v>23821</v>
      </c>
      <c r="I25042" s="94">
        <v>24696</v>
      </c>
      <c r="J25042" s="94">
        <v>25405</v>
      </c>
      <c r="K25042" s="94">
        <v>709</v>
      </c>
      <c r="O25042" s="94">
        <v>24696</v>
      </c>
      <c r="P25042" s="94">
        <v>25405</v>
      </c>
      <c r="Q25042" s="94">
        <v>709</v>
      </c>
      <c r="AS25042" s="94">
        <v>-63</v>
      </c>
      <c r="AT25042" s="94">
        <v>-171</v>
      </c>
      <c r="AU25042" s="94">
        <v>161</v>
      </c>
      <c r="AV25042" s="94">
        <v>68</v>
      </c>
      <c r="AW25042" s="94">
        <v>141</v>
      </c>
      <c r="AX25042" s="94">
        <v>855</v>
      </c>
      <c r="AY25042" s="94">
        <v>353</v>
      </c>
      <c r="AZ25042" s="94">
        <v>-101</v>
      </c>
      <c r="BA25042" s="94">
        <v>76</v>
      </c>
      <c r="BB25042" s="94">
        <v>-610</v>
      </c>
    </row>
    <row r="25043" spans="1:54">
      <c r="A25043" s="85" t="s">
        <v>91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402</v>
      </c>
      <c r="H25043" s="94">
        <v>25202</v>
      </c>
      <c r="I25043" s="94">
        <v>25887</v>
      </c>
      <c r="J25043" s="94">
        <v>26546</v>
      </c>
      <c r="K25043" s="94">
        <v>659</v>
      </c>
      <c r="O25043" s="94">
        <v>25887</v>
      </c>
      <c r="P25043" s="94">
        <v>26546</v>
      </c>
      <c r="Q25043" s="94">
        <v>659</v>
      </c>
      <c r="AS25043" s="94">
        <v>-54</v>
      </c>
      <c r="AT25043" s="94">
        <v>-230</v>
      </c>
      <c r="AU25043" s="94">
        <v>158</v>
      </c>
      <c r="AV25043" s="94">
        <v>119</v>
      </c>
      <c r="AW25043" s="94">
        <v>169</v>
      </c>
      <c r="AX25043" s="94">
        <v>836</v>
      </c>
      <c r="AY25043" s="94">
        <v>318</v>
      </c>
      <c r="AZ25043" s="94">
        <v>-112</v>
      </c>
      <c r="BA25043" s="94">
        <v>82</v>
      </c>
      <c r="BB25043" s="94">
        <v>-627</v>
      </c>
    </row>
    <row r="25044" spans="1:54">
      <c r="A25044" s="85" t="s">
        <v>91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402</v>
      </c>
      <c r="H25044" s="94">
        <v>26693</v>
      </c>
      <c r="I25044" s="94">
        <v>27484</v>
      </c>
      <c r="J25044" s="94">
        <v>28235</v>
      </c>
      <c r="K25044" s="94">
        <v>751</v>
      </c>
      <c r="O25044" s="94">
        <v>27484</v>
      </c>
      <c r="P25044" s="94">
        <v>28235</v>
      </c>
      <c r="Q25044" s="94">
        <v>751</v>
      </c>
      <c r="AS25044" s="94">
        <v>-34</v>
      </c>
      <c r="AT25044" s="94">
        <v>-202</v>
      </c>
      <c r="AU25044" s="94">
        <v>158</v>
      </c>
      <c r="AV25044" s="94">
        <v>46</v>
      </c>
      <c r="AW25044" s="94">
        <v>153</v>
      </c>
      <c r="AX25044" s="94">
        <v>898</v>
      </c>
      <c r="AY25044" s="94">
        <v>358</v>
      </c>
      <c r="AZ25044" s="94">
        <v>-102</v>
      </c>
      <c r="BA25044" s="94">
        <v>86</v>
      </c>
      <c r="BB25044" s="94">
        <v>-610</v>
      </c>
    </row>
    <row r="25045" spans="1:54">
      <c r="A25045" s="85" t="s">
        <v>91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402</v>
      </c>
      <c r="H25045" s="94">
        <v>28183</v>
      </c>
      <c r="I25045" s="94">
        <v>29061</v>
      </c>
      <c r="J25045" s="94">
        <v>29606</v>
      </c>
      <c r="K25045" s="94">
        <v>545</v>
      </c>
      <c r="O25045" s="94">
        <v>29061</v>
      </c>
      <c r="P25045" s="94">
        <v>29606</v>
      </c>
      <c r="Q25045" s="94">
        <v>545</v>
      </c>
      <c r="AS25045" s="94">
        <v>-9</v>
      </c>
      <c r="AT25045" s="94">
        <v>-371</v>
      </c>
      <c r="AU25045" s="94">
        <v>192</v>
      </c>
      <c r="AV25045" s="94">
        <v>192</v>
      </c>
      <c r="AW25045" s="94">
        <v>185</v>
      </c>
      <c r="AX25045" s="94">
        <v>812</v>
      </c>
      <c r="AY25045" s="94">
        <v>327</v>
      </c>
      <c r="AZ25045" s="94">
        <v>-121</v>
      </c>
      <c r="BA25045" s="94">
        <v>97</v>
      </c>
      <c r="BB25045" s="94">
        <v>-759</v>
      </c>
    </row>
    <row r="25046" spans="1:54">
      <c r="A25046" s="85" t="s">
        <v>91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402</v>
      </c>
      <c r="H25046" s="94">
        <v>29794</v>
      </c>
      <c r="I25046" s="94">
        <v>30639</v>
      </c>
      <c r="J25046" s="94">
        <v>30807</v>
      </c>
      <c r="K25046" s="94">
        <v>168</v>
      </c>
      <c r="O25046" s="94">
        <v>30639</v>
      </c>
      <c r="P25046" s="94">
        <v>30807</v>
      </c>
      <c r="Q25046" s="94">
        <v>168</v>
      </c>
      <c r="AS25046" s="94">
        <v>-12</v>
      </c>
      <c r="AT25046" s="94">
        <v>-495</v>
      </c>
      <c r="AU25046" s="94">
        <v>209</v>
      </c>
      <c r="AV25046" s="94">
        <v>278</v>
      </c>
      <c r="AW25046" s="94">
        <v>39</v>
      </c>
      <c r="AX25046" s="94">
        <v>760</v>
      </c>
      <c r="AY25046" s="94">
        <v>314</v>
      </c>
      <c r="AZ25046" s="94">
        <v>-163</v>
      </c>
      <c r="BA25046" s="94">
        <v>106</v>
      </c>
      <c r="BB25046" s="94">
        <v>-868</v>
      </c>
    </row>
    <row r="25047" spans="1:54">
      <c r="A25047" s="85" t="s">
        <v>91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402</v>
      </c>
      <c r="H25047" s="94">
        <v>31272</v>
      </c>
      <c r="I25047" s="94">
        <v>32025</v>
      </c>
      <c r="J25047" s="94">
        <v>32039</v>
      </c>
      <c r="K25047" s="94">
        <v>14</v>
      </c>
      <c r="O25047" s="94">
        <v>32025</v>
      </c>
      <c r="P25047" s="94">
        <v>32039</v>
      </c>
      <c r="Q25047" s="94">
        <v>14</v>
      </c>
      <c r="AS25047" s="94">
        <v>5</v>
      </c>
      <c r="AT25047" s="94">
        <v>-584</v>
      </c>
      <c r="AU25047" s="94">
        <v>177</v>
      </c>
      <c r="AV25047" s="94">
        <v>146</v>
      </c>
      <c r="AW25047" s="94">
        <v>8</v>
      </c>
      <c r="AX25047" s="94">
        <v>752</v>
      </c>
      <c r="AY25047" s="94">
        <v>308</v>
      </c>
      <c r="AZ25047" s="94">
        <v>-179</v>
      </c>
      <c r="BA25047" s="94">
        <v>106</v>
      </c>
      <c r="BB25047" s="94">
        <v>-725</v>
      </c>
    </row>
    <row r="25048" spans="1:54">
      <c r="A25048" s="85" t="s">
        <v>91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402</v>
      </c>
      <c r="H25048" s="94">
        <v>32277</v>
      </c>
      <c r="I25048" s="94">
        <v>32972</v>
      </c>
      <c r="J25048" s="94">
        <v>32755</v>
      </c>
      <c r="K25048" s="94">
        <v>-217</v>
      </c>
      <c r="O25048" s="94">
        <v>32972</v>
      </c>
      <c r="P25048" s="94">
        <v>32755</v>
      </c>
      <c r="Q25048" s="94">
        <v>-217</v>
      </c>
      <c r="AS25048" s="94">
        <v>36</v>
      </c>
      <c r="AT25048" s="94">
        <v>-611</v>
      </c>
      <c r="AU25048" s="94">
        <v>118</v>
      </c>
      <c r="AV25048" s="94">
        <v>-66</v>
      </c>
      <c r="AW25048" s="94">
        <v>88</v>
      </c>
      <c r="AX25048" s="94">
        <v>808</v>
      </c>
      <c r="AY25048" s="94">
        <v>330</v>
      </c>
      <c r="AZ25048" s="94">
        <v>-268</v>
      </c>
      <c r="BA25048" s="94">
        <v>105</v>
      </c>
      <c r="BB25048" s="94">
        <v>-757</v>
      </c>
    </row>
    <row r="25049" spans="1:54">
      <c r="A25049" s="85" t="s">
        <v>91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402</v>
      </c>
      <c r="H25049" s="94">
        <v>33210</v>
      </c>
      <c r="I25049" s="94">
        <v>33721</v>
      </c>
      <c r="J25049" s="94">
        <v>33190</v>
      </c>
      <c r="K25049" s="94">
        <v>-531</v>
      </c>
      <c r="O25049" s="94">
        <v>33721</v>
      </c>
      <c r="P25049" s="94">
        <v>33190</v>
      </c>
      <c r="Q25049" s="94">
        <v>-531</v>
      </c>
      <c r="AS25049" s="94">
        <v>52</v>
      </c>
      <c r="AT25049" s="94">
        <v>-755</v>
      </c>
      <c r="AU25049" s="94">
        <v>109</v>
      </c>
      <c r="AV25049" s="94">
        <v>-129</v>
      </c>
      <c r="AW25049" s="94">
        <v>192</v>
      </c>
      <c r="AX25049" s="94">
        <v>760</v>
      </c>
      <c r="AY25049" s="94">
        <v>297</v>
      </c>
      <c r="AZ25049" s="94">
        <v>-459</v>
      </c>
      <c r="BA25049" s="94">
        <v>103</v>
      </c>
      <c r="BB25049" s="94">
        <v>-701</v>
      </c>
    </row>
    <row r="25050" spans="1:54">
      <c r="A25050" s="85" t="s">
        <v>91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402</v>
      </c>
      <c r="H25050" s="94">
        <v>33566</v>
      </c>
      <c r="I25050" s="94">
        <v>33906</v>
      </c>
      <c r="J25050" s="94">
        <v>33362</v>
      </c>
      <c r="K25050" s="94">
        <v>-544</v>
      </c>
      <c r="O25050" s="94">
        <v>33906</v>
      </c>
      <c r="P25050" s="94">
        <v>33362</v>
      </c>
      <c r="Q25050" s="94">
        <v>-544</v>
      </c>
      <c r="AS25050" s="94">
        <v>78</v>
      </c>
      <c r="AT25050" s="94">
        <v>-811</v>
      </c>
      <c r="AU25050" s="94">
        <v>125</v>
      </c>
      <c r="AV25050" s="94">
        <v>-81</v>
      </c>
      <c r="AW25050" s="94">
        <v>166</v>
      </c>
      <c r="AX25050" s="94">
        <v>749</v>
      </c>
      <c r="AY25050" s="94">
        <v>281</v>
      </c>
      <c r="AZ25050" s="94">
        <v>-565</v>
      </c>
      <c r="BA25050" s="94">
        <v>108</v>
      </c>
      <c r="BB25050" s="94">
        <v>-594</v>
      </c>
    </row>
    <row r="25051" spans="1:54">
      <c r="A25051" s="85" t="s">
        <v>91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402</v>
      </c>
      <c r="H25051" s="94">
        <v>32967</v>
      </c>
      <c r="I25051" s="94">
        <v>33555</v>
      </c>
      <c r="J25051" s="94">
        <v>33141</v>
      </c>
      <c r="K25051" s="94">
        <v>-414</v>
      </c>
      <c r="O25051" s="94">
        <v>33555</v>
      </c>
      <c r="P25051" s="94">
        <v>33141</v>
      </c>
      <c r="Q25051" s="94">
        <v>-414</v>
      </c>
      <c r="AS25051" s="94">
        <v>73</v>
      </c>
      <c r="AT25051" s="94">
        <v>-803</v>
      </c>
      <c r="AU25051" s="94">
        <v>164</v>
      </c>
      <c r="AV25051" s="94">
        <v>-167</v>
      </c>
      <c r="AW25051" s="94">
        <v>-40</v>
      </c>
      <c r="AX25051" s="94">
        <v>781</v>
      </c>
      <c r="AY25051" s="94">
        <v>284</v>
      </c>
      <c r="AZ25051" s="94">
        <v>-404</v>
      </c>
      <c r="BA25051" s="94">
        <v>111</v>
      </c>
      <c r="BB25051" s="94">
        <v>-413</v>
      </c>
    </row>
    <row r="25052" spans="1:54">
      <c r="A25052" s="85" t="s">
        <v>91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402</v>
      </c>
      <c r="H25052" s="94">
        <v>31766</v>
      </c>
      <c r="I25052" s="94">
        <v>32562</v>
      </c>
      <c r="J25052" s="94">
        <v>32026</v>
      </c>
      <c r="K25052" s="94">
        <v>-536</v>
      </c>
      <c r="O25052" s="94">
        <v>32562</v>
      </c>
      <c r="P25052" s="94">
        <v>32026</v>
      </c>
      <c r="Q25052" s="94">
        <v>-536</v>
      </c>
      <c r="AS25052" s="94">
        <v>47</v>
      </c>
      <c r="AT25052" s="94">
        <v>-811</v>
      </c>
      <c r="AU25052" s="94">
        <v>204</v>
      </c>
      <c r="AV25052" s="94">
        <v>42</v>
      </c>
      <c r="AW25052" s="94">
        <v>-224</v>
      </c>
      <c r="AX25052" s="94">
        <v>732</v>
      </c>
      <c r="AY25052" s="94">
        <v>278</v>
      </c>
      <c r="AZ25052" s="94">
        <v>-367</v>
      </c>
      <c r="BA25052" s="94">
        <v>108</v>
      </c>
      <c r="BB25052" s="94">
        <v>-545</v>
      </c>
    </row>
    <row r="25053" spans="1:54">
      <c r="A25053" s="85" t="s">
        <v>91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402</v>
      </c>
      <c r="H25053" s="94">
        <v>30636</v>
      </c>
      <c r="I25053" s="94">
        <v>31398</v>
      </c>
      <c r="J25053" s="94">
        <v>30869</v>
      </c>
      <c r="K25053" s="94">
        <v>-529</v>
      </c>
      <c r="O25053" s="94">
        <v>31398</v>
      </c>
      <c r="P25053" s="94">
        <v>30869</v>
      </c>
      <c r="Q25053" s="94">
        <v>-529</v>
      </c>
      <c r="AS25053" s="94">
        <v>-9</v>
      </c>
      <c r="AT25053" s="94">
        <v>-687</v>
      </c>
      <c r="AU25053" s="94">
        <v>207</v>
      </c>
      <c r="AV25053" s="94">
        <v>34</v>
      </c>
      <c r="AW25053" s="94">
        <v>-271</v>
      </c>
      <c r="AX25053" s="94">
        <v>832</v>
      </c>
      <c r="AY25053" s="94">
        <v>329</v>
      </c>
      <c r="AZ25053" s="94">
        <v>-416</v>
      </c>
      <c r="BA25053" s="94">
        <v>100</v>
      </c>
      <c r="BB25053" s="94">
        <v>-648</v>
      </c>
    </row>
    <row r="25054" spans="1:54">
      <c r="A25054" s="85" t="s">
        <v>91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402</v>
      </c>
      <c r="H25054" s="94">
        <v>29590</v>
      </c>
      <c r="I25054" s="94">
        <v>30469</v>
      </c>
      <c r="J25054" s="94">
        <v>30012</v>
      </c>
      <c r="K25054" s="94">
        <v>-457</v>
      </c>
      <c r="O25054" s="94">
        <v>30469</v>
      </c>
      <c r="P25054" s="94">
        <v>30012</v>
      </c>
      <c r="Q25054" s="94">
        <v>-457</v>
      </c>
      <c r="AS25054" s="94">
        <v>-24</v>
      </c>
      <c r="AT25054" s="94">
        <v>-701</v>
      </c>
      <c r="AU25054" s="94">
        <v>193</v>
      </c>
      <c r="AV25054" s="94">
        <v>-21</v>
      </c>
      <c r="AW25054" s="94">
        <v>-247</v>
      </c>
      <c r="AX25054" s="94">
        <v>808</v>
      </c>
      <c r="AY25054" s="94">
        <v>328</v>
      </c>
      <c r="AZ25054" s="94">
        <v>-331</v>
      </c>
      <c r="BA25054" s="94">
        <v>91</v>
      </c>
      <c r="BB25054" s="94">
        <v>-553</v>
      </c>
    </row>
    <row r="25055" spans="1:54">
      <c r="A25055" s="85" t="s">
        <v>91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402</v>
      </c>
      <c r="H25055" s="94">
        <v>27025</v>
      </c>
      <c r="I25055" s="94">
        <v>27919</v>
      </c>
      <c r="J25055" s="94">
        <v>27655</v>
      </c>
      <c r="K25055" s="94">
        <v>-264</v>
      </c>
      <c r="O25055" s="94">
        <v>27919</v>
      </c>
      <c r="P25055" s="94">
        <v>27655</v>
      </c>
      <c r="Q25055" s="94">
        <v>-264</v>
      </c>
      <c r="AS25055" s="94">
        <v>-44</v>
      </c>
      <c r="AT25055" s="94">
        <v>-520</v>
      </c>
      <c r="AU25055" s="94">
        <v>154</v>
      </c>
      <c r="AV25055" s="94">
        <v>-198</v>
      </c>
      <c r="AW25055" s="94">
        <v>-46</v>
      </c>
      <c r="AX25055" s="94">
        <v>800</v>
      </c>
      <c r="AY25055" s="94">
        <v>353</v>
      </c>
      <c r="AZ25055" s="94">
        <v>-186</v>
      </c>
      <c r="BA25055" s="94">
        <v>77</v>
      </c>
      <c r="BB25055" s="94">
        <v>-654</v>
      </c>
    </row>
    <row r="25056" spans="1:54">
      <c r="A25056" s="85" t="s">
        <v>91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402</v>
      </c>
      <c r="H25056" s="94">
        <v>24242</v>
      </c>
      <c r="I25056" s="94">
        <v>25131</v>
      </c>
      <c r="J25056" s="94">
        <v>25132</v>
      </c>
      <c r="K25056" s="94">
        <v>1</v>
      </c>
      <c r="O25056" s="94">
        <v>25131</v>
      </c>
      <c r="P25056" s="94">
        <v>25132</v>
      </c>
      <c r="Q25056" s="94">
        <v>1</v>
      </c>
      <c r="AS25056" s="94">
        <v>-72</v>
      </c>
      <c r="AT25056" s="94">
        <v>-229</v>
      </c>
      <c r="AU25056" s="94">
        <v>99</v>
      </c>
      <c r="AV25056" s="94">
        <v>-400</v>
      </c>
      <c r="AW25056" s="94">
        <v>82</v>
      </c>
      <c r="AX25056" s="94">
        <v>816</v>
      </c>
      <c r="AY25056" s="94">
        <v>375</v>
      </c>
      <c r="AZ25056" s="94">
        <v>-71</v>
      </c>
      <c r="BA25056" s="94">
        <v>43</v>
      </c>
      <c r="BB25056" s="94">
        <v>-642</v>
      </c>
    </row>
    <row r="25057" spans="1:54">
      <c r="A25057" s="85" t="s">
        <v>91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402</v>
      </c>
      <c r="H25057" s="94">
        <v>22034</v>
      </c>
      <c r="I25057" s="94">
        <v>22981</v>
      </c>
      <c r="J25057" s="94">
        <v>23020</v>
      </c>
      <c r="K25057" s="94">
        <v>39</v>
      </c>
      <c r="O25057" s="94">
        <v>22981</v>
      </c>
      <c r="P25057" s="94">
        <v>23020</v>
      </c>
      <c r="Q25057" s="94">
        <v>39</v>
      </c>
      <c r="AS25057" s="94">
        <v>-57</v>
      </c>
      <c r="AT25057" s="94">
        <v>-271</v>
      </c>
      <c r="AU25057" s="94">
        <v>120</v>
      </c>
      <c r="AV25057" s="94">
        <v>-155</v>
      </c>
      <c r="AW25057" s="94">
        <v>102</v>
      </c>
      <c r="AX25057" s="94">
        <v>708</v>
      </c>
      <c r="AY25057" s="94">
        <v>315</v>
      </c>
      <c r="AZ25057" s="94">
        <v>-82</v>
      </c>
      <c r="BA25057" s="94">
        <v>44</v>
      </c>
      <c r="BB25057" s="94">
        <v>-685</v>
      </c>
    </row>
    <row r="25058" spans="1:54">
      <c r="A25058" s="85" t="s">
        <v>91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402</v>
      </c>
      <c r="H25058" s="94">
        <v>20587</v>
      </c>
      <c r="I25058" s="94">
        <v>22049</v>
      </c>
      <c r="J25058" s="94">
        <v>22152</v>
      </c>
      <c r="K25058" s="94">
        <v>103</v>
      </c>
      <c r="O25058" s="94">
        <v>22049</v>
      </c>
      <c r="P25058" s="94">
        <v>22152</v>
      </c>
      <c r="Q25058" s="94">
        <v>103</v>
      </c>
      <c r="AS25058" s="94">
        <v>-40</v>
      </c>
      <c r="AT25058" s="94">
        <v>-383</v>
      </c>
      <c r="AU25058" s="94">
        <v>112</v>
      </c>
      <c r="AV25058" s="94">
        <v>-80</v>
      </c>
      <c r="AW25058" s="94">
        <v>209</v>
      </c>
      <c r="AX25058" s="94">
        <v>639</v>
      </c>
      <c r="AY25058" s="94">
        <v>273</v>
      </c>
      <c r="AZ25058" s="94">
        <v>-125</v>
      </c>
      <c r="BA25058" s="94">
        <v>32</v>
      </c>
      <c r="BB25058" s="94">
        <v>-534</v>
      </c>
    </row>
    <row r="25059" spans="1:54">
      <c r="A25059" s="85" t="s">
        <v>91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402</v>
      </c>
      <c r="H25059" s="94">
        <v>19580</v>
      </c>
      <c r="I25059" s="94">
        <v>21208</v>
      </c>
      <c r="J25059" s="94">
        <v>21438</v>
      </c>
      <c r="K25059" s="94">
        <v>230</v>
      </c>
      <c r="O25059" s="94">
        <v>21208</v>
      </c>
      <c r="P25059" s="94">
        <v>21438</v>
      </c>
      <c r="Q25059" s="94">
        <v>230</v>
      </c>
      <c r="AS25059" s="94">
        <v>24</v>
      </c>
      <c r="AT25059" s="94">
        <v>-428</v>
      </c>
      <c r="AU25059" s="94">
        <v>84</v>
      </c>
      <c r="AV25059" s="94">
        <v>-1</v>
      </c>
      <c r="AW25059" s="94">
        <v>218</v>
      </c>
      <c r="AX25059" s="94">
        <v>592</v>
      </c>
      <c r="AY25059" s="94">
        <v>252</v>
      </c>
      <c r="AZ25059" s="94">
        <v>-144</v>
      </c>
      <c r="BA25059" s="94">
        <v>19</v>
      </c>
      <c r="BB25059" s="94">
        <v>-386</v>
      </c>
    </row>
    <row r="25060" spans="1:54">
      <c r="A25060" s="85" t="s">
        <v>91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402</v>
      </c>
      <c r="H25060" s="94">
        <v>19074</v>
      </c>
      <c r="I25060" s="94">
        <v>20645</v>
      </c>
      <c r="J25060" s="94">
        <v>20938</v>
      </c>
      <c r="K25060" s="94">
        <v>293</v>
      </c>
      <c r="O25060" s="94">
        <v>20645</v>
      </c>
      <c r="P25060" s="94">
        <v>20938</v>
      </c>
      <c r="Q25060" s="94">
        <v>293</v>
      </c>
      <c r="AS25060" s="94">
        <v>12</v>
      </c>
      <c r="AT25060" s="94">
        <v>-420</v>
      </c>
      <c r="AU25060" s="94">
        <v>77</v>
      </c>
      <c r="AV25060" s="94">
        <v>-46</v>
      </c>
      <c r="AW25060" s="94">
        <v>247</v>
      </c>
      <c r="AX25060" s="94">
        <v>597</v>
      </c>
      <c r="AY25060" s="94">
        <v>260</v>
      </c>
      <c r="AZ25060" s="94">
        <v>-144</v>
      </c>
      <c r="BA25060" s="94">
        <v>17</v>
      </c>
      <c r="BB25060" s="94">
        <v>-307</v>
      </c>
    </row>
    <row r="25061" spans="1:54">
      <c r="A25061" s="85" t="s">
        <v>91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402</v>
      </c>
      <c r="H25061" s="94">
        <v>18947</v>
      </c>
      <c r="I25061" s="94">
        <v>20558</v>
      </c>
      <c r="J25061" s="94">
        <v>20907</v>
      </c>
      <c r="K25061" s="94">
        <v>349</v>
      </c>
      <c r="O25061" s="94">
        <v>20558</v>
      </c>
      <c r="P25061" s="94">
        <v>20907</v>
      </c>
      <c r="Q25061" s="94">
        <v>349</v>
      </c>
      <c r="AS25061" s="94">
        <v>11</v>
      </c>
      <c r="AT25061" s="94">
        <v>-329</v>
      </c>
      <c r="AU25061" s="94">
        <v>88</v>
      </c>
      <c r="AV25061" s="94">
        <v>-52</v>
      </c>
      <c r="AW25061" s="94">
        <v>198</v>
      </c>
      <c r="AX25061" s="94">
        <v>623</v>
      </c>
      <c r="AY25061" s="94">
        <v>270</v>
      </c>
      <c r="AZ25061" s="94">
        <v>-113</v>
      </c>
      <c r="BA25061" s="94">
        <v>15</v>
      </c>
      <c r="BB25061" s="94">
        <v>-362</v>
      </c>
    </row>
    <row r="25062" spans="1:54">
      <c r="A25062" s="85" t="s">
        <v>91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402</v>
      </c>
      <c r="H25062" s="94">
        <v>19725</v>
      </c>
      <c r="I25062" s="94">
        <v>21311</v>
      </c>
      <c r="J25062" s="94">
        <v>21658</v>
      </c>
      <c r="K25062" s="94">
        <v>347</v>
      </c>
      <c r="O25062" s="94">
        <v>21311</v>
      </c>
      <c r="P25062" s="94">
        <v>21658</v>
      </c>
      <c r="Q25062" s="94">
        <v>347</v>
      </c>
      <c r="AS25062" s="94">
        <v>-7</v>
      </c>
      <c r="AT25062" s="94">
        <v>-250</v>
      </c>
      <c r="AU25062" s="94">
        <v>132</v>
      </c>
      <c r="AV25062" s="94">
        <v>-28</v>
      </c>
      <c r="AW25062" s="94">
        <v>94</v>
      </c>
      <c r="AX25062" s="94">
        <v>692</v>
      </c>
      <c r="AY25062" s="94">
        <v>300</v>
      </c>
      <c r="AZ25062" s="94">
        <v>-138</v>
      </c>
      <c r="BA25062" s="94">
        <v>23</v>
      </c>
      <c r="BB25062" s="94">
        <v>-471</v>
      </c>
    </row>
    <row r="25063" spans="1:54">
      <c r="A25063" s="85" t="s">
        <v>91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402</v>
      </c>
      <c r="H25063" s="94">
        <v>21419</v>
      </c>
      <c r="I25063" s="94">
        <v>22709</v>
      </c>
      <c r="J25063" s="94">
        <v>22792</v>
      </c>
      <c r="K25063" s="94">
        <v>83</v>
      </c>
      <c r="O25063" s="94">
        <v>22709</v>
      </c>
      <c r="P25063" s="94">
        <v>22792</v>
      </c>
      <c r="Q25063" s="94">
        <v>83</v>
      </c>
      <c r="AS25063" s="94">
        <v>-63</v>
      </c>
      <c r="AT25063" s="94">
        <v>-289</v>
      </c>
      <c r="AU25063" s="94">
        <v>160</v>
      </c>
      <c r="AV25063" s="94">
        <v>-214</v>
      </c>
      <c r="AW25063" s="94">
        <v>14</v>
      </c>
      <c r="AX25063" s="94">
        <v>790</v>
      </c>
      <c r="AY25063" s="94">
        <v>353</v>
      </c>
      <c r="AZ25063" s="94">
        <v>-135</v>
      </c>
      <c r="BA25063" s="94">
        <v>39</v>
      </c>
      <c r="BB25063" s="94">
        <v>-572</v>
      </c>
    </row>
    <row r="25064" spans="1:54">
      <c r="A25064" s="85" t="s">
        <v>91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402</v>
      </c>
      <c r="H25064" s="94">
        <v>22508</v>
      </c>
      <c r="I25064" s="94">
        <v>23666</v>
      </c>
      <c r="J25064" s="94">
        <v>24084</v>
      </c>
      <c r="K25064" s="94">
        <v>418</v>
      </c>
      <c r="O25064" s="94">
        <v>23666</v>
      </c>
      <c r="P25064" s="94">
        <v>24084</v>
      </c>
      <c r="Q25064" s="94">
        <v>418</v>
      </c>
      <c r="AS25064" s="94">
        <v>-88</v>
      </c>
      <c r="AT25064" s="94">
        <v>-296</v>
      </c>
      <c r="AU25064" s="94">
        <v>184</v>
      </c>
      <c r="AV25064" s="94">
        <v>-116</v>
      </c>
      <c r="AW25064" s="94">
        <v>92</v>
      </c>
      <c r="AX25064" s="94">
        <v>821</v>
      </c>
      <c r="AY25064" s="94">
        <v>362</v>
      </c>
      <c r="AZ25064" s="94">
        <v>-141</v>
      </c>
      <c r="BA25064" s="94">
        <v>60</v>
      </c>
      <c r="BB25064" s="94">
        <v>-460</v>
      </c>
    </row>
    <row r="25065" spans="1:54">
      <c r="A25065" s="85" t="s">
        <v>91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402</v>
      </c>
      <c r="H25065" s="94">
        <v>23348</v>
      </c>
      <c r="I25065" s="94">
        <v>24601</v>
      </c>
      <c r="J25065" s="94">
        <v>25240</v>
      </c>
      <c r="K25065" s="94">
        <v>639</v>
      </c>
      <c r="O25065" s="94">
        <v>24601</v>
      </c>
      <c r="P25065" s="94">
        <v>25240</v>
      </c>
      <c r="Q25065" s="94">
        <v>639</v>
      </c>
      <c r="AS25065" s="94">
        <v>-103</v>
      </c>
      <c r="AT25065" s="94">
        <v>-291</v>
      </c>
      <c r="AU25065" s="94">
        <v>204</v>
      </c>
      <c r="AV25065" s="94">
        <v>24</v>
      </c>
      <c r="AW25065" s="94">
        <v>133</v>
      </c>
      <c r="AX25065" s="94">
        <v>845</v>
      </c>
      <c r="AY25065" s="94">
        <v>368</v>
      </c>
      <c r="AZ25065" s="94">
        <v>-137</v>
      </c>
      <c r="BA25065" s="94">
        <v>66</v>
      </c>
      <c r="BB25065" s="94">
        <v>-470</v>
      </c>
    </row>
    <row r="25066" spans="1:54">
      <c r="A25066" s="85" t="s">
        <v>91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402</v>
      </c>
      <c r="H25066" s="94">
        <v>24662</v>
      </c>
      <c r="I25066" s="94">
        <v>25883</v>
      </c>
      <c r="J25066" s="94">
        <v>26399</v>
      </c>
      <c r="K25066" s="94">
        <v>516</v>
      </c>
      <c r="O25066" s="94">
        <v>25883</v>
      </c>
      <c r="P25066" s="94">
        <v>26399</v>
      </c>
      <c r="Q25066" s="94">
        <v>516</v>
      </c>
      <c r="AS25066" s="94">
        <v>-78</v>
      </c>
      <c r="AT25066" s="94">
        <v>-234</v>
      </c>
      <c r="AU25066" s="94">
        <v>194</v>
      </c>
      <c r="AV25066" s="94">
        <v>71</v>
      </c>
      <c r="AW25066" s="94">
        <v>117</v>
      </c>
      <c r="AX25066" s="94">
        <v>861</v>
      </c>
      <c r="AY25066" s="94">
        <v>371</v>
      </c>
      <c r="AZ25066" s="94">
        <v>-134</v>
      </c>
      <c r="BA25066" s="94">
        <v>76</v>
      </c>
      <c r="BB25066" s="94">
        <v>-728</v>
      </c>
    </row>
    <row r="25067" spans="1:54">
      <c r="A25067" s="85" t="s">
        <v>91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402</v>
      </c>
      <c r="H25067" s="94">
        <v>26366</v>
      </c>
      <c r="I25067" s="94">
        <v>27168</v>
      </c>
      <c r="J25067" s="94">
        <v>27688</v>
      </c>
      <c r="K25067" s="94">
        <v>520</v>
      </c>
      <c r="O25067" s="94">
        <v>27168</v>
      </c>
      <c r="P25067" s="94">
        <v>27688</v>
      </c>
      <c r="Q25067" s="94">
        <v>520</v>
      </c>
      <c r="AS25067" s="94">
        <v>-64</v>
      </c>
      <c r="AT25067" s="94">
        <v>-226</v>
      </c>
      <c r="AU25067" s="94">
        <v>204</v>
      </c>
      <c r="AV25067" s="94">
        <v>108</v>
      </c>
      <c r="AW25067" s="94">
        <v>40</v>
      </c>
      <c r="AX25067" s="94">
        <v>887</v>
      </c>
      <c r="AY25067" s="94">
        <v>368</v>
      </c>
      <c r="AZ25067" s="94">
        <v>-127</v>
      </c>
      <c r="BA25067" s="94">
        <v>85</v>
      </c>
      <c r="BB25067" s="94">
        <v>-755</v>
      </c>
    </row>
    <row r="25068" spans="1:54">
      <c r="A25068" s="85" t="s">
        <v>91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402</v>
      </c>
      <c r="H25068" s="94">
        <v>28227</v>
      </c>
      <c r="I25068" s="94">
        <v>28844</v>
      </c>
      <c r="J25068" s="94">
        <v>29215</v>
      </c>
      <c r="K25068" s="94">
        <v>371</v>
      </c>
      <c r="O25068" s="94">
        <v>28844</v>
      </c>
      <c r="P25068" s="94">
        <v>29215</v>
      </c>
      <c r="Q25068" s="94">
        <v>371</v>
      </c>
      <c r="AS25068" s="94">
        <v>-41</v>
      </c>
      <c r="AT25068" s="94">
        <v>-315</v>
      </c>
      <c r="AU25068" s="94">
        <v>182</v>
      </c>
      <c r="AV25068" s="94">
        <v>23</v>
      </c>
      <c r="AW25068" s="94">
        <v>94</v>
      </c>
      <c r="AX25068" s="94">
        <v>838</v>
      </c>
      <c r="AY25068" s="94">
        <v>351</v>
      </c>
      <c r="AZ25068" s="94">
        <v>-128</v>
      </c>
      <c r="BA25068" s="94">
        <v>90</v>
      </c>
      <c r="BB25068" s="94">
        <v>-723</v>
      </c>
    </row>
    <row r="25069" spans="1:54">
      <c r="A25069" s="85" t="s">
        <v>91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402</v>
      </c>
      <c r="H25069" s="94">
        <v>30013</v>
      </c>
      <c r="I25069" s="94">
        <v>30607</v>
      </c>
      <c r="J25069" s="94">
        <v>30699</v>
      </c>
      <c r="K25069" s="94">
        <v>92</v>
      </c>
      <c r="O25069" s="94">
        <v>30607</v>
      </c>
      <c r="P25069" s="94">
        <v>30699</v>
      </c>
      <c r="Q25069" s="94">
        <v>92</v>
      </c>
      <c r="AS25069" s="94">
        <v>-38</v>
      </c>
      <c r="AT25069" s="94">
        <v>-584</v>
      </c>
      <c r="AU25069" s="94">
        <v>204</v>
      </c>
      <c r="AV25069" s="94">
        <v>118</v>
      </c>
      <c r="AW25069" s="94">
        <v>151</v>
      </c>
      <c r="AX25069" s="94">
        <v>805</v>
      </c>
      <c r="AY25069" s="94">
        <v>336</v>
      </c>
      <c r="AZ25069" s="94">
        <v>-170</v>
      </c>
      <c r="BA25069" s="94">
        <v>99</v>
      </c>
      <c r="BB25069" s="94">
        <v>-829</v>
      </c>
    </row>
    <row r="25070" spans="1:54">
      <c r="A25070" s="85" t="s">
        <v>91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402</v>
      </c>
      <c r="H25070" s="94">
        <v>31839</v>
      </c>
      <c r="I25070" s="94">
        <v>32154</v>
      </c>
      <c r="J25070" s="94">
        <v>31843</v>
      </c>
      <c r="K25070" s="94">
        <v>-311</v>
      </c>
      <c r="O25070" s="94">
        <v>32154</v>
      </c>
      <c r="P25070" s="94">
        <v>31843</v>
      </c>
      <c r="Q25070" s="94">
        <v>-311</v>
      </c>
      <c r="AS25070" s="94">
        <v>-15</v>
      </c>
      <c r="AT25070" s="94">
        <v>-749</v>
      </c>
      <c r="AU25070" s="94">
        <v>200</v>
      </c>
      <c r="AV25070" s="94">
        <v>13</v>
      </c>
      <c r="AW25070" s="94">
        <v>57</v>
      </c>
      <c r="AX25070" s="94">
        <v>773</v>
      </c>
      <c r="AY25070" s="94">
        <v>314</v>
      </c>
      <c r="AZ25070" s="94">
        <v>-198</v>
      </c>
      <c r="BA25070" s="94">
        <v>102</v>
      </c>
      <c r="BB25070" s="94">
        <v>-808</v>
      </c>
    </row>
    <row r="25071" spans="1:54">
      <c r="A25071" s="85" t="s">
        <v>91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402</v>
      </c>
      <c r="H25071" s="94">
        <v>33382</v>
      </c>
      <c r="I25071" s="94">
        <v>33357</v>
      </c>
      <c r="J25071" s="94">
        <v>33076</v>
      </c>
      <c r="K25071" s="94">
        <v>-281</v>
      </c>
      <c r="O25071" s="94">
        <v>33357</v>
      </c>
      <c r="P25071" s="94">
        <v>33076</v>
      </c>
      <c r="Q25071" s="94">
        <v>-281</v>
      </c>
      <c r="AS25071" s="94">
        <v>-25</v>
      </c>
      <c r="AT25071" s="94">
        <v>-839</v>
      </c>
      <c r="AU25071" s="94">
        <v>236</v>
      </c>
      <c r="AV25071" s="94">
        <v>96</v>
      </c>
      <c r="AW25071" s="94">
        <v>196</v>
      </c>
      <c r="AX25071" s="94">
        <v>810</v>
      </c>
      <c r="AY25071" s="94">
        <v>334</v>
      </c>
      <c r="AZ25071" s="94">
        <v>-321</v>
      </c>
      <c r="BA25071" s="94">
        <v>109</v>
      </c>
      <c r="BB25071" s="94">
        <v>-877</v>
      </c>
    </row>
    <row r="25072" spans="1:54">
      <c r="A25072" s="85" t="s">
        <v>91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402</v>
      </c>
      <c r="H25072" s="94">
        <v>34378</v>
      </c>
      <c r="I25072" s="94">
        <v>34464</v>
      </c>
      <c r="J25072" s="94">
        <v>34388</v>
      </c>
      <c r="K25072" s="94">
        <v>-76</v>
      </c>
      <c r="O25072" s="94">
        <v>34464</v>
      </c>
      <c r="P25072" s="94">
        <v>34388</v>
      </c>
      <c r="Q25072" s="94">
        <v>-76</v>
      </c>
      <c r="AS25072" s="94">
        <v>-46</v>
      </c>
      <c r="AT25072" s="94">
        <v>-822</v>
      </c>
      <c r="AU25072" s="94">
        <v>267</v>
      </c>
      <c r="AV25072" s="94">
        <v>201</v>
      </c>
      <c r="AW25072" s="94">
        <v>246</v>
      </c>
      <c r="AX25072" s="94">
        <v>793</v>
      </c>
      <c r="AY25072" s="94">
        <v>336</v>
      </c>
      <c r="AZ25072" s="94">
        <v>-411</v>
      </c>
      <c r="BA25072" s="94">
        <v>120</v>
      </c>
      <c r="BB25072" s="94">
        <v>-760</v>
      </c>
    </row>
    <row r="25073" spans="1:54">
      <c r="A25073" s="85" t="s">
        <v>91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402</v>
      </c>
      <c r="H25073" s="94">
        <v>35176</v>
      </c>
      <c r="I25073" s="94">
        <v>35082</v>
      </c>
      <c r="J25073" s="94">
        <v>34597</v>
      </c>
      <c r="K25073" s="94">
        <v>-485</v>
      </c>
      <c r="O25073" s="94">
        <v>35082</v>
      </c>
      <c r="P25073" s="94">
        <v>34597</v>
      </c>
      <c r="Q25073" s="94">
        <v>-485</v>
      </c>
      <c r="AS25073" s="94">
        <v>-20</v>
      </c>
      <c r="AT25073" s="94">
        <v>-948</v>
      </c>
      <c r="AU25073" s="94">
        <v>251</v>
      </c>
      <c r="AV25073" s="94">
        <v>127</v>
      </c>
      <c r="AW25073" s="94">
        <v>245</v>
      </c>
      <c r="AX25073" s="94">
        <v>764</v>
      </c>
      <c r="AY25073" s="94">
        <v>288</v>
      </c>
      <c r="AZ25073" s="94">
        <v>-581</v>
      </c>
      <c r="BA25073" s="94">
        <v>118</v>
      </c>
      <c r="BB25073" s="94">
        <v>-729</v>
      </c>
    </row>
    <row r="25074" spans="1:54">
      <c r="A25074" s="85" t="s">
        <v>91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402</v>
      </c>
      <c r="H25074" s="94">
        <v>35214</v>
      </c>
      <c r="I25074" s="94">
        <v>35025</v>
      </c>
      <c r="J25074" s="94">
        <v>34213</v>
      </c>
      <c r="K25074" s="94">
        <v>-812</v>
      </c>
      <c r="O25074" s="94">
        <v>35025</v>
      </c>
      <c r="P25074" s="94">
        <v>34213</v>
      </c>
      <c r="Q25074" s="94">
        <v>-812</v>
      </c>
      <c r="AS25074" s="94">
        <v>2</v>
      </c>
      <c r="AT25074" s="94">
        <v>-1159</v>
      </c>
      <c r="AU25074" s="94">
        <v>230</v>
      </c>
      <c r="AV25074" s="94">
        <v>142</v>
      </c>
      <c r="AW25074" s="94">
        <v>120</v>
      </c>
      <c r="AX25074" s="94">
        <v>711</v>
      </c>
      <c r="AY25074" s="94">
        <v>237</v>
      </c>
      <c r="AZ25074" s="94">
        <v>-657</v>
      </c>
      <c r="BA25074" s="94">
        <v>119</v>
      </c>
      <c r="BB25074" s="94">
        <v>-557</v>
      </c>
    </row>
    <row r="25075" spans="1:54">
      <c r="A25075" s="85" t="s">
        <v>91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402</v>
      </c>
      <c r="H25075" s="94">
        <v>34298</v>
      </c>
      <c r="I25075" s="94">
        <v>33986</v>
      </c>
      <c r="J25075" s="94">
        <v>33468</v>
      </c>
      <c r="K25075" s="94">
        <v>-518</v>
      </c>
      <c r="O25075" s="94">
        <v>33986</v>
      </c>
      <c r="P25075" s="94">
        <v>33468</v>
      </c>
      <c r="Q25075" s="94">
        <v>-518</v>
      </c>
      <c r="AS25075" s="94">
        <v>-13</v>
      </c>
      <c r="AT25075" s="94">
        <v>-852</v>
      </c>
      <c r="AU25075" s="94">
        <v>245</v>
      </c>
      <c r="AV25075" s="94">
        <v>179</v>
      </c>
      <c r="AW25075" s="94">
        <v>17</v>
      </c>
      <c r="AX25075" s="94">
        <v>755</v>
      </c>
      <c r="AY25075" s="94">
        <v>295</v>
      </c>
      <c r="AZ25075" s="94">
        <v>-513</v>
      </c>
      <c r="BA25075" s="94">
        <v>121</v>
      </c>
      <c r="BB25075" s="94">
        <v>-752</v>
      </c>
    </row>
    <row r="25076" spans="1:54">
      <c r="A25076" s="85" t="s">
        <v>91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402</v>
      </c>
      <c r="H25076" s="94">
        <v>33117</v>
      </c>
      <c r="I25076" s="94">
        <v>32429</v>
      </c>
      <c r="J25076" s="94">
        <v>32000</v>
      </c>
      <c r="K25076" s="94">
        <v>-429</v>
      </c>
      <c r="O25076" s="94">
        <v>32429</v>
      </c>
      <c r="P25076" s="94">
        <v>32000</v>
      </c>
      <c r="Q25076" s="94">
        <v>-429</v>
      </c>
      <c r="AS25076" s="94">
        <v>-51</v>
      </c>
      <c r="AT25076" s="94">
        <v>-686</v>
      </c>
      <c r="AU25076" s="94">
        <v>260</v>
      </c>
      <c r="AV25076" s="94">
        <v>239</v>
      </c>
      <c r="AW25076" s="94">
        <v>-79</v>
      </c>
      <c r="AX25076" s="94">
        <v>754</v>
      </c>
      <c r="AY25076" s="94">
        <v>333</v>
      </c>
      <c r="AZ25076" s="94">
        <v>-378</v>
      </c>
      <c r="BA25076" s="94">
        <v>113</v>
      </c>
      <c r="BB25076" s="94">
        <v>-934</v>
      </c>
    </row>
    <row r="25077" spans="1:54">
      <c r="A25077" s="85" t="s">
        <v>91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402</v>
      </c>
      <c r="H25077" s="94">
        <v>31903</v>
      </c>
      <c r="I25077" s="94">
        <v>31316</v>
      </c>
      <c r="J25077" s="94">
        <v>30962</v>
      </c>
      <c r="K25077" s="94">
        <v>-354</v>
      </c>
      <c r="O25077" s="94">
        <v>31316</v>
      </c>
      <c r="P25077" s="94">
        <v>30962</v>
      </c>
      <c r="Q25077" s="94">
        <v>-354</v>
      </c>
      <c r="AS25077" s="94">
        <v>-71</v>
      </c>
      <c r="AT25077" s="94">
        <v>-629</v>
      </c>
      <c r="AU25077" s="94">
        <v>252</v>
      </c>
      <c r="AV25077" s="94">
        <v>217</v>
      </c>
      <c r="AW25077" s="94">
        <v>-67</v>
      </c>
      <c r="AX25077" s="94">
        <v>797</v>
      </c>
      <c r="AY25077" s="94">
        <v>342</v>
      </c>
      <c r="AZ25077" s="94">
        <v>-349</v>
      </c>
      <c r="BA25077" s="94">
        <v>104</v>
      </c>
      <c r="BB25077" s="94">
        <v>-950</v>
      </c>
    </row>
    <row r="25078" spans="1:54">
      <c r="A25078" s="85" t="s">
        <v>91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402</v>
      </c>
      <c r="H25078" s="94">
        <v>30693</v>
      </c>
      <c r="I25078" s="94">
        <v>30303</v>
      </c>
      <c r="J25078" s="94">
        <v>29856</v>
      </c>
      <c r="K25078" s="94">
        <v>-447</v>
      </c>
      <c r="O25078" s="94">
        <v>30303</v>
      </c>
      <c r="P25078" s="94">
        <v>29856</v>
      </c>
      <c r="Q25078" s="94">
        <v>-447</v>
      </c>
      <c r="AS25078" s="94">
        <v>-83</v>
      </c>
      <c r="AT25078" s="94">
        <v>-563</v>
      </c>
      <c r="AU25078" s="94">
        <v>168</v>
      </c>
      <c r="AV25078" s="94">
        <v>-89</v>
      </c>
      <c r="AW25078" s="94">
        <v>-1</v>
      </c>
      <c r="AX25078" s="94">
        <v>803</v>
      </c>
      <c r="AY25078" s="94">
        <v>348</v>
      </c>
      <c r="AZ25078" s="94">
        <v>-301</v>
      </c>
      <c r="BA25078" s="94">
        <v>86</v>
      </c>
      <c r="BB25078" s="94">
        <v>-815</v>
      </c>
    </row>
    <row r="25079" spans="1:54">
      <c r="A25079" s="85" t="s">
        <v>91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402</v>
      </c>
      <c r="H25079" s="94">
        <v>28111</v>
      </c>
      <c r="I25079" s="94">
        <v>28085</v>
      </c>
      <c r="J25079" s="94">
        <v>27702</v>
      </c>
      <c r="K25079" s="94">
        <v>-383</v>
      </c>
      <c r="O25079" s="94">
        <v>28085</v>
      </c>
      <c r="P25079" s="94">
        <v>27702</v>
      </c>
      <c r="Q25079" s="94">
        <v>-383</v>
      </c>
      <c r="AS25079" s="94">
        <v>-106</v>
      </c>
      <c r="AT25079" s="94">
        <v>-530</v>
      </c>
      <c r="AU25079" s="94">
        <v>166</v>
      </c>
      <c r="AV25079" s="94">
        <v>27</v>
      </c>
      <c r="AW25079" s="94">
        <v>94</v>
      </c>
      <c r="AX25079" s="94">
        <v>740</v>
      </c>
      <c r="AY25079" s="94">
        <v>325</v>
      </c>
      <c r="AZ25079" s="94">
        <v>-237</v>
      </c>
      <c r="BA25079" s="94">
        <v>77</v>
      </c>
      <c r="BB25079" s="94">
        <v>-939</v>
      </c>
    </row>
    <row r="25080" spans="1:54">
      <c r="A25080" s="85" t="s">
        <v>91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402</v>
      </c>
      <c r="H25080" s="94">
        <v>25287</v>
      </c>
      <c r="I25080" s="94">
        <v>25352</v>
      </c>
      <c r="J25080" s="94">
        <v>25181</v>
      </c>
      <c r="K25080" s="94">
        <v>-171</v>
      </c>
      <c r="O25080" s="94">
        <v>25352</v>
      </c>
      <c r="P25080" s="94">
        <v>25181</v>
      </c>
      <c r="Q25080" s="94">
        <v>-171</v>
      </c>
      <c r="AS25080" s="94">
        <v>-160</v>
      </c>
      <c r="AT25080" s="94">
        <v>-244</v>
      </c>
      <c r="AU25080" s="94">
        <v>134</v>
      </c>
      <c r="AV25080" s="94">
        <v>-124</v>
      </c>
      <c r="AW25080" s="94">
        <v>112</v>
      </c>
      <c r="AX25080" s="94">
        <v>764</v>
      </c>
      <c r="AY25080" s="94">
        <v>371</v>
      </c>
      <c r="AZ25080" s="94">
        <v>-128</v>
      </c>
      <c r="BA25080" s="94">
        <v>48</v>
      </c>
      <c r="BB25080" s="94">
        <v>-944</v>
      </c>
    </row>
    <row r="25081" spans="1:54">
      <c r="A25081" s="85" t="s">
        <v>91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402</v>
      </c>
      <c r="H25081" s="94">
        <v>22984</v>
      </c>
      <c r="I25081" s="94">
        <v>23717</v>
      </c>
      <c r="J25081" s="94">
        <v>23627</v>
      </c>
      <c r="K25081" s="94">
        <v>-90</v>
      </c>
      <c r="O25081" s="94">
        <v>23717</v>
      </c>
      <c r="P25081" s="94">
        <v>23627</v>
      </c>
      <c r="Q25081" s="94">
        <v>-90</v>
      </c>
      <c r="AS25081" s="94">
        <v>-99</v>
      </c>
      <c r="AT25081" s="94">
        <v>-223</v>
      </c>
      <c r="AU25081" s="94">
        <v>115</v>
      </c>
      <c r="AV25081" s="94">
        <v>-87</v>
      </c>
      <c r="AW25081" s="94">
        <v>253</v>
      </c>
      <c r="AX25081" s="94">
        <v>715</v>
      </c>
      <c r="AY25081" s="94">
        <v>342</v>
      </c>
      <c r="AZ25081" s="94">
        <v>-117</v>
      </c>
      <c r="BA25081" s="94">
        <v>39</v>
      </c>
      <c r="BB25081" s="94">
        <v>-1028</v>
      </c>
    </row>
    <row r="25082" spans="1:54">
      <c r="A25082" s="85" t="s">
        <v>91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402</v>
      </c>
      <c r="H25082" s="94">
        <v>21171</v>
      </c>
      <c r="I25082" s="94">
        <v>22353</v>
      </c>
      <c r="J25082" s="94">
        <v>22303</v>
      </c>
      <c r="K25082" s="94">
        <v>-50</v>
      </c>
      <c r="O25082" s="94">
        <v>22353</v>
      </c>
      <c r="P25082" s="94">
        <v>22303</v>
      </c>
      <c r="Q25082" s="94">
        <v>-50</v>
      </c>
      <c r="AS25082" s="94">
        <v>-66</v>
      </c>
      <c r="AT25082" s="94">
        <v>-275</v>
      </c>
      <c r="AU25082" s="94">
        <v>99</v>
      </c>
      <c r="AV25082" s="94">
        <v>-98</v>
      </c>
      <c r="AW25082" s="94">
        <v>278</v>
      </c>
      <c r="AX25082" s="94">
        <v>688</v>
      </c>
      <c r="AY25082" s="94">
        <v>308</v>
      </c>
      <c r="AZ25082" s="94">
        <v>-135</v>
      </c>
      <c r="BA25082" s="94">
        <v>30</v>
      </c>
      <c r="BB25082" s="94">
        <v>-879</v>
      </c>
    </row>
    <row r="25083" spans="1:54">
      <c r="A25083" s="85" t="s">
        <v>91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402</v>
      </c>
      <c r="H25083" s="94">
        <v>20148</v>
      </c>
      <c r="I25083" s="94">
        <v>21441</v>
      </c>
      <c r="J25083" s="94">
        <v>21493</v>
      </c>
      <c r="K25083" s="94">
        <v>52</v>
      </c>
      <c r="O25083" s="94">
        <v>21441</v>
      </c>
      <c r="P25083" s="94">
        <v>21493</v>
      </c>
      <c r="Q25083" s="94">
        <v>52</v>
      </c>
      <c r="AS25083" s="94">
        <v>-25</v>
      </c>
      <c r="AT25083" s="94">
        <v>-220</v>
      </c>
      <c r="AU25083" s="94">
        <v>86</v>
      </c>
      <c r="AV25083" s="94">
        <v>-42</v>
      </c>
      <c r="AW25083" s="94">
        <v>241</v>
      </c>
      <c r="AX25083" s="94">
        <v>663</v>
      </c>
      <c r="AY25083" s="94">
        <v>303</v>
      </c>
      <c r="AZ25083" s="94">
        <v>-120</v>
      </c>
      <c r="BA25083" s="94">
        <v>25</v>
      </c>
      <c r="BB25083" s="94">
        <v>-859</v>
      </c>
    </row>
    <row r="25084" spans="1:54">
      <c r="A25084" s="85" t="s">
        <v>91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402</v>
      </c>
      <c r="H25084" s="94">
        <v>19614</v>
      </c>
      <c r="I25084" s="94">
        <v>20925</v>
      </c>
      <c r="J25084" s="94">
        <v>20949</v>
      </c>
      <c r="K25084" s="94">
        <v>24</v>
      </c>
      <c r="O25084" s="94">
        <v>20925</v>
      </c>
      <c r="P25084" s="94">
        <v>20949</v>
      </c>
      <c r="Q25084" s="94">
        <v>24</v>
      </c>
      <c r="AS25084" s="94">
        <v>-5</v>
      </c>
      <c r="AT25084" s="94">
        <v>-288</v>
      </c>
      <c r="AU25084" s="94">
        <v>74</v>
      </c>
      <c r="AV25084" s="94">
        <v>-39</v>
      </c>
      <c r="AW25084" s="94">
        <v>334</v>
      </c>
      <c r="AX25084" s="94">
        <v>639</v>
      </c>
      <c r="AY25084" s="94">
        <v>282</v>
      </c>
      <c r="AZ25084" s="94">
        <v>-133</v>
      </c>
      <c r="BA25084" s="94">
        <v>23</v>
      </c>
      <c r="BB25084" s="94">
        <v>-863</v>
      </c>
    </row>
    <row r="25085" spans="1:54">
      <c r="A25085" s="85" t="s">
        <v>91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402</v>
      </c>
      <c r="H25085" s="94">
        <v>19455</v>
      </c>
      <c r="I25085" s="94">
        <v>20721</v>
      </c>
      <c r="J25085" s="94">
        <v>20767</v>
      </c>
      <c r="K25085" s="94">
        <v>46</v>
      </c>
      <c r="O25085" s="94">
        <v>20721</v>
      </c>
      <c r="P25085" s="94">
        <v>20767</v>
      </c>
      <c r="Q25085" s="94">
        <v>46</v>
      </c>
      <c r="AS25085" s="94">
        <v>-6</v>
      </c>
      <c r="AT25085" s="94">
        <v>-196</v>
      </c>
      <c r="AU25085" s="94">
        <v>87</v>
      </c>
      <c r="AV25085" s="94">
        <v>-45</v>
      </c>
      <c r="AW25085" s="94">
        <v>297</v>
      </c>
      <c r="AX25085" s="94">
        <v>676</v>
      </c>
      <c r="AY25085" s="94">
        <v>297</v>
      </c>
      <c r="AZ25085" s="94">
        <v>-112</v>
      </c>
      <c r="BA25085" s="94">
        <v>24</v>
      </c>
      <c r="BB25085" s="94">
        <v>-976</v>
      </c>
    </row>
    <row r="25086" spans="1:54">
      <c r="A25086" s="85" t="s">
        <v>91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402</v>
      </c>
      <c r="H25086" s="94">
        <v>20061</v>
      </c>
      <c r="I25086" s="94">
        <v>21328</v>
      </c>
      <c r="J25086" s="94">
        <v>21474</v>
      </c>
      <c r="K25086" s="94">
        <v>146</v>
      </c>
      <c r="O25086" s="94">
        <v>21328</v>
      </c>
      <c r="P25086" s="94">
        <v>21474</v>
      </c>
      <c r="Q25086" s="94">
        <v>146</v>
      </c>
      <c r="AS25086" s="94">
        <v>-36</v>
      </c>
      <c r="AT25086" s="94">
        <v>-106</v>
      </c>
      <c r="AU25086" s="94">
        <v>116</v>
      </c>
      <c r="AV25086" s="94">
        <v>-45</v>
      </c>
      <c r="AW25086" s="94">
        <v>252</v>
      </c>
      <c r="AX25086" s="94">
        <v>729</v>
      </c>
      <c r="AY25086" s="94">
        <v>327</v>
      </c>
      <c r="AZ25086" s="94">
        <v>-133</v>
      </c>
      <c r="BA25086" s="94">
        <v>28</v>
      </c>
      <c r="BB25086" s="94">
        <v>-986</v>
      </c>
    </row>
    <row r="25087" spans="1:54">
      <c r="A25087" s="85" t="s">
        <v>91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402</v>
      </c>
      <c r="H25087" s="94">
        <v>21762</v>
      </c>
      <c r="I25087" s="94">
        <v>22848</v>
      </c>
      <c r="J25087" s="94">
        <v>22831</v>
      </c>
      <c r="K25087" s="94">
        <v>-17</v>
      </c>
      <c r="O25087" s="94">
        <v>22848</v>
      </c>
      <c r="P25087" s="94">
        <v>22831</v>
      </c>
      <c r="Q25087" s="94">
        <v>-17</v>
      </c>
      <c r="AS25087" s="94">
        <v>-101</v>
      </c>
      <c r="AT25087" s="94">
        <v>-84</v>
      </c>
      <c r="AU25087" s="94">
        <v>122</v>
      </c>
      <c r="AV25087" s="94">
        <v>-226</v>
      </c>
      <c r="AW25087" s="94">
        <v>126</v>
      </c>
      <c r="AX25087" s="94">
        <v>824</v>
      </c>
      <c r="AY25087" s="94">
        <v>379</v>
      </c>
      <c r="AZ25087" s="94">
        <v>-135</v>
      </c>
      <c r="BA25087" s="94">
        <v>31</v>
      </c>
      <c r="BB25087" s="94">
        <v>-953</v>
      </c>
    </row>
    <row r="25088" spans="1:54">
      <c r="A25088" s="85" t="s">
        <v>91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402</v>
      </c>
      <c r="H25088" s="94">
        <v>22939</v>
      </c>
      <c r="I25088" s="94">
        <v>23908</v>
      </c>
      <c r="J25088" s="94">
        <v>24168</v>
      </c>
      <c r="K25088" s="94">
        <v>260</v>
      </c>
      <c r="O25088" s="94">
        <v>23908</v>
      </c>
      <c r="P25088" s="94">
        <v>24168</v>
      </c>
      <c r="Q25088" s="94">
        <v>260</v>
      </c>
      <c r="AS25088" s="94">
        <v>-85</v>
      </c>
      <c r="AT25088" s="94">
        <v>-178</v>
      </c>
      <c r="AU25088" s="94">
        <v>187</v>
      </c>
      <c r="AV25088" s="94">
        <v>67</v>
      </c>
      <c r="AW25088" s="94">
        <v>155</v>
      </c>
      <c r="AX25088" s="94">
        <v>875</v>
      </c>
      <c r="AY25088" s="94">
        <v>386</v>
      </c>
      <c r="AZ25088" s="94">
        <v>-156</v>
      </c>
      <c r="BA25088" s="94">
        <v>61</v>
      </c>
      <c r="BB25088" s="94">
        <v>-1052</v>
      </c>
    </row>
    <row r="25089" spans="1:54">
      <c r="A25089" s="85" t="s">
        <v>91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402</v>
      </c>
      <c r="H25089" s="94">
        <v>23856</v>
      </c>
      <c r="I25089" s="94">
        <v>24726</v>
      </c>
      <c r="J25089" s="94">
        <v>25164</v>
      </c>
      <c r="K25089" s="94">
        <v>438</v>
      </c>
      <c r="O25089" s="94">
        <v>24726</v>
      </c>
      <c r="P25089" s="94">
        <v>25164</v>
      </c>
      <c r="Q25089" s="94">
        <v>438</v>
      </c>
      <c r="AS25089" s="94">
        <v>-103</v>
      </c>
      <c r="AT25089" s="94">
        <v>-238</v>
      </c>
      <c r="AU25089" s="94">
        <v>204</v>
      </c>
      <c r="AV25089" s="94">
        <v>224</v>
      </c>
      <c r="AW25089" s="94">
        <v>249</v>
      </c>
      <c r="AX25089" s="94">
        <v>875</v>
      </c>
      <c r="AY25089" s="94">
        <v>391</v>
      </c>
      <c r="AZ25089" s="94">
        <v>-166</v>
      </c>
      <c r="BA25089" s="94">
        <v>72</v>
      </c>
      <c r="BB25089" s="94">
        <v>-1070</v>
      </c>
    </row>
    <row r="25090" spans="1:54">
      <c r="A25090" s="85" t="s">
        <v>91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402</v>
      </c>
      <c r="H25090" s="94">
        <v>25330</v>
      </c>
      <c r="I25090" s="94">
        <v>25760</v>
      </c>
      <c r="J25090" s="94">
        <v>26227</v>
      </c>
      <c r="K25090" s="94">
        <v>467</v>
      </c>
      <c r="O25090" s="94">
        <v>25760</v>
      </c>
      <c r="P25090" s="94">
        <v>26227</v>
      </c>
      <c r="Q25090" s="94">
        <v>467</v>
      </c>
      <c r="AS25090" s="94">
        <v>-102</v>
      </c>
      <c r="AT25090" s="94">
        <v>-177</v>
      </c>
      <c r="AU25090" s="94">
        <v>239</v>
      </c>
      <c r="AV25090" s="94">
        <v>291</v>
      </c>
      <c r="AW25090" s="94">
        <v>313</v>
      </c>
      <c r="AX25090" s="94">
        <v>884</v>
      </c>
      <c r="AY25090" s="94">
        <v>378</v>
      </c>
      <c r="AZ25090" s="94">
        <v>-162</v>
      </c>
      <c r="BA25090" s="94">
        <v>84</v>
      </c>
      <c r="BB25090" s="94">
        <v>-1281</v>
      </c>
    </row>
    <row r="25091" spans="1:54">
      <c r="A25091" s="85" t="s">
        <v>91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402</v>
      </c>
      <c r="H25091" s="94">
        <v>27024</v>
      </c>
      <c r="I25091" s="94">
        <v>27398</v>
      </c>
      <c r="J25091" s="94">
        <v>28111</v>
      </c>
      <c r="K25091" s="94">
        <v>713</v>
      </c>
      <c r="O25091" s="94">
        <v>27398</v>
      </c>
      <c r="P25091" s="94">
        <v>28111</v>
      </c>
      <c r="Q25091" s="94">
        <v>713</v>
      </c>
      <c r="AS25091" s="94">
        <v>-78</v>
      </c>
      <c r="AT25091" s="94">
        <v>-166</v>
      </c>
      <c r="AU25091" s="94">
        <v>242</v>
      </c>
      <c r="AV25091" s="94">
        <v>318</v>
      </c>
      <c r="AW25091" s="94">
        <v>275</v>
      </c>
      <c r="AX25091" s="94">
        <v>901</v>
      </c>
      <c r="AY25091" s="94">
        <v>390</v>
      </c>
      <c r="AZ25091" s="94">
        <v>-159</v>
      </c>
      <c r="BA25091" s="94">
        <v>91</v>
      </c>
      <c r="BB25091" s="94">
        <v>-1101</v>
      </c>
    </row>
    <row r="25092" spans="1:54">
      <c r="A25092" s="85" t="s">
        <v>91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402</v>
      </c>
      <c r="H25092" s="94">
        <v>29057</v>
      </c>
      <c r="I25092" s="94">
        <v>29318</v>
      </c>
      <c r="J25092" s="94">
        <v>30050</v>
      </c>
      <c r="K25092" s="94">
        <v>732</v>
      </c>
      <c r="O25092" s="94">
        <v>29318</v>
      </c>
      <c r="P25092" s="94">
        <v>30050</v>
      </c>
      <c r="Q25092" s="94">
        <v>732</v>
      </c>
      <c r="AS25092" s="94">
        <v>-102</v>
      </c>
      <c r="AT25092" s="94">
        <v>-251</v>
      </c>
      <c r="AU25092" s="94">
        <v>249</v>
      </c>
      <c r="AV25092" s="94">
        <v>304</v>
      </c>
      <c r="AW25092" s="94">
        <v>344</v>
      </c>
      <c r="AX25092" s="94">
        <v>887</v>
      </c>
      <c r="AY25092" s="94">
        <v>362</v>
      </c>
      <c r="AZ25092" s="94">
        <v>-182</v>
      </c>
      <c r="BA25092" s="94">
        <v>101</v>
      </c>
      <c r="BB25092" s="94">
        <v>-980</v>
      </c>
    </row>
    <row r="25093" spans="1:54">
      <c r="A25093" s="85" t="s">
        <v>91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402</v>
      </c>
      <c r="H25093" s="94">
        <v>30943</v>
      </c>
      <c r="I25093" s="94">
        <v>31101</v>
      </c>
      <c r="J25093" s="94">
        <v>31607</v>
      </c>
      <c r="K25093" s="94">
        <v>506</v>
      </c>
      <c r="O25093" s="94">
        <v>31101</v>
      </c>
      <c r="P25093" s="94">
        <v>31607</v>
      </c>
      <c r="Q25093" s="94">
        <v>506</v>
      </c>
      <c r="AS25093" s="94">
        <v>-83</v>
      </c>
      <c r="AT25093" s="94">
        <v>-414</v>
      </c>
      <c r="AU25093" s="94">
        <v>257</v>
      </c>
      <c r="AV25093" s="94">
        <v>326</v>
      </c>
      <c r="AW25093" s="94">
        <v>363</v>
      </c>
      <c r="AX25093" s="94">
        <v>850</v>
      </c>
      <c r="AY25093" s="94">
        <v>348</v>
      </c>
      <c r="AZ25093" s="94">
        <v>-206</v>
      </c>
      <c r="BA25093" s="94">
        <v>108</v>
      </c>
      <c r="BB25093" s="94">
        <v>-1043</v>
      </c>
    </row>
    <row r="25094" spans="1:54">
      <c r="A25094" s="85" t="s">
        <v>91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402</v>
      </c>
      <c r="H25094" s="94">
        <v>32843</v>
      </c>
      <c r="I25094" s="94">
        <v>32949</v>
      </c>
      <c r="J25094" s="94">
        <v>33188</v>
      </c>
      <c r="K25094" s="94">
        <v>239</v>
      </c>
      <c r="O25094" s="94">
        <v>32949</v>
      </c>
      <c r="P25094" s="94">
        <v>33188</v>
      </c>
      <c r="Q25094" s="94">
        <v>239</v>
      </c>
      <c r="AS25094" s="94">
        <v>-116</v>
      </c>
      <c r="AT25094" s="94">
        <v>-557</v>
      </c>
      <c r="AU25094" s="94">
        <v>282</v>
      </c>
      <c r="AV25094" s="94">
        <v>388</v>
      </c>
      <c r="AW25094" s="94">
        <v>393</v>
      </c>
      <c r="AX25094" s="94">
        <v>788</v>
      </c>
      <c r="AY25094" s="94">
        <v>350</v>
      </c>
      <c r="AZ25094" s="94">
        <v>-278</v>
      </c>
      <c r="BA25094" s="94">
        <v>119</v>
      </c>
      <c r="BB25094" s="94">
        <v>-1130</v>
      </c>
    </row>
    <row r="25095" spans="1:54">
      <c r="A25095" s="85" t="s">
        <v>91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402</v>
      </c>
      <c r="H25095" s="94">
        <v>34324</v>
      </c>
      <c r="I25095" s="94">
        <v>34542</v>
      </c>
      <c r="J25095" s="94">
        <v>34427</v>
      </c>
      <c r="K25095" s="94">
        <v>-115</v>
      </c>
      <c r="O25095" s="94">
        <v>34542</v>
      </c>
      <c r="P25095" s="94">
        <v>34427</v>
      </c>
      <c r="Q25095" s="94">
        <v>-115</v>
      </c>
      <c r="AS25095" s="94">
        <v>-171</v>
      </c>
      <c r="AT25095" s="94">
        <v>-675</v>
      </c>
      <c r="AU25095" s="94">
        <v>261</v>
      </c>
      <c r="AV25095" s="94">
        <v>364</v>
      </c>
      <c r="AW25095" s="94">
        <v>515</v>
      </c>
      <c r="AX25095" s="94">
        <v>791</v>
      </c>
      <c r="AY25095" s="94">
        <v>323</v>
      </c>
      <c r="AZ25095" s="94">
        <v>-296</v>
      </c>
      <c r="BA25095" s="94">
        <v>121</v>
      </c>
      <c r="BB25095" s="94">
        <v>-1348</v>
      </c>
    </row>
    <row r="25096" spans="1:54">
      <c r="A25096" s="85" t="s">
        <v>91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402</v>
      </c>
      <c r="H25096" s="94">
        <v>35393</v>
      </c>
      <c r="I25096" s="94">
        <v>35575</v>
      </c>
      <c r="J25096" s="94">
        <v>35297</v>
      </c>
      <c r="K25096" s="94">
        <v>-278</v>
      </c>
      <c r="O25096" s="94">
        <v>35575</v>
      </c>
      <c r="P25096" s="94">
        <v>35297</v>
      </c>
      <c r="Q25096" s="94">
        <v>-278</v>
      </c>
      <c r="AS25096" s="94">
        <v>-217</v>
      </c>
      <c r="AT25096" s="94">
        <v>-744</v>
      </c>
      <c r="AU25096" s="94">
        <v>270</v>
      </c>
      <c r="AV25096" s="94">
        <v>531</v>
      </c>
      <c r="AW25096" s="94">
        <v>428</v>
      </c>
      <c r="AX25096" s="94">
        <v>791</v>
      </c>
      <c r="AY25096" s="94">
        <v>323</v>
      </c>
      <c r="AZ25096" s="94">
        <v>-359</v>
      </c>
      <c r="BA25096" s="94">
        <v>127</v>
      </c>
      <c r="BB25096" s="94">
        <v>-1428</v>
      </c>
    </row>
    <row r="25097" spans="1:54">
      <c r="A25097" s="85" t="s">
        <v>91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402</v>
      </c>
      <c r="H25097" s="94">
        <v>35964</v>
      </c>
      <c r="I25097" s="94">
        <v>36304</v>
      </c>
      <c r="J25097" s="94">
        <v>35761</v>
      </c>
      <c r="K25097" s="94">
        <v>-543</v>
      </c>
      <c r="O25097" s="94">
        <v>36304</v>
      </c>
      <c r="P25097" s="94">
        <v>35761</v>
      </c>
      <c r="Q25097" s="94">
        <v>-543</v>
      </c>
      <c r="AS25097" s="94">
        <v>-236</v>
      </c>
      <c r="AT25097" s="94">
        <v>-863</v>
      </c>
      <c r="AU25097" s="94">
        <v>251</v>
      </c>
      <c r="AV25097" s="94">
        <v>536</v>
      </c>
      <c r="AW25097" s="94">
        <v>459</v>
      </c>
      <c r="AX25097" s="94">
        <v>752</v>
      </c>
      <c r="AY25097" s="94">
        <v>298</v>
      </c>
      <c r="AZ25097" s="94">
        <v>-467</v>
      </c>
      <c r="BA25097" s="94">
        <v>125</v>
      </c>
      <c r="BB25097" s="94">
        <v>-1398</v>
      </c>
    </row>
    <row r="25098" spans="1:54">
      <c r="A25098" s="85" t="s">
        <v>91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402</v>
      </c>
      <c r="H25098" s="94">
        <v>35867</v>
      </c>
      <c r="I25098" s="94">
        <v>36355</v>
      </c>
      <c r="J25098" s="94">
        <v>35696</v>
      </c>
      <c r="K25098" s="94">
        <v>-659</v>
      </c>
      <c r="O25098" s="94">
        <v>36355</v>
      </c>
      <c r="P25098" s="94">
        <v>35696</v>
      </c>
      <c r="Q25098" s="94">
        <v>-659</v>
      </c>
      <c r="AS25098" s="94">
        <v>-226</v>
      </c>
      <c r="AT25098" s="94">
        <v>-965</v>
      </c>
      <c r="AU25098" s="94">
        <v>248</v>
      </c>
      <c r="AV25098" s="94">
        <v>375</v>
      </c>
      <c r="AW25098" s="94">
        <v>581</v>
      </c>
      <c r="AX25098" s="94">
        <v>739</v>
      </c>
      <c r="AY25098" s="94">
        <v>283</v>
      </c>
      <c r="AZ25098" s="94">
        <v>-540</v>
      </c>
      <c r="BA25098" s="94">
        <v>125</v>
      </c>
      <c r="BB25098" s="94">
        <v>-1279</v>
      </c>
    </row>
    <row r="25099" spans="1:54">
      <c r="A25099" s="85" t="s">
        <v>91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402</v>
      </c>
      <c r="H25099" s="94">
        <v>34893</v>
      </c>
      <c r="I25099" s="94">
        <v>35643</v>
      </c>
      <c r="J25099" s="94">
        <v>35260</v>
      </c>
      <c r="K25099" s="94">
        <v>-383</v>
      </c>
      <c r="O25099" s="94">
        <v>35643</v>
      </c>
      <c r="P25099" s="94">
        <v>35260</v>
      </c>
      <c r="Q25099" s="94">
        <v>-383</v>
      </c>
      <c r="AS25099" s="94">
        <v>-199</v>
      </c>
      <c r="AT25099" s="94">
        <v>-868</v>
      </c>
      <c r="AU25099" s="94">
        <v>263</v>
      </c>
      <c r="AV25099" s="94">
        <v>385</v>
      </c>
      <c r="AW25099" s="94">
        <v>534</v>
      </c>
      <c r="AX25099" s="94">
        <v>774</v>
      </c>
      <c r="AY25099" s="94">
        <v>290</v>
      </c>
      <c r="AZ25099" s="94">
        <v>-408</v>
      </c>
      <c r="BA25099" s="94">
        <v>124</v>
      </c>
      <c r="BB25099" s="94">
        <v>-1278</v>
      </c>
    </row>
    <row r="25100" spans="1:54">
      <c r="A25100" s="85" t="s">
        <v>91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402</v>
      </c>
      <c r="H25100" s="94">
        <v>33448</v>
      </c>
      <c r="I25100" s="94">
        <v>34094</v>
      </c>
      <c r="J25100" s="94">
        <v>33518</v>
      </c>
      <c r="K25100" s="94">
        <v>-576</v>
      </c>
      <c r="O25100" s="94">
        <v>34094</v>
      </c>
      <c r="P25100" s="94">
        <v>33518</v>
      </c>
      <c r="Q25100" s="94">
        <v>-576</v>
      </c>
      <c r="AS25100" s="94">
        <v>-134</v>
      </c>
      <c r="AT25100" s="94">
        <v>-868</v>
      </c>
      <c r="AU25100" s="94">
        <v>256</v>
      </c>
      <c r="AV25100" s="94">
        <v>409</v>
      </c>
      <c r="AW25100" s="94">
        <v>375</v>
      </c>
      <c r="AX25100" s="94">
        <v>751</v>
      </c>
      <c r="AY25100" s="94">
        <v>296</v>
      </c>
      <c r="AZ25100" s="94">
        <v>-356</v>
      </c>
      <c r="BA25100" s="94">
        <v>115</v>
      </c>
      <c r="BB25100" s="94">
        <v>-1420</v>
      </c>
    </row>
    <row r="25101" spans="1:54">
      <c r="A25101" s="85" t="s">
        <v>91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402</v>
      </c>
      <c r="H25101" s="94">
        <v>32036</v>
      </c>
      <c r="I25101" s="94">
        <v>32361</v>
      </c>
      <c r="J25101" s="94">
        <v>31184</v>
      </c>
      <c r="K25101" s="94">
        <v>-1177</v>
      </c>
      <c r="O25101" s="94">
        <v>32361</v>
      </c>
      <c r="P25101" s="94">
        <v>31184</v>
      </c>
      <c r="Q25101" s="94">
        <v>-1177</v>
      </c>
      <c r="AS25101" s="94">
        <v>-136</v>
      </c>
      <c r="AT25101" s="94">
        <v>-882</v>
      </c>
      <c r="AU25101" s="94">
        <v>201</v>
      </c>
      <c r="AV25101" s="94">
        <v>27</v>
      </c>
      <c r="AW25101" s="94">
        <v>363</v>
      </c>
      <c r="AX25101" s="94">
        <v>755</v>
      </c>
      <c r="AY25101" s="94">
        <v>295</v>
      </c>
      <c r="AZ25101" s="94">
        <v>-345</v>
      </c>
      <c r="BA25101" s="94">
        <v>98</v>
      </c>
      <c r="BB25101" s="94">
        <v>-1553</v>
      </c>
    </row>
    <row r="25102" spans="1:54">
      <c r="A25102" s="85" t="s">
        <v>91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402</v>
      </c>
      <c r="H25102" s="94">
        <v>30660</v>
      </c>
      <c r="I25102" s="94">
        <v>31245</v>
      </c>
      <c r="J25102" s="94">
        <v>30175</v>
      </c>
      <c r="K25102" s="94">
        <v>-1070</v>
      </c>
      <c r="O25102" s="94">
        <v>31245</v>
      </c>
      <c r="P25102" s="94">
        <v>30175</v>
      </c>
      <c r="Q25102" s="94">
        <v>-1070</v>
      </c>
      <c r="AS25102" s="94">
        <v>-141</v>
      </c>
      <c r="AT25102" s="94">
        <v>-854</v>
      </c>
      <c r="AU25102" s="94">
        <v>157</v>
      </c>
      <c r="AV25102" s="94">
        <v>-155</v>
      </c>
      <c r="AW25102" s="94">
        <v>508</v>
      </c>
      <c r="AX25102" s="94">
        <v>754</v>
      </c>
      <c r="AY25102" s="94">
        <v>286</v>
      </c>
      <c r="AZ25102" s="94">
        <v>-336</v>
      </c>
      <c r="BA25102" s="94">
        <v>88</v>
      </c>
      <c r="BB25102" s="94">
        <v>-1377</v>
      </c>
    </row>
    <row r="25103" spans="1:54">
      <c r="A25103" s="85" t="s">
        <v>91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402</v>
      </c>
      <c r="H25103" s="94">
        <v>28265</v>
      </c>
      <c r="I25103" s="94">
        <v>28993</v>
      </c>
      <c r="J25103" s="94">
        <v>27997</v>
      </c>
      <c r="K25103" s="94">
        <v>-996</v>
      </c>
      <c r="O25103" s="94">
        <v>28993</v>
      </c>
      <c r="P25103" s="94">
        <v>27997</v>
      </c>
      <c r="Q25103" s="94">
        <v>-996</v>
      </c>
      <c r="AS25103" s="94">
        <v>-150</v>
      </c>
      <c r="AT25103" s="94">
        <v>-811</v>
      </c>
      <c r="AU25103" s="94">
        <v>169</v>
      </c>
      <c r="AV25103" s="94">
        <v>-74</v>
      </c>
      <c r="AW25103" s="94">
        <v>621</v>
      </c>
      <c r="AX25103" s="94">
        <v>752</v>
      </c>
      <c r="AY25103" s="94">
        <v>271</v>
      </c>
      <c r="AZ25103" s="94">
        <v>-312</v>
      </c>
      <c r="BA25103" s="94">
        <v>80</v>
      </c>
      <c r="BB25103" s="94">
        <v>-1542</v>
      </c>
    </row>
    <row r="25104" spans="1:54">
      <c r="A25104" s="85" t="s">
        <v>91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402</v>
      </c>
      <c r="H25104" s="94">
        <v>25777</v>
      </c>
      <c r="I25104" s="94">
        <v>26523</v>
      </c>
      <c r="J25104" s="94">
        <v>26160</v>
      </c>
      <c r="K25104" s="94">
        <v>-363</v>
      </c>
      <c r="O25104" s="94">
        <v>26523</v>
      </c>
      <c r="P25104" s="94">
        <v>26160</v>
      </c>
      <c r="Q25104" s="94">
        <v>-363</v>
      </c>
      <c r="AS25104" s="94">
        <v>-152</v>
      </c>
      <c r="AT25104" s="94">
        <v>-426</v>
      </c>
      <c r="AU25104" s="94">
        <v>150</v>
      </c>
      <c r="AV25104" s="94">
        <v>-254</v>
      </c>
      <c r="AW25104" s="94">
        <v>592</v>
      </c>
      <c r="AX25104" s="94">
        <v>754</v>
      </c>
      <c r="AY25104" s="94">
        <v>331</v>
      </c>
      <c r="AZ25104" s="94">
        <v>-193</v>
      </c>
      <c r="BA25104" s="94">
        <v>54</v>
      </c>
      <c r="BB25104" s="94">
        <v>-1219</v>
      </c>
    </row>
    <row r="25105" spans="1:54">
      <c r="A25105" s="85" t="s">
        <v>91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402</v>
      </c>
      <c r="H25105" s="94">
        <v>23503</v>
      </c>
      <c r="I25105" s="94">
        <v>24645</v>
      </c>
      <c r="J25105" s="94">
        <v>24427</v>
      </c>
      <c r="K25105" s="94">
        <v>-218</v>
      </c>
      <c r="O25105" s="94">
        <v>24645</v>
      </c>
      <c r="P25105" s="94">
        <v>24427</v>
      </c>
      <c r="Q25105" s="94">
        <v>-218</v>
      </c>
      <c r="AS25105" s="94">
        <v>-77</v>
      </c>
      <c r="AT25105" s="94">
        <v>-378</v>
      </c>
      <c r="AU25105" s="94">
        <v>119</v>
      </c>
      <c r="AV25105" s="94">
        <v>-190</v>
      </c>
      <c r="AW25105" s="94">
        <v>637</v>
      </c>
      <c r="AX25105" s="94">
        <v>675</v>
      </c>
      <c r="AY25105" s="94">
        <v>310</v>
      </c>
      <c r="AZ25105" s="94">
        <v>-183</v>
      </c>
      <c r="BA25105" s="94">
        <v>41</v>
      </c>
      <c r="BB25105" s="94">
        <v>-1172</v>
      </c>
    </row>
    <row r="25106" spans="1:54">
      <c r="A25106" s="85" t="s">
        <v>91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402</v>
      </c>
      <c r="H25106" s="94">
        <v>21759</v>
      </c>
      <c r="I25106" s="94">
        <v>23047</v>
      </c>
      <c r="J25106" s="94">
        <v>23046</v>
      </c>
      <c r="K25106" s="94">
        <v>-1</v>
      </c>
      <c r="O25106" s="94">
        <v>23047</v>
      </c>
      <c r="P25106" s="94">
        <v>23046</v>
      </c>
      <c r="Q25106" s="94">
        <v>-1</v>
      </c>
      <c r="AS25106" s="94">
        <v>-7</v>
      </c>
      <c r="AT25106" s="94">
        <v>-389</v>
      </c>
      <c r="AU25106" s="94">
        <v>120</v>
      </c>
      <c r="AV25106" s="94">
        <v>-7</v>
      </c>
      <c r="AW25106" s="94">
        <v>614</v>
      </c>
      <c r="AX25106" s="94">
        <v>611</v>
      </c>
      <c r="AY25106" s="94">
        <v>283</v>
      </c>
      <c r="AZ25106" s="94">
        <v>-178</v>
      </c>
      <c r="BA25106" s="94">
        <v>36</v>
      </c>
      <c r="BB25106" s="94">
        <v>-1084</v>
      </c>
    </row>
    <row r="25107" spans="1:54">
      <c r="A25107" s="85" t="s">
        <v>91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402</v>
      </c>
      <c r="H25107" s="94">
        <v>20549</v>
      </c>
      <c r="I25107" s="94">
        <v>21991</v>
      </c>
      <c r="J25107" s="94">
        <v>21884</v>
      </c>
      <c r="K25107" s="94">
        <v>-107</v>
      </c>
      <c r="O25107" s="94">
        <v>21991</v>
      </c>
      <c r="P25107" s="94">
        <v>21884</v>
      </c>
      <c r="Q25107" s="94">
        <v>-107</v>
      </c>
      <c r="AS25107" s="94">
        <v>-27</v>
      </c>
      <c r="AT25107" s="94">
        <v>-415</v>
      </c>
      <c r="AU25107" s="94">
        <v>100</v>
      </c>
      <c r="AV25107" s="94">
        <v>11</v>
      </c>
      <c r="AW25107" s="94">
        <v>538</v>
      </c>
      <c r="AX25107" s="94">
        <v>574</v>
      </c>
      <c r="AY25107" s="94">
        <v>259</v>
      </c>
      <c r="AZ25107" s="94">
        <v>-172</v>
      </c>
      <c r="BA25107" s="94">
        <v>31</v>
      </c>
      <c r="BB25107" s="94">
        <v>-1006</v>
      </c>
    </row>
    <row r="25108" spans="1:54">
      <c r="A25108" s="85" t="s">
        <v>91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402</v>
      </c>
      <c r="H25108" s="94">
        <v>19831</v>
      </c>
      <c r="I25108" s="94">
        <v>21185</v>
      </c>
      <c r="J25108" s="94">
        <v>21108</v>
      </c>
      <c r="K25108" s="94">
        <v>-77</v>
      </c>
      <c r="O25108" s="94">
        <v>21185</v>
      </c>
      <c r="P25108" s="94">
        <v>21108</v>
      </c>
      <c r="Q25108" s="94">
        <v>-77</v>
      </c>
      <c r="AS25108" s="94">
        <v>-15</v>
      </c>
      <c r="AT25108" s="94">
        <v>-334</v>
      </c>
      <c r="AU25108" s="94">
        <v>93</v>
      </c>
      <c r="AV25108" s="94">
        <v>12</v>
      </c>
      <c r="AW25108" s="94">
        <v>432</v>
      </c>
      <c r="AX25108" s="94">
        <v>583</v>
      </c>
      <c r="AY25108" s="94">
        <v>276</v>
      </c>
      <c r="AZ25108" s="94">
        <v>-150</v>
      </c>
      <c r="BA25108" s="94">
        <v>28</v>
      </c>
      <c r="BB25108" s="94">
        <v>-1002</v>
      </c>
    </row>
    <row r="25109" spans="1:54">
      <c r="A25109" s="85" t="s">
        <v>91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402</v>
      </c>
      <c r="H25109" s="94">
        <v>19402</v>
      </c>
      <c r="I25109" s="94">
        <v>20741</v>
      </c>
      <c r="J25109" s="94">
        <v>20797</v>
      </c>
      <c r="K25109" s="94">
        <v>56</v>
      </c>
      <c r="O25109" s="94">
        <v>20741</v>
      </c>
      <c r="P25109" s="94">
        <v>20797</v>
      </c>
      <c r="Q25109" s="94">
        <v>56</v>
      </c>
      <c r="AS25109" s="94">
        <v>-3</v>
      </c>
      <c r="AT25109" s="94">
        <v>-310</v>
      </c>
      <c r="AU25109" s="94">
        <v>92</v>
      </c>
      <c r="AV25109" s="94">
        <v>2</v>
      </c>
      <c r="AW25109" s="94">
        <v>447</v>
      </c>
      <c r="AX25109" s="94">
        <v>609</v>
      </c>
      <c r="AY25109" s="94">
        <v>287</v>
      </c>
      <c r="AZ25109" s="94">
        <v>-145</v>
      </c>
      <c r="BA25109" s="94">
        <v>26</v>
      </c>
      <c r="BB25109" s="94">
        <v>-949</v>
      </c>
    </row>
    <row r="25110" spans="1:54">
      <c r="A25110" s="85" t="s">
        <v>91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402</v>
      </c>
      <c r="H25110" s="94">
        <v>19384</v>
      </c>
      <c r="I25110" s="94">
        <v>20717</v>
      </c>
      <c r="J25110" s="94">
        <v>20751</v>
      </c>
      <c r="K25110" s="94">
        <v>34</v>
      </c>
      <c r="O25110" s="94">
        <v>20717</v>
      </c>
      <c r="P25110" s="94">
        <v>20751</v>
      </c>
      <c r="Q25110" s="94">
        <v>34</v>
      </c>
      <c r="AS25110" s="94">
        <v>-1</v>
      </c>
      <c r="AT25110" s="94">
        <v>-299</v>
      </c>
      <c r="AU25110" s="94">
        <v>97</v>
      </c>
      <c r="AV25110" s="94">
        <v>23</v>
      </c>
      <c r="AW25110" s="94">
        <v>415</v>
      </c>
      <c r="AX25110" s="94">
        <v>646</v>
      </c>
      <c r="AY25110" s="94">
        <v>300</v>
      </c>
      <c r="AZ25110" s="94">
        <v>-169</v>
      </c>
      <c r="BA25110" s="94">
        <v>26</v>
      </c>
      <c r="BB25110" s="94">
        <v>-1004</v>
      </c>
    </row>
    <row r="25111" spans="1:54">
      <c r="A25111" s="85" t="s">
        <v>91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402</v>
      </c>
      <c r="H25111" s="94">
        <v>19843</v>
      </c>
      <c r="I25111" s="94">
        <v>20870</v>
      </c>
      <c r="J25111" s="94">
        <v>20922</v>
      </c>
      <c r="K25111" s="94">
        <v>52</v>
      </c>
      <c r="O25111" s="94">
        <v>20870</v>
      </c>
      <c r="P25111" s="94">
        <v>20922</v>
      </c>
      <c r="Q25111" s="94">
        <v>52</v>
      </c>
      <c r="AS25111" s="94">
        <v>41</v>
      </c>
      <c r="AT25111" s="94">
        <v>-227</v>
      </c>
      <c r="AU25111" s="94">
        <v>96</v>
      </c>
      <c r="AV25111" s="94">
        <v>40</v>
      </c>
      <c r="AW25111" s="94">
        <v>328</v>
      </c>
      <c r="AX25111" s="94">
        <v>702</v>
      </c>
      <c r="AY25111" s="94">
        <v>313</v>
      </c>
      <c r="AZ25111" s="94">
        <v>-157</v>
      </c>
      <c r="BA25111" s="94">
        <v>26</v>
      </c>
      <c r="BB25111" s="94">
        <v>-1110</v>
      </c>
    </row>
    <row r="25112" spans="1:54">
      <c r="A25112" s="85" t="s">
        <v>91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402</v>
      </c>
      <c r="H25112" s="94">
        <v>20188</v>
      </c>
      <c r="I25112" s="94">
        <v>21168</v>
      </c>
      <c r="J25112" s="94">
        <v>21038</v>
      </c>
      <c r="K25112" s="94">
        <v>-130</v>
      </c>
      <c r="O25112" s="94">
        <v>21168</v>
      </c>
      <c r="P25112" s="94">
        <v>21038</v>
      </c>
      <c r="Q25112" s="94">
        <v>-130</v>
      </c>
      <c r="AS25112" s="94">
        <v>44</v>
      </c>
      <c r="AT25112" s="94">
        <v>-214</v>
      </c>
      <c r="AU25112" s="94">
        <v>68</v>
      </c>
      <c r="AV25112" s="94">
        <v>-264</v>
      </c>
      <c r="AW25112" s="94">
        <v>354</v>
      </c>
      <c r="AX25112" s="94">
        <v>837</v>
      </c>
      <c r="AY25112" s="94">
        <v>363</v>
      </c>
      <c r="AZ25112" s="94">
        <v>-152</v>
      </c>
      <c r="BA25112" s="94">
        <v>34</v>
      </c>
      <c r="BB25112" s="94">
        <v>-1200</v>
      </c>
    </row>
    <row r="25113" spans="1:54">
      <c r="A25113" s="85" t="s">
        <v>91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402</v>
      </c>
      <c r="H25113" s="94">
        <v>21451</v>
      </c>
      <c r="I25113" s="94">
        <v>22835</v>
      </c>
      <c r="J25113" s="94">
        <v>22844</v>
      </c>
      <c r="K25113" s="94">
        <v>9</v>
      </c>
      <c r="O25113" s="94">
        <v>22835</v>
      </c>
      <c r="P25113" s="94">
        <v>22844</v>
      </c>
      <c r="Q25113" s="94">
        <v>9</v>
      </c>
      <c r="AS25113" s="94">
        <v>-5</v>
      </c>
      <c r="AT25113" s="94">
        <v>-230</v>
      </c>
      <c r="AU25113" s="94">
        <v>105</v>
      </c>
      <c r="AV25113" s="94">
        <v>-294</v>
      </c>
      <c r="AW25113" s="94">
        <v>354</v>
      </c>
      <c r="AX25113" s="94">
        <v>895</v>
      </c>
      <c r="AY25113" s="94">
        <v>374</v>
      </c>
      <c r="AZ25113" s="94">
        <v>-170</v>
      </c>
      <c r="BA25113" s="94">
        <v>55</v>
      </c>
      <c r="BB25113" s="94">
        <v>-1075</v>
      </c>
    </row>
    <row r="25114" spans="1:54">
      <c r="A25114" s="85" t="s">
        <v>91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402</v>
      </c>
      <c r="H25114" s="94">
        <v>23434</v>
      </c>
      <c r="I25114" s="94">
        <v>24539</v>
      </c>
      <c r="J25114" s="94">
        <v>24575</v>
      </c>
      <c r="K25114" s="94">
        <v>36</v>
      </c>
      <c r="O25114" s="94">
        <v>24539</v>
      </c>
      <c r="P25114" s="94">
        <v>24575</v>
      </c>
      <c r="Q25114" s="94">
        <v>36</v>
      </c>
      <c r="AS25114" s="94">
        <v>-21</v>
      </c>
      <c r="AT25114" s="94">
        <v>-404</v>
      </c>
      <c r="AU25114" s="94">
        <v>146</v>
      </c>
      <c r="AV25114" s="94">
        <v>-129</v>
      </c>
      <c r="AW25114" s="94">
        <v>474</v>
      </c>
      <c r="AX25114" s="94">
        <v>789</v>
      </c>
      <c r="AY25114" s="94">
        <v>292</v>
      </c>
      <c r="AZ25114" s="94">
        <v>-220</v>
      </c>
      <c r="BA25114" s="94">
        <v>74</v>
      </c>
      <c r="BB25114" s="94">
        <v>-965</v>
      </c>
    </row>
    <row r="25115" spans="1:54">
      <c r="A25115" s="85" t="s">
        <v>91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402</v>
      </c>
      <c r="H25115" s="94">
        <v>25652</v>
      </c>
      <c r="I25115" s="94">
        <v>26699</v>
      </c>
      <c r="J25115" s="94">
        <v>26667</v>
      </c>
      <c r="K25115" s="94">
        <v>-32</v>
      </c>
      <c r="O25115" s="94">
        <v>26699</v>
      </c>
      <c r="P25115" s="94">
        <v>26667</v>
      </c>
      <c r="Q25115" s="94">
        <v>-32</v>
      </c>
      <c r="AS25115" s="94">
        <v>-31</v>
      </c>
      <c r="AT25115" s="94">
        <v>-464</v>
      </c>
      <c r="AU25115" s="94">
        <v>171</v>
      </c>
      <c r="AV25115" s="94">
        <v>-142</v>
      </c>
      <c r="AW25115" s="94">
        <v>463</v>
      </c>
      <c r="AX25115" s="94">
        <v>791</v>
      </c>
      <c r="AY25115" s="94">
        <v>288</v>
      </c>
      <c r="AZ25115" s="94">
        <v>-241</v>
      </c>
      <c r="BA25115" s="94">
        <v>90</v>
      </c>
      <c r="BB25115" s="94">
        <v>-957</v>
      </c>
    </row>
    <row r="25116" spans="1:54">
      <c r="A25116" s="85" t="s">
        <v>91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402</v>
      </c>
      <c r="H25116" s="94">
        <v>27880</v>
      </c>
      <c r="I25116" s="94">
        <v>29103</v>
      </c>
      <c r="J25116" s="94">
        <v>29162</v>
      </c>
      <c r="K25116" s="94">
        <v>59</v>
      </c>
      <c r="O25116" s="94">
        <v>29103</v>
      </c>
      <c r="P25116" s="94">
        <v>29162</v>
      </c>
      <c r="Q25116" s="94">
        <v>59</v>
      </c>
      <c r="AS25116" s="94">
        <v>-49</v>
      </c>
      <c r="AT25116" s="94">
        <v>-479</v>
      </c>
      <c r="AU25116" s="94">
        <v>178</v>
      </c>
      <c r="AV25116" s="94">
        <v>-152</v>
      </c>
      <c r="AW25116" s="94">
        <v>543</v>
      </c>
      <c r="AX25116" s="94">
        <v>826</v>
      </c>
      <c r="AY25116" s="94">
        <v>308</v>
      </c>
      <c r="AZ25116" s="94">
        <v>-253</v>
      </c>
      <c r="BA25116" s="94">
        <v>98</v>
      </c>
      <c r="BB25116" s="94">
        <v>-961</v>
      </c>
    </row>
    <row r="25117" spans="1:54">
      <c r="A25117" s="85" t="s">
        <v>91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402</v>
      </c>
      <c r="H25117" s="94">
        <v>29964</v>
      </c>
      <c r="I25117" s="94">
        <v>31217</v>
      </c>
      <c r="J25117" s="94">
        <v>30726</v>
      </c>
      <c r="K25117" s="94">
        <v>-491</v>
      </c>
      <c r="O25117" s="94">
        <v>31217</v>
      </c>
      <c r="P25117" s="94">
        <v>30726</v>
      </c>
      <c r="Q25117" s="94">
        <v>-491</v>
      </c>
      <c r="AS25117" s="94">
        <v>-140</v>
      </c>
      <c r="AT25117" s="94">
        <v>-509</v>
      </c>
      <c r="AU25117" s="94">
        <v>202</v>
      </c>
      <c r="AV25117" s="94">
        <v>-221</v>
      </c>
      <c r="AW25117" s="94">
        <v>443</v>
      </c>
      <c r="AX25117" s="94">
        <v>869</v>
      </c>
      <c r="AY25117" s="94">
        <v>327</v>
      </c>
      <c r="AZ25117" s="94">
        <v>-276</v>
      </c>
      <c r="BA25117" s="94">
        <v>109</v>
      </c>
      <c r="BB25117" s="94">
        <v>-1295</v>
      </c>
    </row>
    <row r="25118" spans="1:54">
      <c r="A25118" s="85" t="s">
        <v>91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402</v>
      </c>
      <c r="H25118" s="94">
        <v>31773</v>
      </c>
      <c r="I25118" s="94">
        <v>32911</v>
      </c>
      <c r="J25118" s="94">
        <v>31733</v>
      </c>
      <c r="K25118" s="94">
        <v>-1178</v>
      </c>
      <c r="O25118" s="94">
        <v>32911</v>
      </c>
      <c r="P25118" s="94">
        <v>31733</v>
      </c>
      <c r="Q25118" s="94">
        <v>-1178</v>
      </c>
      <c r="AS25118" s="94">
        <v>-191</v>
      </c>
      <c r="AT25118" s="94">
        <v>-722</v>
      </c>
      <c r="AU25118" s="94">
        <v>200</v>
      </c>
      <c r="AV25118" s="94">
        <v>-238</v>
      </c>
      <c r="AW25118" s="94">
        <v>393</v>
      </c>
      <c r="AX25118" s="94">
        <v>837</v>
      </c>
      <c r="AY25118" s="94">
        <v>311</v>
      </c>
      <c r="AZ25118" s="94">
        <v>-324</v>
      </c>
      <c r="BA25118" s="94">
        <v>117</v>
      </c>
      <c r="BB25118" s="94">
        <v>-1561</v>
      </c>
    </row>
    <row r="25119" spans="1:54">
      <c r="A25119" s="85" t="s">
        <v>91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402</v>
      </c>
      <c r="H25119" s="94">
        <v>33264</v>
      </c>
      <c r="I25119" s="94">
        <v>34110</v>
      </c>
      <c r="J25119" s="94">
        <v>32891</v>
      </c>
      <c r="K25119" s="94">
        <v>-1219</v>
      </c>
      <c r="O25119" s="94">
        <v>34110</v>
      </c>
      <c r="P25119" s="94">
        <v>32891</v>
      </c>
      <c r="Q25119" s="94">
        <v>-1219</v>
      </c>
      <c r="AS25119" s="94">
        <v>-161</v>
      </c>
      <c r="AT25119" s="94">
        <v>-873</v>
      </c>
      <c r="AU25119" s="94">
        <v>204</v>
      </c>
      <c r="AV25119" s="94">
        <v>-357</v>
      </c>
      <c r="AW25119" s="94">
        <v>628</v>
      </c>
      <c r="AX25119" s="94">
        <v>853</v>
      </c>
      <c r="AY25119" s="94">
        <v>303</v>
      </c>
      <c r="AZ25119" s="94">
        <v>-383</v>
      </c>
      <c r="BA25119" s="94">
        <v>118</v>
      </c>
      <c r="BB25119" s="94">
        <v>-1551</v>
      </c>
    </row>
    <row r="25120" spans="1:54">
      <c r="A25120" s="85" t="s">
        <v>91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402</v>
      </c>
      <c r="H25120" s="94">
        <v>34462</v>
      </c>
      <c r="I25120" s="94">
        <v>35044</v>
      </c>
      <c r="J25120" s="94">
        <v>33739</v>
      </c>
      <c r="K25120" s="94">
        <v>-1305</v>
      </c>
      <c r="O25120" s="94">
        <v>35044</v>
      </c>
      <c r="P25120" s="94">
        <v>33739</v>
      </c>
      <c r="Q25120" s="94">
        <v>-1305</v>
      </c>
      <c r="AS25120" s="94">
        <v>-121</v>
      </c>
      <c r="AT25120" s="94">
        <v>-992</v>
      </c>
      <c r="AU25120" s="94">
        <v>274</v>
      </c>
      <c r="AV25120" s="94">
        <v>-327</v>
      </c>
      <c r="AW25120" s="94">
        <v>734</v>
      </c>
      <c r="AX25120" s="94">
        <v>822</v>
      </c>
      <c r="AY25120" s="94">
        <v>273</v>
      </c>
      <c r="AZ25120" s="94">
        <v>-434</v>
      </c>
      <c r="BA25120" s="94">
        <v>125</v>
      </c>
      <c r="BB25120" s="94">
        <v>-1659</v>
      </c>
    </row>
    <row r="25121" spans="1:54">
      <c r="A25121" s="85" t="s">
        <v>91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402</v>
      </c>
      <c r="H25121" s="94">
        <v>35216</v>
      </c>
      <c r="I25121" s="94">
        <v>35589</v>
      </c>
      <c r="J25121" s="94">
        <v>34387</v>
      </c>
      <c r="K25121" s="94">
        <v>-1202</v>
      </c>
      <c r="O25121" s="94">
        <v>35589</v>
      </c>
      <c r="P25121" s="94">
        <v>34387</v>
      </c>
      <c r="Q25121" s="94">
        <v>-1202</v>
      </c>
      <c r="AS25121" s="94">
        <v>-109</v>
      </c>
      <c r="AT25121" s="94">
        <v>-938</v>
      </c>
      <c r="AU25121" s="94">
        <v>267</v>
      </c>
      <c r="AV25121" s="94">
        <v>-368</v>
      </c>
      <c r="AW25121" s="94">
        <v>736</v>
      </c>
      <c r="AX25121" s="94">
        <v>840</v>
      </c>
      <c r="AY25121" s="94">
        <v>286</v>
      </c>
      <c r="AZ25121" s="94">
        <v>-500</v>
      </c>
      <c r="BA25121" s="94">
        <v>120</v>
      </c>
      <c r="BB25121" s="94">
        <v>-1536</v>
      </c>
    </row>
    <row r="25122" spans="1:54">
      <c r="A25122" s="85" t="s">
        <v>91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402</v>
      </c>
      <c r="H25122" s="94">
        <v>35244</v>
      </c>
      <c r="I25122" s="94">
        <v>35669</v>
      </c>
      <c r="J25122" s="94">
        <v>34424</v>
      </c>
      <c r="K25122" s="94">
        <v>-1245</v>
      </c>
      <c r="O25122" s="94">
        <v>35669</v>
      </c>
      <c r="P25122" s="94">
        <v>34424</v>
      </c>
      <c r="Q25122" s="94">
        <v>-1245</v>
      </c>
      <c r="AS25122" s="94">
        <v>-99</v>
      </c>
      <c r="AT25122" s="94">
        <v>-986</v>
      </c>
      <c r="AU25122" s="94">
        <v>247</v>
      </c>
      <c r="AV25122" s="94">
        <v>-404</v>
      </c>
      <c r="AW25122" s="94">
        <v>748</v>
      </c>
      <c r="AX25122" s="94">
        <v>847</v>
      </c>
      <c r="AY25122" s="94">
        <v>281</v>
      </c>
      <c r="AZ25122" s="94">
        <v>-515</v>
      </c>
      <c r="BA25122" s="94">
        <v>121</v>
      </c>
      <c r="BB25122" s="94">
        <v>-1485</v>
      </c>
    </row>
    <row r="25123" spans="1:54">
      <c r="A25123" s="85" t="s">
        <v>91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402</v>
      </c>
      <c r="H25123" s="94">
        <v>34250</v>
      </c>
      <c r="I25123" s="94">
        <v>34933</v>
      </c>
      <c r="J25123" s="94">
        <v>33661</v>
      </c>
      <c r="K25123" s="94">
        <v>-1272</v>
      </c>
      <c r="O25123" s="94">
        <v>34933</v>
      </c>
      <c r="P25123" s="94">
        <v>33661</v>
      </c>
      <c r="Q25123" s="94">
        <v>-1272</v>
      </c>
      <c r="AS25123" s="94">
        <v>-142</v>
      </c>
      <c r="AT25123" s="94">
        <v>-929</v>
      </c>
      <c r="AU25123" s="94">
        <v>254</v>
      </c>
      <c r="AV25123" s="94">
        <v>-342</v>
      </c>
      <c r="AW25123" s="94">
        <v>691</v>
      </c>
      <c r="AX25123" s="94">
        <v>861</v>
      </c>
      <c r="AY25123" s="94">
        <v>296</v>
      </c>
      <c r="AZ25123" s="94">
        <v>-471</v>
      </c>
      <c r="BA25123" s="94">
        <v>115</v>
      </c>
      <c r="BB25123" s="94">
        <v>-1605</v>
      </c>
    </row>
    <row r="25124" spans="1:54">
      <c r="A25124" s="85" t="s">
        <v>91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402</v>
      </c>
      <c r="H25124" s="94">
        <v>32834</v>
      </c>
      <c r="I25124" s="94">
        <v>33422</v>
      </c>
      <c r="J25124" s="94">
        <v>32142</v>
      </c>
      <c r="K25124" s="94">
        <v>-1280</v>
      </c>
      <c r="O25124" s="94">
        <v>33422</v>
      </c>
      <c r="P25124" s="94">
        <v>32142</v>
      </c>
      <c r="Q25124" s="94">
        <v>-1280</v>
      </c>
      <c r="AS25124" s="94">
        <v>-170</v>
      </c>
      <c r="AT25124" s="94">
        <v>-782</v>
      </c>
      <c r="AU25124" s="94">
        <v>250</v>
      </c>
      <c r="AV25124" s="94">
        <v>-293</v>
      </c>
      <c r="AW25124" s="94">
        <v>452</v>
      </c>
      <c r="AX25124" s="94">
        <v>878</v>
      </c>
      <c r="AY25124" s="94">
        <v>350</v>
      </c>
      <c r="AZ25124" s="94">
        <v>-296</v>
      </c>
      <c r="BA25124" s="94">
        <v>106</v>
      </c>
      <c r="BB25124" s="94">
        <v>-1775</v>
      </c>
    </row>
    <row r="25125" spans="1:54">
      <c r="A25125" s="85" t="s">
        <v>91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402</v>
      </c>
      <c r="H25125" s="94">
        <v>31594</v>
      </c>
      <c r="I25125" s="94">
        <v>32037</v>
      </c>
      <c r="J25125" s="94">
        <v>30322</v>
      </c>
      <c r="K25125" s="94">
        <v>-1715</v>
      </c>
      <c r="O25125" s="94">
        <v>32037</v>
      </c>
      <c r="P25125" s="94">
        <v>30322</v>
      </c>
      <c r="Q25125" s="94">
        <v>-1715</v>
      </c>
      <c r="AS25125" s="94">
        <v>-195</v>
      </c>
      <c r="AT25125" s="94">
        <v>-785</v>
      </c>
      <c r="AU25125" s="94">
        <v>254</v>
      </c>
      <c r="AV25125" s="94">
        <v>-259</v>
      </c>
      <c r="AW25125" s="94">
        <v>287</v>
      </c>
      <c r="AX25125" s="94">
        <v>860</v>
      </c>
      <c r="AY25125" s="94">
        <v>341</v>
      </c>
      <c r="AZ25125" s="94">
        <v>-314</v>
      </c>
      <c r="BA25125" s="94">
        <v>101</v>
      </c>
      <c r="BB25125" s="94">
        <v>-2005</v>
      </c>
    </row>
    <row r="25126" spans="1:54">
      <c r="A25126" s="85" t="s">
        <v>91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402</v>
      </c>
      <c r="H25126" s="94">
        <v>30351</v>
      </c>
      <c r="I25126" s="94">
        <v>30922</v>
      </c>
      <c r="J25126" s="94">
        <v>29465</v>
      </c>
      <c r="K25126" s="94">
        <v>-1457</v>
      </c>
      <c r="O25126" s="94">
        <v>30922</v>
      </c>
      <c r="P25126" s="94">
        <v>29465</v>
      </c>
      <c r="Q25126" s="94">
        <v>-1457</v>
      </c>
      <c r="AS25126" s="94">
        <v>-196</v>
      </c>
      <c r="AT25126" s="94">
        <v>-739</v>
      </c>
      <c r="AU25126" s="94">
        <v>234</v>
      </c>
      <c r="AV25126" s="94">
        <v>-173</v>
      </c>
      <c r="AW25126" s="94">
        <v>198</v>
      </c>
      <c r="AX25126" s="94">
        <v>810</v>
      </c>
      <c r="AY25126" s="94">
        <v>302</v>
      </c>
      <c r="AZ25126" s="94">
        <v>-299</v>
      </c>
      <c r="BA25126" s="94">
        <v>96</v>
      </c>
      <c r="BB25126" s="94">
        <v>-1690</v>
      </c>
    </row>
    <row r="25127" spans="1:54">
      <c r="A25127" s="85" t="s">
        <v>91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402</v>
      </c>
      <c r="H25127" s="94">
        <v>28025</v>
      </c>
      <c r="I25127" s="94">
        <v>28584</v>
      </c>
      <c r="J25127" s="94">
        <v>27872</v>
      </c>
      <c r="K25127" s="94">
        <v>-712</v>
      </c>
      <c r="O25127" s="94">
        <v>28584</v>
      </c>
      <c r="P25127" s="94">
        <v>27872</v>
      </c>
      <c r="Q25127" s="94">
        <v>-712</v>
      </c>
      <c r="AS25127" s="94">
        <v>-114</v>
      </c>
      <c r="AT25127" s="94">
        <v>-564</v>
      </c>
      <c r="AU25127" s="94">
        <v>173</v>
      </c>
      <c r="AV25127" s="94">
        <v>-172</v>
      </c>
      <c r="AW25127" s="94">
        <v>421</v>
      </c>
      <c r="AX25127" s="94">
        <v>824</v>
      </c>
      <c r="AY25127" s="94">
        <v>335</v>
      </c>
      <c r="AZ25127" s="94">
        <v>-219</v>
      </c>
      <c r="BA25127" s="94">
        <v>80</v>
      </c>
      <c r="BB25127" s="94">
        <v>-1476</v>
      </c>
    </row>
    <row r="25128" spans="1:54">
      <c r="A25128" s="85" t="s">
        <v>91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402</v>
      </c>
      <c r="H25128" s="94">
        <v>25618</v>
      </c>
      <c r="I25128" s="94">
        <v>26090</v>
      </c>
      <c r="J25128" s="94">
        <v>25944</v>
      </c>
      <c r="K25128" s="94">
        <v>-146</v>
      </c>
      <c r="O25128" s="94">
        <v>26090</v>
      </c>
      <c r="P25128" s="94">
        <v>25944</v>
      </c>
      <c r="Q25128" s="94">
        <v>-146</v>
      </c>
      <c r="AS25128" s="94">
        <v>-178</v>
      </c>
      <c r="AT25128" s="94">
        <v>-361</v>
      </c>
      <c r="AU25128" s="94">
        <v>141</v>
      </c>
      <c r="AV25128" s="94">
        <v>-193</v>
      </c>
      <c r="AW25128" s="94">
        <v>693</v>
      </c>
      <c r="AX25128" s="94">
        <v>758</v>
      </c>
      <c r="AY25128" s="94">
        <v>356</v>
      </c>
      <c r="AZ25128" s="94">
        <v>-140</v>
      </c>
      <c r="BA25128" s="94">
        <v>49</v>
      </c>
      <c r="BB25128" s="94">
        <v>-1271</v>
      </c>
    </row>
    <row r="25129" spans="1:54">
      <c r="A25129" s="85" t="s">
        <v>91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402</v>
      </c>
      <c r="H25129" s="94">
        <v>23445</v>
      </c>
      <c r="I25129" s="94">
        <v>23920</v>
      </c>
      <c r="J25129" s="94">
        <v>23894</v>
      </c>
      <c r="K25129" s="94">
        <v>-26</v>
      </c>
      <c r="O25129" s="94">
        <v>23920</v>
      </c>
      <c r="P25129" s="94">
        <v>23894</v>
      </c>
      <c r="Q25129" s="94">
        <v>-26</v>
      </c>
      <c r="AS25129" s="94">
        <v>-140</v>
      </c>
      <c r="AT25129" s="94">
        <v>-336</v>
      </c>
      <c r="AU25129" s="94">
        <v>114</v>
      </c>
      <c r="AV25129" s="94">
        <v>-20</v>
      </c>
      <c r="AW25129" s="94">
        <v>688</v>
      </c>
      <c r="AX25129" s="94">
        <v>687</v>
      </c>
      <c r="AY25129" s="94">
        <v>320</v>
      </c>
      <c r="AZ25129" s="94">
        <v>-130</v>
      </c>
      <c r="BA25129" s="94">
        <v>46</v>
      </c>
      <c r="BB25129" s="94">
        <v>-1255</v>
      </c>
    </row>
    <row r="25130" spans="1:54">
      <c r="A25130" s="85" t="s">
        <v>91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402</v>
      </c>
      <c r="H25130" s="94">
        <v>21612</v>
      </c>
      <c r="I25130" s="94">
        <v>22580</v>
      </c>
      <c r="J25130" s="94">
        <v>22504</v>
      </c>
      <c r="K25130" s="94">
        <v>-76</v>
      </c>
      <c r="O25130" s="94">
        <v>22580</v>
      </c>
      <c r="P25130" s="94">
        <v>22504</v>
      </c>
      <c r="Q25130" s="94">
        <v>-76</v>
      </c>
      <c r="AS25130" s="94">
        <v>-83</v>
      </c>
      <c r="AT25130" s="94">
        <v>-465</v>
      </c>
      <c r="AU25130" s="94">
        <v>76</v>
      </c>
      <c r="AV25130" s="94">
        <v>75</v>
      </c>
      <c r="AW25130" s="94">
        <v>719</v>
      </c>
      <c r="AX25130" s="94">
        <v>560</v>
      </c>
      <c r="AY25130" s="94">
        <v>266</v>
      </c>
      <c r="AZ25130" s="94">
        <v>-157</v>
      </c>
      <c r="BA25130" s="94">
        <v>43</v>
      </c>
      <c r="BB25130" s="94">
        <v>-1110</v>
      </c>
    </row>
    <row r="25131" spans="1:54">
      <c r="A25131" s="85" t="s">
        <v>91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402</v>
      </c>
      <c r="H25131" s="94">
        <v>20404</v>
      </c>
      <c r="I25131" s="94">
        <v>21487</v>
      </c>
      <c r="J25131" s="94">
        <v>21532</v>
      </c>
      <c r="K25131" s="94">
        <v>45</v>
      </c>
      <c r="O25131" s="94">
        <v>21487</v>
      </c>
      <c r="P25131" s="94">
        <v>21532</v>
      </c>
      <c r="Q25131" s="94">
        <v>45</v>
      </c>
      <c r="AS25131" s="94">
        <v>-39</v>
      </c>
      <c r="AT25131" s="94">
        <v>-457</v>
      </c>
      <c r="AU25131" s="94">
        <v>46</v>
      </c>
      <c r="AV25131" s="94">
        <v>26</v>
      </c>
      <c r="AW25131" s="94">
        <v>794</v>
      </c>
      <c r="AX25131" s="94">
        <v>544</v>
      </c>
      <c r="AY25131" s="94">
        <v>246</v>
      </c>
      <c r="AZ25131" s="94">
        <v>-152</v>
      </c>
      <c r="BA25131" s="94">
        <v>35</v>
      </c>
      <c r="BB25131" s="94">
        <v>-998</v>
      </c>
    </row>
    <row r="25132" spans="1:54">
      <c r="A25132" s="85" t="s">
        <v>91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402</v>
      </c>
      <c r="H25132" s="94">
        <v>19655</v>
      </c>
      <c r="I25132" s="94">
        <v>20491</v>
      </c>
      <c r="J25132" s="94">
        <v>20761</v>
      </c>
      <c r="K25132" s="94">
        <v>270</v>
      </c>
      <c r="O25132" s="94">
        <v>20491</v>
      </c>
      <c r="P25132" s="94">
        <v>20761</v>
      </c>
      <c r="Q25132" s="94">
        <v>270</v>
      </c>
      <c r="AS25132" s="94">
        <v>-35</v>
      </c>
      <c r="AT25132" s="94">
        <v>-434</v>
      </c>
      <c r="AU25132" s="94">
        <v>57</v>
      </c>
      <c r="AV25132" s="94">
        <v>119</v>
      </c>
      <c r="AW25132" s="94">
        <v>826</v>
      </c>
      <c r="AX25132" s="94">
        <v>522</v>
      </c>
      <c r="AY25132" s="94">
        <v>252</v>
      </c>
      <c r="AZ25132" s="94">
        <v>-143</v>
      </c>
      <c r="BA25132" s="94">
        <v>33</v>
      </c>
      <c r="BB25132" s="94">
        <v>-927</v>
      </c>
    </row>
    <row r="25133" spans="1:54">
      <c r="A25133" s="85" t="s">
        <v>91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402</v>
      </c>
      <c r="H25133" s="94">
        <v>19187</v>
      </c>
      <c r="I25133" s="94">
        <v>20032</v>
      </c>
      <c r="J25133" s="94">
        <v>20374</v>
      </c>
      <c r="K25133" s="94">
        <v>342</v>
      </c>
      <c r="O25133" s="94">
        <v>20032</v>
      </c>
      <c r="P25133" s="94">
        <v>20374</v>
      </c>
      <c r="Q25133" s="94">
        <v>342</v>
      </c>
      <c r="AS25133" s="94">
        <v>-19</v>
      </c>
      <c r="AT25133" s="94">
        <v>-416</v>
      </c>
      <c r="AU25133" s="94">
        <v>57</v>
      </c>
      <c r="AV25133" s="94">
        <v>93</v>
      </c>
      <c r="AW25133" s="94">
        <v>843</v>
      </c>
      <c r="AX25133" s="94">
        <v>532</v>
      </c>
      <c r="AY25133" s="94">
        <v>250</v>
      </c>
      <c r="AZ25133" s="94">
        <v>-148</v>
      </c>
      <c r="BA25133" s="94">
        <v>31</v>
      </c>
      <c r="BB25133" s="94">
        <v>-881</v>
      </c>
    </row>
    <row r="25134" spans="1:54">
      <c r="A25134" s="85" t="s">
        <v>91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402</v>
      </c>
      <c r="H25134" s="94">
        <v>19058</v>
      </c>
      <c r="I25134" s="94">
        <v>19742</v>
      </c>
      <c r="J25134" s="94">
        <v>19938</v>
      </c>
      <c r="K25134" s="94">
        <v>196</v>
      </c>
      <c r="O25134" s="94">
        <v>19742</v>
      </c>
      <c r="P25134" s="94">
        <v>19938</v>
      </c>
      <c r="Q25134" s="94">
        <v>196</v>
      </c>
      <c r="AS25134" s="94">
        <v>-10</v>
      </c>
      <c r="AT25134" s="94">
        <v>-395</v>
      </c>
      <c r="AU25134" s="94">
        <v>59</v>
      </c>
      <c r="AV25134" s="94">
        <v>102</v>
      </c>
      <c r="AW25134" s="94">
        <v>808</v>
      </c>
      <c r="AX25134" s="94">
        <v>568</v>
      </c>
      <c r="AY25134" s="94">
        <v>264</v>
      </c>
      <c r="AZ25134" s="94">
        <v>-174</v>
      </c>
      <c r="BA25134" s="94">
        <v>31</v>
      </c>
      <c r="BB25134" s="94">
        <v>-1057</v>
      </c>
    </row>
    <row r="25135" spans="1:54">
      <c r="A25135" s="85" t="s">
        <v>91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402</v>
      </c>
      <c r="H25135" s="94">
        <v>19397</v>
      </c>
      <c r="I25135" s="94">
        <v>19747</v>
      </c>
      <c r="J25135" s="94">
        <v>19894</v>
      </c>
      <c r="K25135" s="94">
        <v>147</v>
      </c>
      <c r="O25135" s="94">
        <v>19747</v>
      </c>
      <c r="P25135" s="94">
        <v>19894</v>
      </c>
      <c r="Q25135" s="94">
        <v>147</v>
      </c>
      <c r="AS25135" s="94">
        <v>58</v>
      </c>
      <c r="AT25135" s="94">
        <v>-470</v>
      </c>
      <c r="AU25135" s="94">
        <v>54</v>
      </c>
      <c r="AV25135" s="94">
        <v>126</v>
      </c>
      <c r="AW25135" s="94">
        <v>837</v>
      </c>
      <c r="AX25135" s="94">
        <v>565</v>
      </c>
      <c r="AY25135" s="94">
        <v>247</v>
      </c>
      <c r="AZ25135" s="94">
        <v>-194</v>
      </c>
      <c r="BA25135" s="94">
        <v>31</v>
      </c>
      <c r="BB25135" s="94">
        <v>-1107</v>
      </c>
    </row>
    <row r="25136" spans="1:54">
      <c r="A25136" s="85" t="s">
        <v>91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402</v>
      </c>
      <c r="H25136" s="94">
        <v>19673</v>
      </c>
      <c r="I25136" s="94">
        <v>20154</v>
      </c>
      <c r="J25136" s="94">
        <v>20101</v>
      </c>
      <c r="K25136" s="94">
        <v>-53</v>
      </c>
      <c r="O25136" s="94">
        <v>20154</v>
      </c>
      <c r="P25136" s="94">
        <v>20101</v>
      </c>
      <c r="Q25136" s="94">
        <v>-53</v>
      </c>
      <c r="AS25136" s="94">
        <v>71</v>
      </c>
      <c r="AT25136" s="94">
        <v>-424</v>
      </c>
      <c r="AU25136" s="94">
        <v>9</v>
      </c>
      <c r="AV25136" s="94">
        <v>-290</v>
      </c>
      <c r="AW25136" s="94">
        <v>867</v>
      </c>
      <c r="AX25136" s="94">
        <v>689</v>
      </c>
      <c r="AY25136" s="94">
        <v>286</v>
      </c>
      <c r="AZ25136" s="94">
        <v>-184</v>
      </c>
      <c r="BA25136" s="94">
        <v>24</v>
      </c>
      <c r="BB25136" s="94">
        <v>-1101</v>
      </c>
    </row>
    <row r="25137" spans="1:54">
      <c r="A25137" s="85" t="s">
        <v>91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402</v>
      </c>
      <c r="H25137" s="94">
        <v>21022</v>
      </c>
      <c r="I25137" s="94">
        <v>21994</v>
      </c>
      <c r="J25137" s="94">
        <v>21877</v>
      </c>
      <c r="K25137" s="94">
        <v>-117</v>
      </c>
      <c r="O25137" s="94">
        <v>21994</v>
      </c>
      <c r="P25137" s="94">
        <v>21877</v>
      </c>
      <c r="Q25137" s="94">
        <v>-117</v>
      </c>
      <c r="AS25137" s="94">
        <v>20</v>
      </c>
      <c r="AT25137" s="94">
        <v>-394</v>
      </c>
      <c r="AU25137" s="94">
        <v>36</v>
      </c>
      <c r="AV25137" s="94">
        <v>-296</v>
      </c>
      <c r="AW25137" s="94">
        <v>818</v>
      </c>
      <c r="AX25137" s="94">
        <v>772</v>
      </c>
      <c r="AY25137" s="94">
        <v>316</v>
      </c>
      <c r="AZ25137" s="94">
        <v>-179</v>
      </c>
      <c r="BA25137" s="94">
        <v>38</v>
      </c>
      <c r="BB25137" s="94">
        <v>-1248</v>
      </c>
    </row>
    <row r="25138" spans="1:54">
      <c r="A25138" s="85" t="s">
        <v>91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402</v>
      </c>
      <c r="H25138" s="94">
        <v>23162</v>
      </c>
      <c r="I25138" s="94">
        <v>24134</v>
      </c>
      <c r="J25138" s="94">
        <v>23869</v>
      </c>
      <c r="K25138" s="94">
        <v>-265</v>
      </c>
      <c r="O25138" s="94">
        <v>24134</v>
      </c>
      <c r="P25138" s="94">
        <v>23869</v>
      </c>
      <c r="Q25138" s="94">
        <v>-265</v>
      </c>
      <c r="AS25138" s="94">
        <v>-9</v>
      </c>
      <c r="AT25138" s="94">
        <v>-348</v>
      </c>
      <c r="AU25138" s="94">
        <v>74</v>
      </c>
      <c r="AV25138" s="94">
        <v>-334</v>
      </c>
      <c r="AW25138" s="94">
        <v>806</v>
      </c>
      <c r="AX25138" s="94">
        <v>827</v>
      </c>
      <c r="AY25138" s="94">
        <v>330</v>
      </c>
      <c r="AZ25138" s="94">
        <v>-169</v>
      </c>
      <c r="BA25138" s="94">
        <v>76</v>
      </c>
      <c r="BB25138" s="94">
        <v>-1518</v>
      </c>
    </row>
    <row r="25139" spans="1:54">
      <c r="A25139" s="85" t="s">
        <v>91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402</v>
      </c>
      <c r="H25139" s="94">
        <v>25358</v>
      </c>
      <c r="I25139" s="94">
        <v>25926</v>
      </c>
      <c r="J25139" s="94">
        <v>25294</v>
      </c>
      <c r="K25139" s="94">
        <v>-632</v>
      </c>
      <c r="O25139" s="94">
        <v>25926</v>
      </c>
      <c r="P25139" s="94">
        <v>25294</v>
      </c>
      <c r="Q25139" s="94">
        <v>-632</v>
      </c>
      <c r="AS25139" s="94">
        <v>-43</v>
      </c>
      <c r="AT25139" s="94">
        <v>-478</v>
      </c>
      <c r="AU25139" s="94">
        <v>95</v>
      </c>
      <c r="AV25139" s="94">
        <v>-320</v>
      </c>
      <c r="AW25139" s="94">
        <v>818</v>
      </c>
      <c r="AX25139" s="94">
        <v>786</v>
      </c>
      <c r="AY25139" s="94">
        <v>293</v>
      </c>
      <c r="AZ25139" s="94">
        <v>-204</v>
      </c>
      <c r="BA25139" s="94">
        <v>90</v>
      </c>
      <c r="BB25139" s="94">
        <v>-1669</v>
      </c>
    </row>
    <row r="25140" spans="1:54">
      <c r="A25140" s="85" t="s">
        <v>91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402</v>
      </c>
      <c r="H25140" s="94">
        <v>27573</v>
      </c>
      <c r="I25140" s="94">
        <v>28193</v>
      </c>
      <c r="J25140" s="94">
        <v>27479</v>
      </c>
      <c r="K25140" s="94">
        <v>-714</v>
      </c>
      <c r="O25140" s="94">
        <v>28193</v>
      </c>
      <c r="P25140" s="94">
        <v>27479</v>
      </c>
      <c r="Q25140" s="94">
        <v>-714</v>
      </c>
      <c r="AS25140" s="94">
        <v>-78</v>
      </c>
      <c r="AT25140" s="94">
        <v>-571</v>
      </c>
      <c r="AU25140" s="94">
        <v>111</v>
      </c>
      <c r="AV25140" s="94">
        <v>-346</v>
      </c>
      <c r="AW25140" s="94">
        <v>839</v>
      </c>
      <c r="AX25140" s="94">
        <v>772</v>
      </c>
      <c r="AY25140" s="94">
        <v>283</v>
      </c>
      <c r="AZ25140" s="94">
        <v>-228</v>
      </c>
      <c r="BA25140" s="94">
        <v>97</v>
      </c>
      <c r="BB25140" s="94">
        <v>-1593</v>
      </c>
    </row>
    <row r="25141" spans="1:54">
      <c r="A25141" s="85" t="s">
        <v>91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402</v>
      </c>
      <c r="H25141" s="94">
        <v>29915</v>
      </c>
      <c r="I25141" s="94">
        <v>30376</v>
      </c>
      <c r="J25141" s="94">
        <v>29184</v>
      </c>
      <c r="K25141" s="94">
        <v>-1192</v>
      </c>
      <c r="O25141" s="94">
        <v>30376</v>
      </c>
      <c r="P25141" s="94">
        <v>29184</v>
      </c>
      <c r="Q25141" s="94">
        <v>-1192</v>
      </c>
      <c r="AS25141" s="94">
        <v>-75</v>
      </c>
      <c r="AT25141" s="94">
        <v>-845</v>
      </c>
      <c r="AU25141" s="94">
        <v>109</v>
      </c>
      <c r="AV25141" s="94">
        <v>-411</v>
      </c>
      <c r="AW25141" s="94">
        <v>852</v>
      </c>
      <c r="AX25141" s="94">
        <v>722</v>
      </c>
      <c r="AY25141" s="94">
        <v>232</v>
      </c>
      <c r="AZ25141" s="94">
        <v>-301</v>
      </c>
      <c r="BA25141" s="94">
        <v>106</v>
      </c>
      <c r="BB25141" s="94">
        <v>-1581</v>
      </c>
    </row>
    <row r="25142" spans="1:54">
      <c r="A25142" s="85" t="s">
        <v>91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402</v>
      </c>
      <c r="H25142" s="94">
        <v>32053</v>
      </c>
      <c r="I25142" s="94">
        <v>32221</v>
      </c>
      <c r="J25142" s="94">
        <v>30617</v>
      </c>
      <c r="K25142" s="94">
        <v>-1604</v>
      </c>
      <c r="O25142" s="94">
        <v>32221</v>
      </c>
      <c r="P25142" s="94">
        <v>30617</v>
      </c>
      <c r="Q25142" s="94">
        <v>-1604</v>
      </c>
      <c r="AS25142" s="94">
        <v>-150</v>
      </c>
      <c r="AT25142" s="94">
        <v>-933</v>
      </c>
      <c r="AU25142" s="94">
        <v>111</v>
      </c>
      <c r="AV25142" s="94">
        <v>-407</v>
      </c>
      <c r="AW25142" s="94">
        <v>768</v>
      </c>
      <c r="AX25142" s="94">
        <v>699</v>
      </c>
      <c r="AY25142" s="94">
        <v>232</v>
      </c>
      <c r="AZ25142" s="94">
        <v>-346</v>
      </c>
      <c r="BA25142" s="94">
        <v>111</v>
      </c>
      <c r="BB25142" s="94">
        <v>-1689</v>
      </c>
    </row>
    <row r="25143" spans="1:54">
      <c r="A25143" s="85" t="s">
        <v>91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402</v>
      </c>
      <c r="H25143" s="94">
        <v>33734</v>
      </c>
      <c r="I25143" s="94">
        <v>33759</v>
      </c>
      <c r="J25143" s="94">
        <v>32181</v>
      </c>
      <c r="K25143" s="94">
        <v>-1578</v>
      </c>
      <c r="O25143" s="94">
        <v>33759</v>
      </c>
      <c r="P25143" s="94">
        <v>32181</v>
      </c>
      <c r="Q25143" s="94">
        <v>-1578</v>
      </c>
      <c r="AS25143" s="94">
        <v>-201</v>
      </c>
      <c r="AT25143" s="94">
        <v>-900</v>
      </c>
      <c r="AU25143" s="94">
        <v>123</v>
      </c>
      <c r="AV25143" s="94">
        <v>-417</v>
      </c>
      <c r="AW25143" s="94">
        <v>810</v>
      </c>
      <c r="AX25143" s="94">
        <v>721</v>
      </c>
      <c r="AY25143" s="94">
        <v>255</v>
      </c>
      <c r="AZ25143" s="94">
        <v>-359</v>
      </c>
      <c r="BA25143" s="94">
        <v>115</v>
      </c>
      <c r="BB25143" s="94">
        <v>-1725</v>
      </c>
    </row>
    <row r="25144" spans="1:54">
      <c r="A25144" s="85" t="s">
        <v>91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402</v>
      </c>
      <c r="H25144" s="94">
        <v>35022</v>
      </c>
      <c r="I25144" s="94">
        <v>34950</v>
      </c>
      <c r="J25144" s="94">
        <v>33325</v>
      </c>
      <c r="K25144" s="94">
        <v>-1625</v>
      </c>
      <c r="O25144" s="94">
        <v>34950</v>
      </c>
      <c r="P25144" s="94">
        <v>33325</v>
      </c>
      <c r="Q25144" s="94">
        <v>-1625</v>
      </c>
      <c r="AS25144" s="94">
        <v>-187</v>
      </c>
      <c r="AT25144" s="94">
        <v>-946</v>
      </c>
      <c r="AU25144" s="94">
        <v>149</v>
      </c>
      <c r="AV25144" s="94">
        <v>-456</v>
      </c>
      <c r="AW25144" s="94">
        <v>898</v>
      </c>
      <c r="AX25144" s="94">
        <v>722</v>
      </c>
      <c r="AY25144" s="94">
        <v>234</v>
      </c>
      <c r="AZ25144" s="94">
        <v>-430</v>
      </c>
      <c r="BA25144" s="94">
        <v>122</v>
      </c>
      <c r="BB25144" s="94">
        <v>-1731</v>
      </c>
    </row>
    <row r="25145" spans="1:54">
      <c r="A25145" s="85" t="s">
        <v>91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402</v>
      </c>
      <c r="H25145" s="94">
        <v>35850</v>
      </c>
      <c r="I25145" s="94">
        <v>35657</v>
      </c>
      <c r="J25145" s="94">
        <v>34018</v>
      </c>
      <c r="K25145" s="94">
        <v>-1639</v>
      </c>
      <c r="O25145" s="94">
        <v>35657</v>
      </c>
      <c r="P25145" s="94">
        <v>34018</v>
      </c>
      <c r="Q25145" s="94">
        <v>-1639</v>
      </c>
      <c r="AS25145" s="94">
        <v>-175</v>
      </c>
      <c r="AT25145" s="94">
        <v>-1084</v>
      </c>
      <c r="AU25145" s="94">
        <v>158</v>
      </c>
      <c r="AV25145" s="94">
        <v>-439</v>
      </c>
      <c r="AW25145" s="94">
        <v>1010</v>
      </c>
      <c r="AX25145" s="94">
        <v>703</v>
      </c>
      <c r="AY25145" s="94">
        <v>221</v>
      </c>
      <c r="AZ25145" s="94">
        <v>-506</v>
      </c>
      <c r="BA25145" s="94">
        <v>121</v>
      </c>
      <c r="BB25145" s="94">
        <v>-1648</v>
      </c>
    </row>
    <row r="25146" spans="1:54">
      <c r="A25146" s="85" t="s">
        <v>91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402</v>
      </c>
      <c r="H25146" s="94">
        <v>35991</v>
      </c>
      <c r="I25146" s="94">
        <v>35880</v>
      </c>
      <c r="J25146" s="94">
        <v>33827</v>
      </c>
      <c r="K25146" s="94">
        <v>-2053</v>
      </c>
      <c r="O25146" s="94">
        <v>35880</v>
      </c>
      <c r="P25146" s="94">
        <v>33827</v>
      </c>
      <c r="Q25146" s="94">
        <v>-2053</v>
      </c>
      <c r="AS25146" s="94">
        <v>-191</v>
      </c>
      <c r="AT25146" s="94">
        <v>-1207</v>
      </c>
      <c r="AU25146" s="94">
        <v>155</v>
      </c>
      <c r="AV25146" s="94">
        <v>-557</v>
      </c>
      <c r="AW25146" s="94">
        <v>940</v>
      </c>
      <c r="AX25146" s="94">
        <v>709</v>
      </c>
      <c r="AY25146" s="94">
        <v>214</v>
      </c>
      <c r="AZ25146" s="94">
        <v>-541</v>
      </c>
      <c r="BA25146" s="94">
        <v>114</v>
      </c>
      <c r="BB25146" s="94">
        <v>-1689</v>
      </c>
    </row>
    <row r="25147" spans="1:54">
      <c r="A25147" s="85" t="s">
        <v>91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402</v>
      </c>
      <c r="H25147" s="94">
        <v>35160</v>
      </c>
      <c r="I25147" s="94">
        <v>35250</v>
      </c>
      <c r="J25147" s="94">
        <v>33322</v>
      </c>
      <c r="K25147" s="94">
        <v>-1928</v>
      </c>
      <c r="O25147" s="94">
        <v>35250</v>
      </c>
      <c r="P25147" s="94">
        <v>33322</v>
      </c>
      <c r="Q25147" s="94">
        <v>-1928</v>
      </c>
      <c r="AS25147" s="94">
        <v>-193</v>
      </c>
      <c r="AT25147" s="94">
        <v>-1156</v>
      </c>
      <c r="AU25147" s="94">
        <v>146</v>
      </c>
      <c r="AV25147" s="94">
        <v>-556</v>
      </c>
      <c r="AW25147" s="94">
        <v>901</v>
      </c>
      <c r="AX25147" s="94">
        <v>729</v>
      </c>
      <c r="AY25147" s="94">
        <v>226</v>
      </c>
      <c r="AZ25147" s="94">
        <v>-471</v>
      </c>
      <c r="BA25147" s="94">
        <v>112</v>
      </c>
      <c r="BB25147" s="94">
        <v>-1666</v>
      </c>
    </row>
    <row r="25148" spans="1:54">
      <c r="A25148" s="85" t="s">
        <v>91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402</v>
      </c>
      <c r="H25148" s="94">
        <v>34003</v>
      </c>
      <c r="I25148" s="94">
        <v>34077</v>
      </c>
      <c r="J25148" s="94">
        <v>32457</v>
      </c>
      <c r="K25148" s="94">
        <v>-1620</v>
      </c>
      <c r="O25148" s="94">
        <v>34077</v>
      </c>
      <c r="P25148" s="94">
        <v>32457</v>
      </c>
      <c r="Q25148" s="94">
        <v>-1620</v>
      </c>
      <c r="AS25148" s="94">
        <v>-202</v>
      </c>
      <c r="AT25148" s="94">
        <v>-1038</v>
      </c>
      <c r="AU25148" s="94">
        <v>128</v>
      </c>
      <c r="AV25148" s="94">
        <v>-553</v>
      </c>
      <c r="AW25148" s="94">
        <v>803</v>
      </c>
      <c r="AX25148" s="94">
        <v>764</v>
      </c>
      <c r="AY25148" s="94">
        <v>269</v>
      </c>
      <c r="AZ25148" s="94">
        <v>-346</v>
      </c>
      <c r="BA25148" s="94">
        <v>101</v>
      </c>
      <c r="BB25148" s="94">
        <v>-1546</v>
      </c>
    </row>
    <row r="25149" spans="1:54">
      <c r="A25149" s="85" t="s">
        <v>91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402</v>
      </c>
      <c r="H25149" s="94">
        <v>32911</v>
      </c>
      <c r="I25149" s="94">
        <v>32803</v>
      </c>
      <c r="J25149" s="94">
        <v>31303</v>
      </c>
      <c r="K25149" s="94">
        <v>-1500</v>
      </c>
      <c r="O25149" s="94">
        <v>32803</v>
      </c>
      <c r="P25149" s="94">
        <v>31303</v>
      </c>
      <c r="Q25149" s="94">
        <v>-1500</v>
      </c>
      <c r="AS25149" s="94">
        <v>-149</v>
      </c>
      <c r="AT25149" s="94">
        <v>-930</v>
      </c>
      <c r="AU25149" s="94">
        <v>133</v>
      </c>
      <c r="AV25149" s="94">
        <v>-528</v>
      </c>
      <c r="AW25149" s="94">
        <v>736</v>
      </c>
      <c r="AX25149" s="94">
        <v>776</v>
      </c>
      <c r="AY25149" s="94">
        <v>297</v>
      </c>
      <c r="AZ25149" s="94">
        <v>-285</v>
      </c>
      <c r="BA25149" s="94">
        <v>98</v>
      </c>
      <c r="BB25149" s="94">
        <v>-1648</v>
      </c>
    </row>
    <row r="25150" spans="1:54">
      <c r="A25150" s="85" t="s">
        <v>91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402</v>
      </c>
      <c r="H25150" s="94">
        <v>31650</v>
      </c>
      <c r="I25150" s="94">
        <v>31895</v>
      </c>
      <c r="J25150" s="94">
        <v>30283</v>
      </c>
      <c r="K25150" s="94">
        <v>-1612</v>
      </c>
      <c r="O25150" s="94">
        <v>31895</v>
      </c>
      <c r="P25150" s="94">
        <v>30283</v>
      </c>
      <c r="Q25150" s="94">
        <v>-1612</v>
      </c>
      <c r="AS25150" s="94">
        <v>-131</v>
      </c>
      <c r="AT25150" s="94">
        <v>-910</v>
      </c>
      <c r="AU25150" s="94">
        <v>138</v>
      </c>
      <c r="AV25150" s="94">
        <v>-476</v>
      </c>
      <c r="AW25150" s="94">
        <v>659</v>
      </c>
      <c r="AX25150" s="94">
        <v>705</v>
      </c>
      <c r="AY25150" s="94">
        <v>258</v>
      </c>
      <c r="AZ25150" s="94">
        <v>-296</v>
      </c>
      <c r="BA25150" s="94">
        <v>94</v>
      </c>
      <c r="BB25150" s="94">
        <v>-1653</v>
      </c>
    </row>
    <row r="25151" spans="1:54">
      <c r="A25151" s="85" t="s">
        <v>91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402</v>
      </c>
      <c r="H25151" s="94">
        <v>29061</v>
      </c>
      <c r="I25151" s="94">
        <v>29556</v>
      </c>
      <c r="J25151" s="94">
        <v>28385</v>
      </c>
      <c r="K25151" s="94">
        <v>-1171</v>
      </c>
      <c r="O25151" s="94">
        <v>29556</v>
      </c>
      <c r="P25151" s="94">
        <v>28385</v>
      </c>
      <c r="Q25151" s="94">
        <v>-1171</v>
      </c>
      <c r="AS25151" s="94">
        <v>-101</v>
      </c>
      <c r="AT25151" s="94">
        <v>-767</v>
      </c>
      <c r="AU25151" s="94">
        <v>123</v>
      </c>
      <c r="AV25151" s="94">
        <v>-398</v>
      </c>
      <c r="AW25151" s="94">
        <v>676</v>
      </c>
      <c r="AX25151" s="94">
        <v>715</v>
      </c>
      <c r="AY25151" s="94">
        <v>267</v>
      </c>
      <c r="AZ25151" s="94">
        <v>-281</v>
      </c>
      <c r="BA25151" s="94">
        <v>83</v>
      </c>
      <c r="BB25151" s="94">
        <v>-1488</v>
      </c>
    </row>
    <row r="25152" spans="1:54">
      <c r="A25152" s="85" t="s">
        <v>91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402</v>
      </c>
      <c r="H25152" s="94">
        <v>26343</v>
      </c>
      <c r="I25152" s="94">
        <v>26654</v>
      </c>
      <c r="J25152" s="94">
        <v>26485</v>
      </c>
      <c r="K25152" s="94">
        <v>-169</v>
      </c>
      <c r="O25152" s="94">
        <v>26654</v>
      </c>
      <c r="P25152" s="94">
        <v>26485</v>
      </c>
      <c r="Q25152" s="94">
        <v>-169</v>
      </c>
      <c r="AS25152" s="94">
        <v>-184</v>
      </c>
      <c r="AT25152" s="94">
        <v>-509</v>
      </c>
      <c r="AU25152" s="94">
        <v>143</v>
      </c>
      <c r="AV25152" s="94">
        <v>-130</v>
      </c>
      <c r="AW25152" s="94">
        <v>795</v>
      </c>
      <c r="AX25152" s="94">
        <v>637</v>
      </c>
      <c r="AY25152" s="94">
        <v>283</v>
      </c>
      <c r="AZ25152" s="94">
        <v>-175</v>
      </c>
      <c r="BA25152" s="94">
        <v>58</v>
      </c>
      <c r="BB25152" s="94">
        <v>-1087</v>
      </c>
    </row>
    <row r="25153" spans="1:54">
      <c r="A25153" s="85" t="s">
        <v>91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402</v>
      </c>
      <c r="H25153" s="94">
        <v>24072</v>
      </c>
      <c r="I25153" s="94">
        <v>24474</v>
      </c>
      <c r="J25153" s="94">
        <v>24459</v>
      </c>
      <c r="K25153" s="94">
        <v>-15</v>
      </c>
      <c r="O25153" s="94">
        <v>24474</v>
      </c>
      <c r="P25153" s="94">
        <v>24459</v>
      </c>
      <c r="Q25153" s="94">
        <v>-15</v>
      </c>
      <c r="AS25153" s="94">
        <v>-131</v>
      </c>
      <c r="AT25153" s="94">
        <v>-379</v>
      </c>
      <c r="AU25153" s="94">
        <v>101</v>
      </c>
      <c r="AV25153" s="94">
        <v>-128</v>
      </c>
      <c r="AW25153" s="94">
        <v>727</v>
      </c>
      <c r="AX25153" s="94">
        <v>684</v>
      </c>
      <c r="AY25153" s="94">
        <v>287</v>
      </c>
      <c r="AZ25153" s="94">
        <v>-142</v>
      </c>
      <c r="BA25153" s="94">
        <v>38</v>
      </c>
      <c r="BB25153" s="94">
        <v>-1072</v>
      </c>
    </row>
    <row r="25154" spans="1:54">
      <c r="A25154" s="85" t="s">
        <v>91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402</v>
      </c>
      <c r="H25154" s="94">
        <v>21926</v>
      </c>
      <c r="I25154" s="94">
        <v>23354</v>
      </c>
      <c r="J25154" s="94">
        <v>23387</v>
      </c>
      <c r="K25154" s="94">
        <v>33</v>
      </c>
      <c r="O25154" s="94">
        <v>23354</v>
      </c>
      <c r="P25154" s="94">
        <v>23387</v>
      </c>
      <c r="Q25154" s="94">
        <v>33</v>
      </c>
      <c r="AS25154" s="94">
        <v>13</v>
      </c>
      <c r="AT25154" s="94">
        <v>-507</v>
      </c>
      <c r="AU25154" s="94">
        <v>67</v>
      </c>
      <c r="AV25154" s="94">
        <v>-158</v>
      </c>
      <c r="AW25154" s="94">
        <v>795</v>
      </c>
      <c r="AX25154" s="94">
        <v>612</v>
      </c>
      <c r="AY25154" s="94">
        <v>247</v>
      </c>
      <c r="AZ25154" s="94">
        <v>-174</v>
      </c>
      <c r="BA25154" s="94">
        <v>27</v>
      </c>
      <c r="BB25154" s="94">
        <v>-889</v>
      </c>
    </row>
    <row r="25155" spans="1:54">
      <c r="A25155" s="85" t="s">
        <v>91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402</v>
      </c>
      <c r="H25155" s="94">
        <v>20899</v>
      </c>
      <c r="I25155" s="94">
        <v>22339</v>
      </c>
      <c r="J25155" s="94">
        <v>22332</v>
      </c>
      <c r="K25155" s="94">
        <v>-7</v>
      </c>
      <c r="O25155" s="94">
        <v>22339</v>
      </c>
      <c r="P25155" s="94">
        <v>22332</v>
      </c>
      <c r="Q25155" s="94">
        <v>-7</v>
      </c>
      <c r="AS25155" s="94">
        <v>-6</v>
      </c>
      <c r="AT25155" s="94">
        <v>-502</v>
      </c>
      <c r="AU25155" s="94">
        <v>69</v>
      </c>
      <c r="AV25155" s="94">
        <v>-41</v>
      </c>
      <c r="AW25155" s="94">
        <v>762</v>
      </c>
      <c r="AX25155" s="94">
        <v>596</v>
      </c>
      <c r="AY25155" s="94">
        <v>243</v>
      </c>
      <c r="AZ25155" s="94">
        <v>-174</v>
      </c>
      <c r="BA25155" s="94">
        <v>22</v>
      </c>
      <c r="BB25155" s="94">
        <v>-976</v>
      </c>
    </row>
    <row r="25156" spans="1:54">
      <c r="A25156" s="85" t="s">
        <v>91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402</v>
      </c>
      <c r="H25156" s="94">
        <v>20310</v>
      </c>
      <c r="I25156" s="94">
        <v>21624</v>
      </c>
      <c r="J25156" s="94">
        <v>21726</v>
      </c>
      <c r="K25156" s="94">
        <v>102</v>
      </c>
      <c r="O25156" s="94">
        <v>21624</v>
      </c>
      <c r="P25156" s="94">
        <v>21726</v>
      </c>
      <c r="Q25156" s="94">
        <v>102</v>
      </c>
      <c r="AS25156" s="94">
        <v>4</v>
      </c>
      <c r="AT25156" s="94">
        <v>-415</v>
      </c>
      <c r="AU25156" s="94">
        <v>57</v>
      </c>
      <c r="AV25156" s="94">
        <v>-74</v>
      </c>
      <c r="AW25156" s="94">
        <v>724</v>
      </c>
      <c r="AX25156" s="94">
        <v>611</v>
      </c>
      <c r="AY25156" s="94">
        <v>254</v>
      </c>
      <c r="AZ25156" s="94">
        <v>-154</v>
      </c>
      <c r="BA25156" s="94">
        <v>19</v>
      </c>
      <c r="BB25156" s="94">
        <v>-924</v>
      </c>
    </row>
    <row r="25157" spans="1:54">
      <c r="A25157" s="85" t="s">
        <v>91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402</v>
      </c>
      <c r="H25157" s="94">
        <v>20221</v>
      </c>
      <c r="I25157" s="94">
        <v>21468</v>
      </c>
      <c r="J25157" s="94">
        <v>21502</v>
      </c>
      <c r="K25157" s="94">
        <v>34</v>
      </c>
      <c r="O25157" s="94">
        <v>21468</v>
      </c>
      <c r="P25157" s="94">
        <v>21502</v>
      </c>
      <c r="Q25157" s="94">
        <v>34</v>
      </c>
      <c r="AS25157" s="94">
        <v>5</v>
      </c>
      <c r="AT25157" s="94">
        <v>-351</v>
      </c>
      <c r="AU25157" s="94">
        <v>67</v>
      </c>
      <c r="AV25157" s="94">
        <v>-28</v>
      </c>
      <c r="AW25157" s="94">
        <v>657</v>
      </c>
      <c r="AX25157" s="94">
        <v>611</v>
      </c>
      <c r="AY25157" s="94">
        <v>256</v>
      </c>
      <c r="AZ25157" s="94">
        <v>-144</v>
      </c>
      <c r="BA25157" s="94">
        <v>19</v>
      </c>
      <c r="BB25157" s="94">
        <v>-1058</v>
      </c>
    </row>
    <row r="25158" spans="1:54">
      <c r="A25158" s="85" t="s">
        <v>91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402</v>
      </c>
      <c r="H25158" s="94">
        <v>20933</v>
      </c>
      <c r="I25158" s="94">
        <v>22295</v>
      </c>
      <c r="J25158" s="94">
        <v>22399</v>
      </c>
      <c r="K25158" s="94">
        <v>104</v>
      </c>
      <c r="O25158" s="94">
        <v>22295</v>
      </c>
      <c r="P25158" s="94">
        <v>22399</v>
      </c>
      <c r="Q25158" s="94">
        <v>104</v>
      </c>
      <c r="AS25158" s="94">
        <v>-10</v>
      </c>
      <c r="AT25158" s="94">
        <v>-271</v>
      </c>
      <c r="AU25158" s="94">
        <v>105</v>
      </c>
      <c r="AV25158" s="94">
        <v>-84</v>
      </c>
      <c r="AW25158" s="94">
        <v>546</v>
      </c>
      <c r="AX25158" s="94">
        <v>697</v>
      </c>
      <c r="AY25158" s="94">
        <v>279</v>
      </c>
      <c r="AZ25158" s="94">
        <v>-159</v>
      </c>
      <c r="BA25158" s="94">
        <v>24</v>
      </c>
      <c r="BB25158" s="94">
        <v>-1023</v>
      </c>
    </row>
    <row r="25159" spans="1:54">
      <c r="A25159" s="85" t="s">
        <v>91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402</v>
      </c>
      <c r="H25159" s="94">
        <v>22675</v>
      </c>
      <c r="I25159" s="94">
        <v>24086</v>
      </c>
      <c r="J25159" s="94">
        <v>24225</v>
      </c>
      <c r="K25159" s="94">
        <v>139</v>
      </c>
      <c r="O25159" s="94">
        <v>24086</v>
      </c>
      <c r="P25159" s="94">
        <v>24225</v>
      </c>
      <c r="Q25159" s="94">
        <v>139</v>
      </c>
      <c r="AS25159" s="94">
        <v>-75</v>
      </c>
      <c r="AT25159" s="94">
        <v>-278</v>
      </c>
      <c r="AU25159" s="94">
        <v>103</v>
      </c>
      <c r="AV25159" s="94">
        <v>-292</v>
      </c>
      <c r="AW25159" s="94">
        <v>550</v>
      </c>
      <c r="AX25159" s="94">
        <v>837</v>
      </c>
      <c r="AY25159" s="94">
        <v>341</v>
      </c>
      <c r="AZ25159" s="94">
        <v>-171</v>
      </c>
      <c r="BA25159" s="94">
        <v>28</v>
      </c>
      <c r="BB25159" s="94">
        <v>-904</v>
      </c>
    </row>
    <row r="25160" spans="1:54">
      <c r="A25160" s="85" t="s">
        <v>91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402</v>
      </c>
      <c r="H25160" s="94">
        <v>24070</v>
      </c>
      <c r="I25160" s="94">
        <v>24770</v>
      </c>
      <c r="J25160" s="94">
        <v>25497</v>
      </c>
      <c r="K25160" s="94">
        <v>727</v>
      </c>
      <c r="O25160" s="94">
        <v>24770</v>
      </c>
      <c r="P25160" s="94">
        <v>25497</v>
      </c>
      <c r="Q25160" s="94">
        <v>727</v>
      </c>
      <c r="AS25160" s="94">
        <v>-49</v>
      </c>
      <c r="AT25160" s="94">
        <v>-216</v>
      </c>
      <c r="AU25160" s="94">
        <v>101</v>
      </c>
      <c r="AV25160" s="94">
        <v>-302</v>
      </c>
      <c r="AW25160" s="94">
        <v>588</v>
      </c>
      <c r="AX25160" s="94">
        <v>915</v>
      </c>
      <c r="AY25160" s="94">
        <v>377</v>
      </c>
      <c r="AZ25160" s="94">
        <v>-169</v>
      </c>
      <c r="BA25160" s="94">
        <v>56</v>
      </c>
      <c r="BB25160" s="94">
        <v>-574</v>
      </c>
    </row>
    <row r="25161" spans="1:54">
      <c r="A25161" s="85" t="s">
        <v>91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402</v>
      </c>
      <c r="H25161" s="94">
        <v>25264</v>
      </c>
      <c r="I25161" s="94">
        <v>25974</v>
      </c>
      <c r="J25161" s="94">
        <v>26552</v>
      </c>
      <c r="K25161" s="94">
        <v>578</v>
      </c>
      <c r="O25161" s="94">
        <v>25974</v>
      </c>
      <c r="P25161" s="94">
        <v>26552</v>
      </c>
      <c r="Q25161" s="94">
        <v>578</v>
      </c>
      <c r="AS25161" s="94">
        <v>-68</v>
      </c>
      <c r="AT25161" s="94">
        <v>-205</v>
      </c>
      <c r="AU25161" s="94">
        <v>84</v>
      </c>
      <c r="AV25161" s="94">
        <v>-303</v>
      </c>
      <c r="AW25161" s="94">
        <v>477</v>
      </c>
      <c r="AX25161" s="94">
        <v>946</v>
      </c>
      <c r="AY25161" s="94">
        <v>384</v>
      </c>
      <c r="AZ25161" s="94">
        <v>-189</v>
      </c>
      <c r="BA25161" s="94">
        <v>58</v>
      </c>
      <c r="BB25161" s="94">
        <v>-606</v>
      </c>
    </row>
    <row r="25162" spans="1:54">
      <c r="A25162" s="85" t="s">
        <v>91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402</v>
      </c>
      <c r="H25162" s="94">
        <v>26975</v>
      </c>
      <c r="I25162" s="94">
        <v>27297</v>
      </c>
      <c r="J25162" s="94">
        <v>28018</v>
      </c>
      <c r="K25162" s="94">
        <v>721</v>
      </c>
      <c r="O25162" s="94">
        <v>27297</v>
      </c>
      <c r="P25162" s="94">
        <v>28018</v>
      </c>
      <c r="Q25162" s="94">
        <v>721</v>
      </c>
      <c r="AS25162" s="94">
        <v>-77</v>
      </c>
      <c r="AT25162" s="94">
        <v>-107</v>
      </c>
      <c r="AU25162" s="94">
        <v>74</v>
      </c>
      <c r="AV25162" s="94">
        <v>-341</v>
      </c>
      <c r="AW25162" s="94">
        <v>432</v>
      </c>
      <c r="AX25162" s="94">
        <v>932</v>
      </c>
      <c r="AY25162" s="94">
        <v>398</v>
      </c>
      <c r="AZ25162" s="94">
        <v>-171</v>
      </c>
      <c r="BA25162" s="94">
        <v>65</v>
      </c>
      <c r="BB25162" s="94">
        <v>-484</v>
      </c>
    </row>
    <row r="25163" spans="1:54">
      <c r="A25163" s="85" t="s">
        <v>91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402</v>
      </c>
      <c r="H25163" s="94">
        <v>28913</v>
      </c>
      <c r="I25163" s="94">
        <v>29465</v>
      </c>
      <c r="J25163" s="94">
        <v>30063</v>
      </c>
      <c r="K25163" s="94">
        <v>598</v>
      </c>
      <c r="O25163" s="94">
        <v>29465</v>
      </c>
      <c r="P25163" s="94">
        <v>30063</v>
      </c>
      <c r="Q25163" s="94">
        <v>598</v>
      </c>
      <c r="AS25163" s="94">
        <v>-84</v>
      </c>
      <c r="AT25163" s="94">
        <v>-120</v>
      </c>
      <c r="AU25163" s="94">
        <v>68</v>
      </c>
      <c r="AV25163" s="94">
        <v>-356</v>
      </c>
      <c r="AW25163" s="94">
        <v>405</v>
      </c>
      <c r="AX25163" s="94">
        <v>952</v>
      </c>
      <c r="AY25163" s="94">
        <v>403</v>
      </c>
      <c r="AZ25163" s="94">
        <v>-180</v>
      </c>
      <c r="BA25163" s="94">
        <v>69</v>
      </c>
      <c r="BB25163" s="94">
        <v>-559</v>
      </c>
    </row>
    <row r="25164" spans="1:54">
      <c r="A25164" s="85" t="s">
        <v>91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402</v>
      </c>
      <c r="H25164" s="94">
        <v>31127</v>
      </c>
      <c r="I25164" s="94">
        <v>32016</v>
      </c>
      <c r="J25164" s="94">
        <v>32424</v>
      </c>
      <c r="K25164" s="94">
        <v>408</v>
      </c>
      <c r="O25164" s="94">
        <v>32016</v>
      </c>
      <c r="P25164" s="94">
        <v>32424</v>
      </c>
      <c r="Q25164" s="94">
        <v>408</v>
      </c>
      <c r="AS25164" s="94">
        <v>-81</v>
      </c>
      <c r="AT25164" s="94">
        <v>-172</v>
      </c>
      <c r="AU25164" s="94">
        <v>50</v>
      </c>
      <c r="AV25164" s="94">
        <v>-507</v>
      </c>
      <c r="AW25164" s="94">
        <v>581</v>
      </c>
      <c r="AX25164" s="94">
        <v>949</v>
      </c>
      <c r="AY25164" s="94">
        <v>398</v>
      </c>
      <c r="AZ25164" s="94">
        <v>-201</v>
      </c>
      <c r="BA25164" s="94">
        <v>67</v>
      </c>
      <c r="BB25164" s="94">
        <v>-676</v>
      </c>
    </row>
    <row r="25165" spans="1:54">
      <c r="A25165" s="85" t="s">
        <v>91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402</v>
      </c>
      <c r="H25165" s="94">
        <v>33068</v>
      </c>
      <c r="I25165" s="94">
        <v>34086</v>
      </c>
      <c r="J25165" s="94">
        <v>33918</v>
      </c>
      <c r="K25165" s="94">
        <v>-168</v>
      </c>
      <c r="O25165" s="94">
        <v>34086</v>
      </c>
      <c r="P25165" s="94">
        <v>33918</v>
      </c>
      <c r="Q25165" s="94">
        <v>-168</v>
      </c>
      <c r="AS25165" s="94">
        <v>-146</v>
      </c>
      <c r="AT25165" s="94">
        <v>-415</v>
      </c>
      <c r="AU25165" s="94">
        <v>34</v>
      </c>
      <c r="AV25165" s="94">
        <v>-461</v>
      </c>
      <c r="AW25165" s="94">
        <v>577</v>
      </c>
      <c r="AX25165" s="94">
        <v>913</v>
      </c>
      <c r="AY25165" s="94">
        <v>378</v>
      </c>
      <c r="AZ25165" s="94">
        <v>-266</v>
      </c>
      <c r="BA25165" s="94">
        <v>72</v>
      </c>
      <c r="BB25165" s="94">
        <v>-854</v>
      </c>
    </row>
    <row r="25166" spans="1:54">
      <c r="A25166" s="85" t="s">
        <v>91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402</v>
      </c>
      <c r="H25166" s="94">
        <v>34915</v>
      </c>
      <c r="I25166" s="94">
        <v>35971</v>
      </c>
      <c r="J25166" s="94">
        <v>35662</v>
      </c>
      <c r="K25166" s="94">
        <v>-309</v>
      </c>
      <c r="O25166" s="94">
        <v>35971</v>
      </c>
      <c r="P25166" s="94">
        <v>35662</v>
      </c>
      <c r="Q25166" s="94">
        <v>-309</v>
      </c>
      <c r="AS25166" s="94">
        <v>-165</v>
      </c>
      <c r="AT25166" s="94">
        <v>-611</v>
      </c>
      <c r="AU25166" s="94">
        <v>36</v>
      </c>
      <c r="AV25166" s="94">
        <v>-434</v>
      </c>
      <c r="AW25166" s="94">
        <v>690</v>
      </c>
      <c r="AX25166" s="94">
        <v>883</v>
      </c>
      <c r="AY25166" s="94">
        <v>355</v>
      </c>
      <c r="AZ25166" s="94">
        <v>-292</v>
      </c>
      <c r="BA25166" s="94">
        <v>78</v>
      </c>
      <c r="BB25166" s="94">
        <v>-849</v>
      </c>
    </row>
    <row r="25167" spans="1:54">
      <c r="A25167" s="85" t="s">
        <v>91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402</v>
      </c>
      <c r="H25167" s="94">
        <v>36350</v>
      </c>
      <c r="I25167" s="94">
        <v>37240</v>
      </c>
      <c r="J25167" s="94">
        <v>36912</v>
      </c>
      <c r="K25167" s="94">
        <v>-328</v>
      </c>
      <c r="O25167" s="94">
        <v>37240</v>
      </c>
      <c r="P25167" s="94">
        <v>36912</v>
      </c>
      <c r="Q25167" s="94">
        <v>-328</v>
      </c>
      <c r="AS25167" s="94">
        <v>-113</v>
      </c>
      <c r="AT25167" s="94">
        <v>-724</v>
      </c>
      <c r="AU25167" s="94">
        <v>41</v>
      </c>
      <c r="AV25167" s="94">
        <v>-570</v>
      </c>
      <c r="AW25167" s="94">
        <v>807</v>
      </c>
      <c r="AX25167" s="94">
        <v>920</v>
      </c>
      <c r="AY25167" s="94">
        <v>354</v>
      </c>
      <c r="AZ25167" s="94">
        <v>-304</v>
      </c>
      <c r="BA25167" s="94">
        <v>81</v>
      </c>
      <c r="BB25167" s="94">
        <v>-820</v>
      </c>
    </row>
    <row r="25168" spans="1:54">
      <c r="A25168" s="85" t="s">
        <v>91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402</v>
      </c>
      <c r="H25168" s="94">
        <v>37402</v>
      </c>
      <c r="I25168" s="94">
        <v>37892</v>
      </c>
      <c r="J25168" s="94">
        <v>37715</v>
      </c>
      <c r="K25168" s="94">
        <v>-177</v>
      </c>
      <c r="O25168" s="94">
        <v>37892</v>
      </c>
      <c r="P25168" s="94">
        <v>37715</v>
      </c>
      <c r="Q25168" s="94">
        <v>-177</v>
      </c>
      <c r="AS25168" s="94">
        <v>-78</v>
      </c>
      <c r="AT25168" s="94">
        <v>-798</v>
      </c>
      <c r="AU25168" s="94">
        <v>17</v>
      </c>
      <c r="AV25168" s="94">
        <v>-506</v>
      </c>
      <c r="AW25168" s="94">
        <v>785</v>
      </c>
      <c r="AX25168" s="94">
        <v>896</v>
      </c>
      <c r="AY25168" s="94">
        <v>337</v>
      </c>
      <c r="AZ25168" s="94">
        <v>-321</v>
      </c>
      <c r="BA25168" s="94">
        <v>83</v>
      </c>
      <c r="BB25168" s="94">
        <v>-592</v>
      </c>
    </row>
    <row r="25169" spans="1:54">
      <c r="A25169" s="85" t="s">
        <v>91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402</v>
      </c>
      <c r="H25169" s="94">
        <v>37978</v>
      </c>
      <c r="I25169" s="94">
        <v>37879</v>
      </c>
      <c r="J25169" s="94">
        <v>36976</v>
      </c>
      <c r="K25169" s="94">
        <v>-903</v>
      </c>
      <c r="O25169" s="94">
        <v>37879</v>
      </c>
      <c r="P25169" s="94">
        <v>36976</v>
      </c>
      <c r="Q25169" s="94">
        <v>-903</v>
      </c>
      <c r="AS25169" s="94">
        <v>-77</v>
      </c>
      <c r="AT25169" s="94">
        <v>-968</v>
      </c>
      <c r="AU25169" s="94">
        <v>-26</v>
      </c>
      <c r="AV25169" s="94">
        <v>-565</v>
      </c>
      <c r="AW25169" s="94">
        <v>649</v>
      </c>
      <c r="AX25169" s="94">
        <v>831</v>
      </c>
      <c r="AY25169" s="94">
        <v>292</v>
      </c>
      <c r="AZ25169" s="94">
        <v>-541</v>
      </c>
      <c r="BA25169" s="94">
        <v>83</v>
      </c>
      <c r="BB25169" s="94">
        <v>-581</v>
      </c>
    </row>
    <row r="25170" spans="1:54">
      <c r="A25170" s="85" t="s">
        <v>91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402</v>
      </c>
      <c r="H25170" s="94">
        <v>37928</v>
      </c>
      <c r="I25170" s="94">
        <v>37410</v>
      </c>
      <c r="J25170" s="94">
        <v>36595</v>
      </c>
      <c r="K25170" s="94">
        <v>-815</v>
      </c>
      <c r="O25170" s="94">
        <v>37410</v>
      </c>
      <c r="P25170" s="94">
        <v>36595</v>
      </c>
      <c r="Q25170" s="94">
        <v>-815</v>
      </c>
      <c r="AS25170" s="94">
        <v>-94</v>
      </c>
      <c r="AT25170" s="94">
        <v>-939</v>
      </c>
      <c r="AU25170" s="94">
        <v>-15</v>
      </c>
      <c r="AV25170" s="94">
        <v>-554</v>
      </c>
      <c r="AW25170" s="94">
        <v>681</v>
      </c>
      <c r="AX25170" s="94">
        <v>835</v>
      </c>
      <c r="AY25170" s="94">
        <v>313</v>
      </c>
      <c r="AZ25170" s="94">
        <v>-512</v>
      </c>
      <c r="BA25170" s="94">
        <v>82</v>
      </c>
      <c r="BB25170" s="94">
        <v>-612</v>
      </c>
    </row>
    <row r="25171" spans="1:54">
      <c r="A25171" s="85" t="s">
        <v>91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402</v>
      </c>
      <c r="H25171" s="94">
        <v>37095</v>
      </c>
      <c r="I25171" s="94">
        <v>36466</v>
      </c>
      <c r="J25171" s="94">
        <v>35704</v>
      </c>
      <c r="K25171" s="94">
        <v>-762</v>
      </c>
      <c r="O25171" s="94">
        <v>36466</v>
      </c>
      <c r="P25171" s="94">
        <v>35704</v>
      </c>
      <c r="Q25171" s="94">
        <v>-762</v>
      </c>
      <c r="AS25171" s="94">
        <v>-154</v>
      </c>
      <c r="AT25171" s="94">
        <v>-797</v>
      </c>
      <c r="AU25171" s="94">
        <v>-20</v>
      </c>
      <c r="AV25171" s="94">
        <v>-527</v>
      </c>
      <c r="AW25171" s="94">
        <v>500</v>
      </c>
      <c r="AX25171" s="94">
        <v>841</v>
      </c>
      <c r="AY25171" s="94">
        <v>335</v>
      </c>
      <c r="AZ25171" s="94">
        <v>-455</v>
      </c>
      <c r="BA25171" s="94">
        <v>87</v>
      </c>
      <c r="BB25171" s="94">
        <v>-572</v>
      </c>
    </row>
    <row r="25172" spans="1:54">
      <c r="A25172" s="85" t="s">
        <v>91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402</v>
      </c>
      <c r="H25172" s="94">
        <v>35948</v>
      </c>
      <c r="I25172" s="94">
        <v>35478</v>
      </c>
      <c r="J25172" s="94">
        <v>35205</v>
      </c>
      <c r="K25172" s="94">
        <v>-273</v>
      </c>
      <c r="O25172" s="94">
        <v>35478</v>
      </c>
      <c r="P25172" s="94">
        <v>35205</v>
      </c>
      <c r="Q25172" s="94">
        <v>-273</v>
      </c>
      <c r="AS25172" s="94">
        <v>-172</v>
      </c>
      <c r="AT25172" s="94">
        <v>-735</v>
      </c>
      <c r="AU25172" s="94">
        <v>13</v>
      </c>
      <c r="AV25172" s="94">
        <v>-452</v>
      </c>
      <c r="AW25172" s="94">
        <v>560</v>
      </c>
      <c r="AX25172" s="94">
        <v>856</v>
      </c>
      <c r="AY25172" s="94">
        <v>363</v>
      </c>
      <c r="AZ25172" s="94">
        <v>-276</v>
      </c>
      <c r="BA25172" s="94">
        <v>88</v>
      </c>
      <c r="BB25172" s="94">
        <v>-518</v>
      </c>
    </row>
    <row r="25173" spans="1:54">
      <c r="A25173" s="85" t="s">
        <v>91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402</v>
      </c>
      <c r="H25173" s="94">
        <v>34723</v>
      </c>
      <c r="I25173" s="94">
        <v>34663</v>
      </c>
      <c r="J25173" s="94">
        <v>34221</v>
      </c>
      <c r="K25173" s="94">
        <v>-442</v>
      </c>
      <c r="O25173" s="94">
        <v>34663</v>
      </c>
      <c r="P25173" s="94">
        <v>34221</v>
      </c>
      <c r="Q25173" s="94">
        <v>-442</v>
      </c>
      <c r="AS25173" s="94">
        <v>-201</v>
      </c>
      <c r="AT25173" s="94">
        <v>-735</v>
      </c>
      <c r="AU25173" s="94">
        <v>45</v>
      </c>
      <c r="AV25173" s="94">
        <v>-369</v>
      </c>
      <c r="AW25173" s="94">
        <v>493</v>
      </c>
      <c r="AX25173" s="94">
        <v>838</v>
      </c>
      <c r="AY25173" s="94">
        <v>373</v>
      </c>
      <c r="AZ25173" s="94">
        <v>-300</v>
      </c>
      <c r="BA25173" s="94">
        <v>87</v>
      </c>
      <c r="BB25173" s="94">
        <v>-673</v>
      </c>
    </row>
    <row r="25174" spans="1:54">
      <c r="A25174" s="85" t="s">
        <v>91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402</v>
      </c>
      <c r="H25174" s="94">
        <v>33286</v>
      </c>
      <c r="I25174" s="94">
        <v>33617</v>
      </c>
      <c r="J25174" s="94">
        <v>33068</v>
      </c>
      <c r="K25174" s="94">
        <v>-549</v>
      </c>
      <c r="O25174" s="94">
        <v>33617</v>
      </c>
      <c r="P25174" s="94">
        <v>33068</v>
      </c>
      <c r="Q25174" s="94">
        <v>-549</v>
      </c>
      <c r="AS25174" s="94">
        <v>-205</v>
      </c>
      <c r="AT25174" s="94">
        <v>-776</v>
      </c>
      <c r="AU25174" s="94">
        <v>67</v>
      </c>
      <c r="AV25174" s="94">
        <v>-302</v>
      </c>
      <c r="AW25174" s="94">
        <v>748</v>
      </c>
      <c r="AX25174" s="94">
        <v>758</v>
      </c>
      <c r="AY25174" s="94">
        <v>321</v>
      </c>
      <c r="AZ25174" s="94">
        <v>-372</v>
      </c>
      <c r="BA25174" s="94">
        <v>83</v>
      </c>
      <c r="BB25174" s="94">
        <v>-871</v>
      </c>
    </row>
    <row r="25175" spans="1:54">
      <c r="A25175" s="85" t="s">
        <v>91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402</v>
      </c>
      <c r="H25175" s="94">
        <v>30372</v>
      </c>
      <c r="I25175" s="94">
        <v>31126</v>
      </c>
      <c r="J25175" s="94">
        <v>30919</v>
      </c>
      <c r="K25175" s="94">
        <v>-207</v>
      </c>
      <c r="O25175" s="94">
        <v>31126</v>
      </c>
      <c r="P25175" s="94">
        <v>30919</v>
      </c>
      <c r="Q25175" s="94">
        <v>-207</v>
      </c>
      <c r="AS25175" s="94">
        <v>-220</v>
      </c>
      <c r="AT25175" s="94">
        <v>-632</v>
      </c>
      <c r="AU25175" s="94">
        <v>57</v>
      </c>
      <c r="AV25175" s="94">
        <v>-322</v>
      </c>
      <c r="AW25175" s="94">
        <v>738</v>
      </c>
      <c r="AX25175" s="94">
        <v>814</v>
      </c>
      <c r="AY25175" s="94">
        <v>351</v>
      </c>
      <c r="AZ25175" s="94">
        <v>-288</v>
      </c>
      <c r="BA25175" s="94">
        <v>73</v>
      </c>
      <c r="BB25175" s="94">
        <v>-778</v>
      </c>
    </row>
    <row r="25176" spans="1:54">
      <c r="A25176" s="85" t="s">
        <v>91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402</v>
      </c>
      <c r="H25176" s="94">
        <v>27367</v>
      </c>
      <c r="I25176" s="94">
        <v>28424</v>
      </c>
      <c r="J25176" s="94">
        <v>28457</v>
      </c>
      <c r="K25176" s="94">
        <v>33</v>
      </c>
      <c r="O25176" s="94">
        <v>28424</v>
      </c>
      <c r="P25176" s="94">
        <v>28457</v>
      </c>
      <c r="Q25176" s="94">
        <v>33</v>
      </c>
      <c r="AS25176" s="94">
        <v>-182</v>
      </c>
      <c r="AT25176" s="94">
        <v>-420</v>
      </c>
      <c r="AU25176" s="94">
        <v>45</v>
      </c>
      <c r="AV25176" s="94">
        <v>-160</v>
      </c>
      <c r="AW25176" s="94">
        <v>619</v>
      </c>
      <c r="AX25176" s="94">
        <v>820</v>
      </c>
      <c r="AY25176" s="94">
        <v>378</v>
      </c>
      <c r="AZ25176" s="94">
        <v>-207</v>
      </c>
      <c r="BA25176" s="94">
        <v>35</v>
      </c>
      <c r="BB25176" s="94">
        <v>-895</v>
      </c>
    </row>
    <row r="25177" spans="1:54">
      <c r="A25177" s="85" t="s">
        <v>91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402</v>
      </c>
      <c r="H25177" s="94">
        <v>24946</v>
      </c>
      <c r="I25177" s="94">
        <v>26023</v>
      </c>
      <c r="J25177" s="94">
        <v>26206</v>
      </c>
      <c r="K25177" s="94">
        <v>183</v>
      </c>
      <c r="O25177" s="94">
        <v>26023</v>
      </c>
      <c r="P25177" s="94">
        <v>26206</v>
      </c>
      <c r="Q25177" s="94">
        <v>183</v>
      </c>
      <c r="AS25177" s="94">
        <v>-85</v>
      </c>
      <c r="AT25177" s="94">
        <v>-331</v>
      </c>
      <c r="AU25177" s="94">
        <v>54</v>
      </c>
      <c r="AV25177" s="94">
        <v>-197</v>
      </c>
      <c r="AW25177" s="94">
        <v>608</v>
      </c>
      <c r="AX25177" s="94">
        <v>820</v>
      </c>
      <c r="AY25177" s="94">
        <v>386</v>
      </c>
      <c r="AZ25177" s="94">
        <v>-165</v>
      </c>
      <c r="BA25177" s="94">
        <v>37</v>
      </c>
      <c r="BB25177" s="94">
        <v>-944</v>
      </c>
    </row>
    <row r="25178" spans="1:54">
      <c r="A25178" s="85" t="s">
        <v>91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402</v>
      </c>
      <c r="H25178" s="94">
        <v>23203</v>
      </c>
      <c r="I25178" s="94">
        <v>24723</v>
      </c>
      <c r="J25178" s="94">
        <v>24860</v>
      </c>
      <c r="K25178" s="94">
        <v>137</v>
      </c>
      <c r="O25178" s="94">
        <v>24723</v>
      </c>
      <c r="P25178" s="94">
        <v>24860</v>
      </c>
      <c r="Q25178" s="94">
        <v>137</v>
      </c>
      <c r="AS25178" s="94">
        <v>-33</v>
      </c>
      <c r="AT25178" s="94">
        <v>-411</v>
      </c>
      <c r="AU25178" s="94">
        <v>80</v>
      </c>
      <c r="AV25178" s="94">
        <v>-131</v>
      </c>
      <c r="AW25178" s="94">
        <v>656</v>
      </c>
      <c r="AX25178" s="94">
        <v>716</v>
      </c>
      <c r="AY25178" s="94">
        <v>338</v>
      </c>
      <c r="AZ25178" s="94">
        <v>-175</v>
      </c>
      <c r="BA25178" s="94">
        <v>38</v>
      </c>
      <c r="BB25178" s="94">
        <v>-941</v>
      </c>
    </row>
    <row r="25179" spans="1:54">
      <c r="A25179" s="85" t="s">
        <v>91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402</v>
      </c>
      <c r="H25179" s="94">
        <v>22104</v>
      </c>
      <c r="I25179" s="94">
        <v>23820</v>
      </c>
      <c r="J25179" s="94">
        <v>24161</v>
      </c>
      <c r="K25179" s="94">
        <v>341</v>
      </c>
      <c r="O25179" s="94">
        <v>23820</v>
      </c>
      <c r="P25179" s="94">
        <v>24161</v>
      </c>
      <c r="Q25179" s="94">
        <v>341</v>
      </c>
      <c r="AS25179" s="94">
        <v>-9</v>
      </c>
      <c r="AT25179" s="94">
        <v>-381</v>
      </c>
      <c r="AU25179" s="94">
        <v>86</v>
      </c>
      <c r="AV25179" s="94">
        <v>-116</v>
      </c>
      <c r="AW25179" s="94">
        <v>665</v>
      </c>
      <c r="AX25179" s="94">
        <v>714</v>
      </c>
      <c r="AY25179" s="94">
        <v>317</v>
      </c>
      <c r="AZ25179" s="94">
        <v>-172</v>
      </c>
      <c r="BA25179" s="94">
        <v>32</v>
      </c>
      <c r="BB25179" s="94">
        <v>-795</v>
      </c>
    </row>
    <row r="25180" spans="1:54">
      <c r="A25180" s="85" t="s">
        <v>91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402</v>
      </c>
      <c r="H25180" s="94">
        <v>21402</v>
      </c>
      <c r="I25180" s="94">
        <v>22848</v>
      </c>
      <c r="J25180" s="94">
        <v>23050</v>
      </c>
      <c r="K25180" s="94">
        <v>202</v>
      </c>
      <c r="O25180" s="94">
        <v>22848</v>
      </c>
      <c r="P25180" s="94">
        <v>23050</v>
      </c>
      <c r="Q25180" s="94">
        <v>202</v>
      </c>
      <c r="AS25180" s="94">
        <v>-26</v>
      </c>
      <c r="AT25180" s="94">
        <v>-355</v>
      </c>
      <c r="AU25180" s="94">
        <v>76</v>
      </c>
      <c r="AV25180" s="94">
        <v>-93</v>
      </c>
      <c r="AW25180" s="94">
        <v>627</v>
      </c>
      <c r="AX25180" s="94">
        <v>679</v>
      </c>
      <c r="AY25180" s="94">
        <v>290</v>
      </c>
      <c r="AZ25180" s="94">
        <v>-162</v>
      </c>
      <c r="BA25180" s="94">
        <v>35</v>
      </c>
      <c r="BB25180" s="94">
        <v>-869</v>
      </c>
    </row>
    <row r="25181" spans="1:54">
      <c r="A25181" s="85" t="s">
        <v>91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402</v>
      </c>
      <c r="H25181" s="94">
        <v>21211</v>
      </c>
      <c r="I25181" s="94">
        <v>22658</v>
      </c>
      <c r="J25181" s="94">
        <v>22774</v>
      </c>
      <c r="K25181" s="94">
        <v>116</v>
      </c>
      <c r="O25181" s="94">
        <v>22658</v>
      </c>
      <c r="P25181" s="94">
        <v>22774</v>
      </c>
      <c r="Q25181" s="94">
        <v>116</v>
      </c>
      <c r="AS25181" s="94">
        <v>-22</v>
      </c>
      <c r="AT25181" s="94">
        <v>-263</v>
      </c>
      <c r="AU25181" s="94">
        <v>83</v>
      </c>
      <c r="AV25181" s="94">
        <v>-82</v>
      </c>
      <c r="AW25181" s="94">
        <v>551</v>
      </c>
      <c r="AX25181" s="94">
        <v>706</v>
      </c>
      <c r="AY25181" s="94">
        <v>320</v>
      </c>
      <c r="AZ25181" s="94">
        <v>-144</v>
      </c>
      <c r="BA25181" s="94">
        <v>36</v>
      </c>
      <c r="BB25181" s="94">
        <v>-1069</v>
      </c>
    </row>
    <row r="25182" spans="1:54">
      <c r="A25182" s="85" t="s">
        <v>91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402</v>
      </c>
      <c r="H25182" s="94">
        <v>21899</v>
      </c>
      <c r="I25182" s="94">
        <v>23216</v>
      </c>
      <c r="J25182" s="94">
        <v>23218</v>
      </c>
      <c r="K25182" s="94">
        <v>2</v>
      </c>
      <c r="O25182" s="94">
        <v>23216</v>
      </c>
      <c r="P25182" s="94">
        <v>23218</v>
      </c>
      <c r="Q25182" s="94">
        <v>2</v>
      </c>
      <c r="AS25182" s="94">
        <v>-13</v>
      </c>
      <c r="AT25182" s="94">
        <v>-298</v>
      </c>
      <c r="AU25182" s="94">
        <v>103</v>
      </c>
      <c r="AV25182" s="94">
        <v>7</v>
      </c>
      <c r="AW25182" s="94">
        <v>494</v>
      </c>
      <c r="AX25182" s="94">
        <v>745</v>
      </c>
      <c r="AY25182" s="94">
        <v>326</v>
      </c>
      <c r="AZ25182" s="94">
        <v>-187</v>
      </c>
      <c r="BA25182" s="94">
        <v>40</v>
      </c>
      <c r="BB25182" s="94">
        <v>-1215</v>
      </c>
    </row>
    <row r="25183" spans="1:54">
      <c r="A25183" s="85" t="s">
        <v>91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402</v>
      </c>
      <c r="H25183" s="94">
        <v>23760</v>
      </c>
      <c r="I25183" s="94">
        <v>24673</v>
      </c>
      <c r="J25183" s="94">
        <v>24888</v>
      </c>
      <c r="K25183" s="94">
        <v>215</v>
      </c>
      <c r="O25183" s="94">
        <v>24673</v>
      </c>
      <c r="P25183" s="94">
        <v>24888</v>
      </c>
      <c r="Q25183" s="94">
        <v>215</v>
      </c>
      <c r="AS25183" s="94">
        <v>-50</v>
      </c>
      <c r="AT25183" s="94">
        <v>-343</v>
      </c>
      <c r="AU25183" s="94">
        <v>147</v>
      </c>
      <c r="AV25183" s="94">
        <v>3</v>
      </c>
      <c r="AW25183" s="94">
        <v>558</v>
      </c>
      <c r="AX25183" s="94">
        <v>845</v>
      </c>
      <c r="AY25183" s="94">
        <v>345</v>
      </c>
      <c r="AZ25183" s="94">
        <v>-203</v>
      </c>
      <c r="BA25183" s="94">
        <v>50</v>
      </c>
      <c r="BB25183" s="94">
        <v>-1137</v>
      </c>
    </row>
    <row r="25184" spans="1:54">
      <c r="A25184" s="85" t="s">
        <v>91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402</v>
      </c>
      <c r="H25184" s="94">
        <v>24947</v>
      </c>
      <c r="I25184" s="94">
        <v>25673</v>
      </c>
      <c r="J25184" s="94">
        <v>26750</v>
      </c>
      <c r="K25184" s="94">
        <v>1077</v>
      </c>
      <c r="O25184" s="94">
        <v>25673</v>
      </c>
      <c r="P25184" s="94">
        <v>26750</v>
      </c>
      <c r="Q25184" s="94">
        <v>1077</v>
      </c>
      <c r="AS25184" s="94">
        <v>-17</v>
      </c>
      <c r="AT25184" s="94">
        <v>-212</v>
      </c>
      <c r="AU25184" s="94">
        <v>165</v>
      </c>
      <c r="AV25184" s="94">
        <v>145</v>
      </c>
      <c r="AW25184" s="94">
        <v>619</v>
      </c>
      <c r="AX25184" s="94">
        <v>946</v>
      </c>
      <c r="AY25184" s="94">
        <v>399</v>
      </c>
      <c r="AZ25184" s="94">
        <v>-183</v>
      </c>
      <c r="BA25184" s="94">
        <v>74</v>
      </c>
      <c r="BB25184" s="94">
        <v>-859</v>
      </c>
    </row>
    <row r="25185" spans="1:54">
      <c r="A25185" s="85" t="s">
        <v>91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402</v>
      </c>
      <c r="H25185" s="94">
        <v>25614</v>
      </c>
      <c r="I25185" s="94">
        <v>26227</v>
      </c>
      <c r="J25185" s="94">
        <v>27696</v>
      </c>
      <c r="K25185" s="94">
        <v>1469</v>
      </c>
      <c r="O25185" s="94">
        <v>26227</v>
      </c>
      <c r="P25185" s="94">
        <v>27696</v>
      </c>
      <c r="Q25185" s="94">
        <v>1469</v>
      </c>
      <c r="AS25185" s="94">
        <v>-34</v>
      </c>
      <c r="AT25185" s="94">
        <v>-119</v>
      </c>
      <c r="AU25185" s="94">
        <v>193</v>
      </c>
      <c r="AV25185" s="94">
        <v>476</v>
      </c>
      <c r="AW25185" s="94">
        <v>540</v>
      </c>
      <c r="AX25185" s="94">
        <v>978</v>
      </c>
      <c r="AY25185" s="94">
        <v>424</v>
      </c>
      <c r="AZ25185" s="94">
        <v>-170</v>
      </c>
      <c r="BA25185" s="94">
        <v>81</v>
      </c>
      <c r="BB25185" s="94">
        <v>-900</v>
      </c>
    </row>
    <row r="25186" spans="1:54">
      <c r="A25186" s="85" t="s">
        <v>91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402</v>
      </c>
      <c r="H25186" s="94">
        <v>26663</v>
      </c>
      <c r="I25186" s="94">
        <v>27169</v>
      </c>
      <c r="J25186" s="94">
        <v>28837</v>
      </c>
      <c r="K25186" s="94">
        <v>1668</v>
      </c>
      <c r="O25186" s="94">
        <v>27169</v>
      </c>
      <c r="P25186" s="94">
        <v>28837</v>
      </c>
      <c r="Q25186" s="94">
        <v>1668</v>
      </c>
      <c r="AS25186" s="94">
        <v>-59</v>
      </c>
      <c r="AT25186" s="94">
        <v>-123</v>
      </c>
      <c r="AU25186" s="94">
        <v>207</v>
      </c>
      <c r="AV25186" s="94">
        <v>594</v>
      </c>
      <c r="AW25186" s="94">
        <v>468</v>
      </c>
      <c r="AX25186" s="94">
        <v>1024</v>
      </c>
      <c r="AY25186" s="94">
        <v>447</v>
      </c>
      <c r="AZ25186" s="94">
        <v>-177</v>
      </c>
      <c r="BA25186" s="94">
        <v>86</v>
      </c>
      <c r="BB25186" s="94">
        <v>-799</v>
      </c>
    </row>
    <row r="25187" spans="1:54">
      <c r="A25187" s="85" t="s">
        <v>91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402</v>
      </c>
      <c r="H25187" s="94">
        <v>27901</v>
      </c>
      <c r="I25187" s="94">
        <v>28746</v>
      </c>
      <c r="J25187" s="94">
        <v>30550</v>
      </c>
      <c r="K25187" s="94">
        <v>1804</v>
      </c>
      <c r="O25187" s="94">
        <v>28746</v>
      </c>
      <c r="P25187" s="94">
        <v>30550</v>
      </c>
      <c r="Q25187" s="94">
        <v>1804</v>
      </c>
      <c r="AS25187" s="94">
        <v>-54</v>
      </c>
      <c r="AT25187" s="94">
        <v>-152</v>
      </c>
      <c r="AU25187" s="94">
        <v>260</v>
      </c>
      <c r="AV25187" s="94">
        <v>740</v>
      </c>
      <c r="AW25187" s="94">
        <v>610</v>
      </c>
      <c r="AX25187" s="94">
        <v>990</v>
      </c>
      <c r="AY25187" s="94">
        <v>434</v>
      </c>
      <c r="AZ25187" s="94">
        <v>-193</v>
      </c>
      <c r="BA25187" s="94">
        <v>96</v>
      </c>
      <c r="BB25187" s="94">
        <v>-927</v>
      </c>
    </row>
    <row r="25188" spans="1:54">
      <c r="A25188" s="85" t="s">
        <v>91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402</v>
      </c>
      <c r="H25188" s="94">
        <v>29321</v>
      </c>
      <c r="I25188" s="94">
        <v>29870</v>
      </c>
      <c r="J25188" s="94">
        <v>31842</v>
      </c>
      <c r="K25188" s="94">
        <v>1972</v>
      </c>
      <c r="O25188" s="94">
        <v>29870</v>
      </c>
      <c r="P25188" s="94">
        <v>31842</v>
      </c>
      <c r="Q25188" s="94">
        <v>1972</v>
      </c>
      <c r="AS25188" s="94">
        <v>-43</v>
      </c>
      <c r="AT25188" s="94">
        <v>-93</v>
      </c>
      <c r="AU25188" s="94">
        <v>247</v>
      </c>
      <c r="AV25188" s="94">
        <v>624</v>
      </c>
      <c r="AW25188" s="94">
        <v>735</v>
      </c>
      <c r="AX25188" s="94">
        <v>1026</v>
      </c>
      <c r="AY25188" s="94">
        <v>447</v>
      </c>
      <c r="AZ25188" s="94">
        <v>-148</v>
      </c>
      <c r="BA25188" s="94">
        <v>101</v>
      </c>
      <c r="BB25188" s="94">
        <v>-924</v>
      </c>
    </row>
    <row r="25189" spans="1:54">
      <c r="A25189" s="85" t="s">
        <v>91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402</v>
      </c>
      <c r="H25189" s="94">
        <v>30537</v>
      </c>
      <c r="I25189" s="94">
        <v>30878</v>
      </c>
      <c r="J25189" s="94">
        <v>32339</v>
      </c>
      <c r="K25189" s="94">
        <v>1461</v>
      </c>
      <c r="O25189" s="94">
        <v>30878</v>
      </c>
      <c r="P25189" s="94">
        <v>32339</v>
      </c>
      <c r="Q25189" s="94">
        <v>1461</v>
      </c>
      <c r="AS25189" s="94">
        <v>-12</v>
      </c>
      <c r="AT25189" s="94">
        <v>-354</v>
      </c>
      <c r="AU25189" s="94">
        <v>221</v>
      </c>
      <c r="AV25189" s="94">
        <v>721</v>
      </c>
      <c r="AW25189" s="94">
        <v>615</v>
      </c>
      <c r="AX25189" s="94">
        <v>930</v>
      </c>
      <c r="AY25189" s="94">
        <v>386</v>
      </c>
      <c r="AZ25189" s="94">
        <v>-182</v>
      </c>
      <c r="BA25189" s="94">
        <v>108</v>
      </c>
      <c r="BB25189" s="94">
        <v>-972</v>
      </c>
    </row>
    <row r="25190" spans="1:54">
      <c r="A25190" s="85" t="s">
        <v>91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402</v>
      </c>
      <c r="H25190" s="94">
        <v>31790</v>
      </c>
      <c r="I25190" s="94">
        <v>31855</v>
      </c>
      <c r="J25190" s="94">
        <v>32975</v>
      </c>
      <c r="K25190" s="94">
        <v>1120</v>
      </c>
      <c r="O25190" s="94">
        <v>31855</v>
      </c>
      <c r="P25190" s="94">
        <v>32975</v>
      </c>
      <c r="Q25190" s="94">
        <v>1120</v>
      </c>
      <c r="AS25190" s="94">
        <v>-50</v>
      </c>
      <c r="AT25190" s="94">
        <v>-505</v>
      </c>
      <c r="AU25190" s="94">
        <v>233</v>
      </c>
      <c r="AV25190" s="94">
        <v>846</v>
      </c>
      <c r="AW25190" s="94">
        <v>523</v>
      </c>
      <c r="AX25190" s="94">
        <v>907</v>
      </c>
      <c r="AY25190" s="94">
        <v>388</v>
      </c>
      <c r="AZ25190" s="94">
        <v>-211</v>
      </c>
      <c r="BA25190" s="94">
        <v>117</v>
      </c>
      <c r="BB25190" s="94">
        <v>-1128</v>
      </c>
    </row>
    <row r="25191" spans="1:54">
      <c r="A25191" s="85" t="s">
        <v>91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402</v>
      </c>
      <c r="H25191" s="94">
        <v>32686</v>
      </c>
      <c r="I25191" s="94">
        <v>32538</v>
      </c>
      <c r="J25191" s="94">
        <v>33497</v>
      </c>
      <c r="K25191" s="94">
        <v>959</v>
      </c>
      <c r="O25191" s="94">
        <v>32538</v>
      </c>
      <c r="P25191" s="94">
        <v>33497</v>
      </c>
      <c r="Q25191" s="94">
        <v>959</v>
      </c>
      <c r="AS25191" s="94">
        <v>-50</v>
      </c>
      <c r="AT25191" s="94">
        <v>-533</v>
      </c>
      <c r="AU25191" s="94">
        <v>195</v>
      </c>
      <c r="AV25191" s="94">
        <v>693</v>
      </c>
      <c r="AW25191" s="94">
        <v>581</v>
      </c>
      <c r="AX25191" s="94">
        <v>896</v>
      </c>
      <c r="AY25191" s="94">
        <v>389</v>
      </c>
      <c r="AZ25191" s="94">
        <v>-301</v>
      </c>
      <c r="BA25191" s="94">
        <v>118</v>
      </c>
      <c r="BB25191" s="94">
        <v>-1029</v>
      </c>
    </row>
    <row r="25192" spans="1:54">
      <c r="A25192" s="85" t="s">
        <v>91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402</v>
      </c>
      <c r="H25192" s="94">
        <v>33253</v>
      </c>
      <c r="I25192" s="94">
        <v>33245</v>
      </c>
      <c r="J25192" s="94">
        <v>34223</v>
      </c>
      <c r="K25192" s="94">
        <v>978</v>
      </c>
      <c r="O25192" s="94">
        <v>33245</v>
      </c>
      <c r="P25192" s="94">
        <v>34223</v>
      </c>
      <c r="Q25192" s="94">
        <v>978</v>
      </c>
      <c r="AS25192" s="94">
        <v>-26</v>
      </c>
      <c r="AT25192" s="94">
        <v>-471</v>
      </c>
      <c r="AU25192" s="94">
        <v>183</v>
      </c>
      <c r="AV25192" s="94">
        <v>501</v>
      </c>
      <c r="AW25192" s="94">
        <v>653</v>
      </c>
      <c r="AX25192" s="94">
        <v>947</v>
      </c>
      <c r="AY25192" s="94">
        <v>410</v>
      </c>
      <c r="AZ25192" s="94">
        <v>-387</v>
      </c>
      <c r="BA25192" s="94">
        <v>123</v>
      </c>
      <c r="BB25192" s="94">
        <v>-955</v>
      </c>
    </row>
    <row r="25193" spans="1:54">
      <c r="A25193" s="85" t="s">
        <v>91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402</v>
      </c>
      <c r="H25193" s="94">
        <v>33442</v>
      </c>
      <c r="I25193" s="94">
        <v>33748</v>
      </c>
      <c r="J25193" s="94">
        <v>34552</v>
      </c>
      <c r="K25193" s="94">
        <v>804</v>
      </c>
      <c r="O25193" s="94">
        <v>33748</v>
      </c>
      <c r="P25193" s="94">
        <v>34552</v>
      </c>
      <c r="Q25193" s="94">
        <v>804</v>
      </c>
      <c r="AS25193" s="94">
        <v>-19</v>
      </c>
      <c r="AT25193" s="94">
        <v>-483</v>
      </c>
      <c r="AU25193" s="94">
        <v>197</v>
      </c>
      <c r="AV25193" s="94">
        <v>459</v>
      </c>
      <c r="AW25193" s="94">
        <v>704</v>
      </c>
      <c r="AX25193" s="94">
        <v>980</v>
      </c>
      <c r="AY25193" s="94">
        <v>420</v>
      </c>
      <c r="AZ25193" s="94">
        <v>-470</v>
      </c>
      <c r="BA25193" s="94">
        <v>128</v>
      </c>
      <c r="BB25193" s="94">
        <v>-1112</v>
      </c>
    </row>
    <row r="25194" spans="1:54">
      <c r="A25194" s="85" t="s">
        <v>91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402</v>
      </c>
      <c r="H25194" s="94">
        <v>33250</v>
      </c>
      <c r="I25194" s="94">
        <v>33835</v>
      </c>
      <c r="J25194" s="94">
        <v>34315</v>
      </c>
      <c r="K25194" s="94">
        <v>480</v>
      </c>
      <c r="O25194" s="94">
        <v>33835</v>
      </c>
      <c r="P25194" s="94">
        <v>34315</v>
      </c>
      <c r="Q25194" s="94">
        <v>480</v>
      </c>
      <c r="AS25194" s="94">
        <v>-4</v>
      </c>
      <c r="AT25194" s="94">
        <v>-564</v>
      </c>
      <c r="AU25194" s="94">
        <v>197</v>
      </c>
      <c r="AV25194" s="94">
        <v>289</v>
      </c>
      <c r="AW25194" s="94">
        <v>801</v>
      </c>
      <c r="AX25194" s="94">
        <v>956</v>
      </c>
      <c r="AY25194" s="94">
        <v>415</v>
      </c>
      <c r="AZ25194" s="94">
        <v>-531</v>
      </c>
      <c r="BA25194" s="94">
        <v>130</v>
      </c>
      <c r="BB25194" s="94">
        <v>-1209</v>
      </c>
    </row>
    <row r="25195" spans="1:54">
      <c r="A25195" s="85" t="s">
        <v>91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402</v>
      </c>
      <c r="H25195" s="94">
        <v>32474</v>
      </c>
      <c r="I25195" s="94">
        <v>33129</v>
      </c>
      <c r="J25195" s="94">
        <v>33845</v>
      </c>
      <c r="K25195" s="94">
        <v>716</v>
      </c>
      <c r="O25195" s="94">
        <v>33129</v>
      </c>
      <c r="P25195" s="94">
        <v>33845</v>
      </c>
      <c r="Q25195" s="94">
        <v>716</v>
      </c>
      <c r="AS25195" s="94">
        <v>-6</v>
      </c>
      <c r="AT25195" s="94">
        <v>-523</v>
      </c>
      <c r="AU25195" s="94">
        <v>216</v>
      </c>
      <c r="AV25195" s="94">
        <v>277</v>
      </c>
      <c r="AW25195" s="94">
        <v>986</v>
      </c>
      <c r="AX25195" s="94">
        <v>975</v>
      </c>
      <c r="AY25195" s="94">
        <v>434</v>
      </c>
      <c r="AZ25195" s="94">
        <v>-501</v>
      </c>
      <c r="BA25195" s="94">
        <v>130</v>
      </c>
      <c r="BB25195" s="94">
        <v>-1272</v>
      </c>
    </row>
    <row r="25196" spans="1:54">
      <c r="A25196" s="85" t="s">
        <v>91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402</v>
      </c>
      <c r="H25196" s="94">
        <v>31675</v>
      </c>
      <c r="I25196" s="94">
        <v>32187</v>
      </c>
      <c r="J25196" s="94">
        <v>33186</v>
      </c>
      <c r="K25196" s="94">
        <v>999</v>
      </c>
      <c r="O25196" s="94">
        <v>32187</v>
      </c>
      <c r="P25196" s="94">
        <v>33186</v>
      </c>
      <c r="Q25196" s="94">
        <v>999</v>
      </c>
      <c r="AS25196" s="94">
        <v>-20</v>
      </c>
      <c r="AT25196" s="94">
        <v>-488</v>
      </c>
      <c r="AU25196" s="94">
        <v>241</v>
      </c>
      <c r="AV25196" s="94">
        <v>311</v>
      </c>
      <c r="AW25196" s="94">
        <v>1053</v>
      </c>
      <c r="AX25196" s="94">
        <v>968</v>
      </c>
      <c r="AY25196" s="94">
        <v>434</v>
      </c>
      <c r="AZ25196" s="94">
        <v>-322</v>
      </c>
      <c r="BA25196" s="94">
        <v>131</v>
      </c>
      <c r="BB25196" s="94">
        <v>-1309</v>
      </c>
    </row>
    <row r="25197" spans="1:54">
      <c r="A25197" s="85" t="s">
        <v>91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402</v>
      </c>
      <c r="H25197" s="94">
        <v>31244</v>
      </c>
      <c r="I25197" s="94">
        <v>31692</v>
      </c>
      <c r="J25197" s="94">
        <v>32784</v>
      </c>
      <c r="K25197" s="94">
        <v>1092</v>
      </c>
      <c r="O25197" s="94">
        <v>31692</v>
      </c>
      <c r="P25197" s="94">
        <v>32784</v>
      </c>
      <c r="Q25197" s="94">
        <v>1092</v>
      </c>
      <c r="AS25197" s="94">
        <v>-45</v>
      </c>
      <c r="AT25197" s="94">
        <v>-303</v>
      </c>
      <c r="AU25197" s="94">
        <v>260</v>
      </c>
      <c r="AV25197" s="94">
        <v>290</v>
      </c>
      <c r="AW25197" s="94">
        <v>915</v>
      </c>
      <c r="AX25197" s="94">
        <v>1015</v>
      </c>
      <c r="AY25197" s="94">
        <v>464</v>
      </c>
      <c r="AZ25197" s="94">
        <v>-282</v>
      </c>
      <c r="BA25197" s="94">
        <v>129</v>
      </c>
      <c r="BB25197" s="94">
        <v>-1351</v>
      </c>
    </row>
    <row r="25198" spans="1:54">
      <c r="A25198" s="85" t="s">
        <v>91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402</v>
      </c>
      <c r="H25198" s="94">
        <v>30358</v>
      </c>
      <c r="I25198" s="94">
        <v>30881</v>
      </c>
      <c r="J25198" s="94">
        <v>31785</v>
      </c>
      <c r="K25198" s="94">
        <v>904</v>
      </c>
      <c r="O25198" s="94">
        <v>30881</v>
      </c>
      <c r="P25198" s="94">
        <v>31785</v>
      </c>
      <c r="Q25198" s="94">
        <v>904</v>
      </c>
      <c r="AS25198" s="94">
        <v>-29</v>
      </c>
      <c r="AT25198" s="94">
        <v>-311</v>
      </c>
      <c r="AU25198" s="94">
        <v>216</v>
      </c>
      <c r="AV25198" s="94">
        <v>64</v>
      </c>
      <c r="AW25198" s="94">
        <v>880</v>
      </c>
      <c r="AX25198" s="94">
        <v>979</v>
      </c>
      <c r="AY25198" s="94">
        <v>456</v>
      </c>
      <c r="AZ25198" s="94">
        <v>-237</v>
      </c>
      <c r="BA25198" s="94">
        <v>120</v>
      </c>
      <c r="BB25198" s="94">
        <v>-1234</v>
      </c>
    </row>
    <row r="25199" spans="1:54">
      <c r="A25199" s="85" t="s">
        <v>91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402</v>
      </c>
      <c r="H25199" s="94">
        <v>27988</v>
      </c>
      <c r="I25199" s="94">
        <v>28710</v>
      </c>
      <c r="J25199" s="94">
        <v>29911</v>
      </c>
      <c r="K25199" s="94">
        <v>1201</v>
      </c>
      <c r="O25199" s="94">
        <v>28710</v>
      </c>
      <c r="P25199" s="94">
        <v>29911</v>
      </c>
      <c r="Q25199" s="94">
        <v>1201</v>
      </c>
      <c r="AS25199" s="94">
        <v>-21</v>
      </c>
      <c r="AT25199" s="94">
        <v>-181</v>
      </c>
      <c r="AU25199" s="94">
        <v>230</v>
      </c>
      <c r="AV25199" s="94">
        <v>180</v>
      </c>
      <c r="AW25199" s="94">
        <v>733</v>
      </c>
      <c r="AX25199" s="94">
        <v>982</v>
      </c>
      <c r="AY25199" s="94">
        <v>457</v>
      </c>
      <c r="AZ25199" s="94">
        <v>-176</v>
      </c>
      <c r="BA25199" s="94">
        <v>105</v>
      </c>
      <c r="BB25199" s="94">
        <v>-1108</v>
      </c>
    </row>
    <row r="25200" spans="1:54">
      <c r="A25200" s="85" t="s">
        <v>91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402</v>
      </c>
      <c r="H25200" s="94">
        <v>25398</v>
      </c>
      <c r="I25200" s="94">
        <v>26585</v>
      </c>
      <c r="J25200" s="94">
        <v>26848</v>
      </c>
      <c r="K25200" s="94">
        <v>263</v>
      </c>
      <c r="O25200" s="94">
        <v>26585</v>
      </c>
      <c r="P25200" s="94">
        <v>26848</v>
      </c>
      <c r="Q25200" s="94">
        <v>263</v>
      </c>
      <c r="AS25200" s="94">
        <v>-131</v>
      </c>
      <c r="AT25200" s="94">
        <v>-228</v>
      </c>
      <c r="AU25200" s="94">
        <v>146</v>
      </c>
      <c r="AV25200" s="94">
        <v>-144</v>
      </c>
      <c r="AW25200" s="94">
        <v>566</v>
      </c>
      <c r="AX25200" s="94">
        <v>937</v>
      </c>
      <c r="AY25200" s="94">
        <v>426</v>
      </c>
      <c r="AZ25200" s="94">
        <v>-148</v>
      </c>
      <c r="BA25200" s="94">
        <v>67</v>
      </c>
      <c r="BB25200" s="94">
        <v>-1228</v>
      </c>
    </row>
    <row r="25201" spans="1:54">
      <c r="A25201" s="85" t="s">
        <v>91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402</v>
      </c>
      <c r="H25201" s="94">
        <v>23237</v>
      </c>
      <c r="I25201" s="94">
        <v>24314</v>
      </c>
      <c r="J25201" s="94">
        <v>24831</v>
      </c>
      <c r="K25201" s="94">
        <v>517</v>
      </c>
      <c r="O25201" s="94">
        <v>24314</v>
      </c>
      <c r="P25201" s="94">
        <v>24831</v>
      </c>
      <c r="Q25201" s="94">
        <v>517</v>
      </c>
      <c r="AS25201" s="94">
        <v>-85</v>
      </c>
      <c r="AT25201" s="94">
        <v>-290</v>
      </c>
      <c r="AU25201" s="94">
        <v>141</v>
      </c>
      <c r="AV25201" s="94">
        <v>3</v>
      </c>
      <c r="AW25201" s="94">
        <v>559</v>
      </c>
      <c r="AX25201" s="94">
        <v>827</v>
      </c>
      <c r="AY25201" s="94">
        <v>396</v>
      </c>
      <c r="AZ25201" s="94">
        <v>-152</v>
      </c>
      <c r="BA25201" s="94">
        <v>60</v>
      </c>
      <c r="BB25201" s="94">
        <v>-942</v>
      </c>
    </row>
    <row r="25202" spans="1:54">
      <c r="A25202" s="85" t="s">
        <v>91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402</v>
      </c>
      <c r="H25202" s="94">
        <v>21890</v>
      </c>
      <c r="I25202" s="94">
        <v>23328</v>
      </c>
      <c r="J25202" s="94">
        <v>23923</v>
      </c>
      <c r="K25202" s="94">
        <v>595</v>
      </c>
      <c r="O25202" s="94">
        <v>23328</v>
      </c>
      <c r="P25202" s="94">
        <v>23923</v>
      </c>
      <c r="Q25202" s="94">
        <v>595</v>
      </c>
      <c r="AS25202" s="94">
        <v>-2</v>
      </c>
      <c r="AT25202" s="94">
        <v>-270</v>
      </c>
      <c r="AU25202" s="94">
        <v>111</v>
      </c>
      <c r="AV25202" s="94">
        <v>-93</v>
      </c>
      <c r="AW25202" s="94">
        <v>523</v>
      </c>
      <c r="AX25202" s="94">
        <v>827</v>
      </c>
      <c r="AY25202" s="94">
        <v>403</v>
      </c>
      <c r="AZ25202" s="94">
        <v>-151</v>
      </c>
      <c r="BA25202" s="94">
        <v>52</v>
      </c>
      <c r="BB25202" s="94">
        <v>-805</v>
      </c>
    </row>
    <row r="25203" spans="1:54">
      <c r="A25203" s="85" t="s">
        <v>91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402</v>
      </c>
      <c r="H25203" s="94">
        <v>21025</v>
      </c>
      <c r="I25203" s="94">
        <v>22529</v>
      </c>
      <c r="J25203" s="94">
        <v>23116</v>
      </c>
      <c r="K25203" s="94">
        <v>587</v>
      </c>
      <c r="O25203" s="94">
        <v>22529</v>
      </c>
      <c r="P25203" s="94">
        <v>23116</v>
      </c>
      <c r="Q25203" s="94">
        <v>587</v>
      </c>
      <c r="AS25203" s="94">
        <v>-1</v>
      </c>
      <c r="AT25203" s="94">
        <v>-270</v>
      </c>
      <c r="AU25203" s="94">
        <v>97</v>
      </c>
      <c r="AV25203" s="94">
        <v>-43</v>
      </c>
      <c r="AW25203" s="94">
        <v>597</v>
      </c>
      <c r="AX25203" s="94">
        <v>725</v>
      </c>
      <c r="AY25203" s="94">
        <v>332</v>
      </c>
      <c r="AZ25203" s="94">
        <v>-156</v>
      </c>
      <c r="BA25203" s="94">
        <v>51</v>
      </c>
      <c r="BB25203" s="94">
        <v>-745</v>
      </c>
    </row>
    <row r="25204" spans="1:54">
      <c r="A25204" s="85" t="s">
        <v>91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402</v>
      </c>
      <c r="H25204" s="94">
        <v>20459</v>
      </c>
      <c r="I25204" s="94">
        <v>22085</v>
      </c>
      <c r="J25204" s="94">
        <v>22647</v>
      </c>
      <c r="K25204" s="94">
        <v>562</v>
      </c>
      <c r="O25204" s="94">
        <v>22085</v>
      </c>
      <c r="P25204" s="94">
        <v>22647</v>
      </c>
      <c r="Q25204" s="94">
        <v>562</v>
      </c>
      <c r="AS25204" s="94">
        <v>-42</v>
      </c>
      <c r="AT25204" s="94">
        <v>-177</v>
      </c>
      <c r="AU25204" s="94">
        <v>98</v>
      </c>
      <c r="AV25204" s="94">
        <v>-22</v>
      </c>
      <c r="AW25204" s="94">
        <v>489</v>
      </c>
      <c r="AX25204" s="94">
        <v>740</v>
      </c>
      <c r="AY25204" s="94">
        <v>354</v>
      </c>
      <c r="AZ25204" s="94">
        <v>-141</v>
      </c>
      <c r="BA25204" s="94">
        <v>50</v>
      </c>
      <c r="BB25204" s="94">
        <v>-787</v>
      </c>
    </row>
    <row r="25205" spans="1:54">
      <c r="A25205" s="85" t="s">
        <v>91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402</v>
      </c>
      <c r="H25205" s="94">
        <v>20402</v>
      </c>
      <c r="I25205" s="94">
        <v>21994</v>
      </c>
      <c r="J25205" s="94">
        <v>22598</v>
      </c>
      <c r="K25205" s="94">
        <v>604</v>
      </c>
      <c r="O25205" s="94">
        <v>21994</v>
      </c>
      <c r="P25205" s="94">
        <v>22598</v>
      </c>
      <c r="Q25205" s="94">
        <v>604</v>
      </c>
      <c r="AS25205" s="94">
        <v>-40</v>
      </c>
      <c r="AT25205" s="94">
        <v>-150</v>
      </c>
      <c r="AU25205" s="94">
        <v>111</v>
      </c>
      <c r="AV25205" s="94">
        <v>-10</v>
      </c>
      <c r="AW25205" s="94">
        <v>436</v>
      </c>
      <c r="AX25205" s="94">
        <v>765</v>
      </c>
      <c r="AY25205" s="94">
        <v>359</v>
      </c>
      <c r="AZ25205" s="94">
        <v>-128</v>
      </c>
      <c r="BA25205" s="94">
        <v>52</v>
      </c>
      <c r="BB25205" s="94">
        <v>-791</v>
      </c>
    </row>
    <row r="25206" spans="1:54">
      <c r="A25206" s="85" t="s">
        <v>91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402</v>
      </c>
      <c r="H25206" s="94">
        <v>21107</v>
      </c>
      <c r="I25206" s="94">
        <v>22339</v>
      </c>
      <c r="J25206" s="94">
        <v>22774</v>
      </c>
      <c r="K25206" s="94">
        <v>435</v>
      </c>
      <c r="O25206" s="94">
        <v>22339</v>
      </c>
      <c r="P25206" s="94">
        <v>22774</v>
      </c>
      <c r="Q25206" s="94">
        <v>435</v>
      </c>
      <c r="AS25206" s="94">
        <v>-61</v>
      </c>
      <c r="AT25206" s="94">
        <v>-103</v>
      </c>
      <c r="AU25206" s="94">
        <v>141</v>
      </c>
      <c r="AV25206" s="94">
        <v>-46</v>
      </c>
      <c r="AW25206" s="94">
        <v>314</v>
      </c>
      <c r="AX25206" s="94">
        <v>860</v>
      </c>
      <c r="AY25206" s="94">
        <v>386</v>
      </c>
      <c r="AZ25206" s="94">
        <v>-156</v>
      </c>
      <c r="BA25206" s="94">
        <v>58</v>
      </c>
      <c r="BB25206" s="94">
        <v>-958</v>
      </c>
    </row>
    <row r="25207" spans="1:54">
      <c r="A25207" s="85" t="s">
        <v>91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402</v>
      </c>
      <c r="H25207" s="94">
        <v>23125</v>
      </c>
      <c r="I25207" s="94">
        <v>24198</v>
      </c>
      <c r="J25207" s="94">
        <v>24581</v>
      </c>
      <c r="K25207" s="94">
        <v>383</v>
      </c>
      <c r="O25207" s="94">
        <v>24198</v>
      </c>
      <c r="P25207" s="94">
        <v>24581</v>
      </c>
      <c r="Q25207" s="94">
        <v>383</v>
      </c>
      <c r="AS25207" s="94">
        <v>-99</v>
      </c>
      <c r="AT25207" s="94">
        <v>-54</v>
      </c>
      <c r="AU25207" s="94">
        <v>188</v>
      </c>
      <c r="AV25207" s="94">
        <v>-77</v>
      </c>
      <c r="AW25207" s="94">
        <v>245</v>
      </c>
      <c r="AX25207" s="94">
        <v>979</v>
      </c>
      <c r="AY25207" s="94">
        <v>432</v>
      </c>
      <c r="AZ25207" s="94">
        <v>-150</v>
      </c>
      <c r="BA25207" s="94">
        <v>66</v>
      </c>
      <c r="BB25207" s="94">
        <v>-1147</v>
      </c>
    </row>
    <row r="25208" spans="1:54">
      <c r="A25208" s="85" t="s">
        <v>91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402</v>
      </c>
      <c r="H25208" s="94">
        <v>24445</v>
      </c>
      <c r="I25208" s="94">
        <v>24986</v>
      </c>
      <c r="J25208" s="94">
        <v>26086</v>
      </c>
      <c r="K25208" s="94">
        <v>1100</v>
      </c>
      <c r="O25208" s="94">
        <v>24986</v>
      </c>
      <c r="P25208" s="94">
        <v>26086</v>
      </c>
      <c r="Q25208" s="94">
        <v>1100</v>
      </c>
      <c r="AS25208" s="94">
        <v>-46</v>
      </c>
      <c r="AT25208" s="94">
        <v>-83</v>
      </c>
      <c r="AU25208" s="94">
        <v>223</v>
      </c>
      <c r="AV25208" s="94">
        <v>56</v>
      </c>
      <c r="AW25208" s="94">
        <v>391</v>
      </c>
      <c r="AX25208" s="94">
        <v>997</v>
      </c>
      <c r="AY25208" s="94">
        <v>424</v>
      </c>
      <c r="AZ25208" s="94">
        <v>-157</v>
      </c>
      <c r="BA25208" s="94">
        <v>90</v>
      </c>
      <c r="BB25208" s="94">
        <v>-795</v>
      </c>
    </row>
    <row r="25209" spans="1:54">
      <c r="A25209" s="85" t="s">
        <v>91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402</v>
      </c>
      <c r="H25209" s="94">
        <v>24949</v>
      </c>
      <c r="I25209" s="94">
        <v>25621</v>
      </c>
      <c r="J25209" s="94">
        <v>26841</v>
      </c>
      <c r="K25209" s="94">
        <v>1220</v>
      </c>
      <c r="O25209" s="94">
        <v>25621</v>
      </c>
      <c r="P25209" s="94">
        <v>26841</v>
      </c>
      <c r="Q25209" s="94">
        <v>1220</v>
      </c>
      <c r="AS25209" s="94">
        <v>-46</v>
      </c>
      <c r="AT25209" s="94">
        <v>-78</v>
      </c>
      <c r="AU25209" s="94">
        <v>210</v>
      </c>
      <c r="AV25209" s="94">
        <v>112</v>
      </c>
      <c r="AW25209" s="94">
        <v>416</v>
      </c>
      <c r="AX25209" s="94">
        <v>1033</v>
      </c>
      <c r="AY25209" s="94">
        <v>432</v>
      </c>
      <c r="AZ25209" s="94">
        <v>-160</v>
      </c>
      <c r="BA25209" s="94">
        <v>90</v>
      </c>
      <c r="BB25209" s="94">
        <v>-789</v>
      </c>
    </row>
    <row r="25210" spans="1:54">
      <c r="A25210" s="85" t="s">
        <v>91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402</v>
      </c>
      <c r="H25210" s="94">
        <v>25733</v>
      </c>
      <c r="I25210" s="94">
        <v>26453</v>
      </c>
      <c r="J25210" s="94">
        <v>27809</v>
      </c>
      <c r="K25210" s="94">
        <v>1356</v>
      </c>
      <c r="O25210" s="94">
        <v>26453</v>
      </c>
      <c r="P25210" s="94">
        <v>27809</v>
      </c>
      <c r="Q25210" s="94">
        <v>1356</v>
      </c>
      <c r="AS25210" s="94">
        <v>-44</v>
      </c>
      <c r="AT25210" s="94">
        <v>-73</v>
      </c>
      <c r="AU25210" s="94">
        <v>207</v>
      </c>
      <c r="AV25210" s="94">
        <v>281</v>
      </c>
      <c r="AW25210" s="94">
        <v>372</v>
      </c>
      <c r="AX25210" s="94">
        <v>1034</v>
      </c>
      <c r="AY25210" s="94">
        <v>424</v>
      </c>
      <c r="AZ25210" s="94">
        <v>-160</v>
      </c>
      <c r="BA25210" s="94">
        <v>97</v>
      </c>
      <c r="BB25210" s="94">
        <v>-782</v>
      </c>
    </row>
    <row r="25211" spans="1:54">
      <c r="A25211" s="85" t="s">
        <v>91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402</v>
      </c>
      <c r="H25211" s="94">
        <v>26867</v>
      </c>
      <c r="I25211" s="94">
        <v>27699</v>
      </c>
      <c r="J25211" s="94">
        <v>29142</v>
      </c>
      <c r="K25211" s="94">
        <v>1443</v>
      </c>
      <c r="O25211" s="94">
        <v>27699</v>
      </c>
      <c r="P25211" s="94">
        <v>29142</v>
      </c>
      <c r="Q25211" s="94">
        <v>1443</v>
      </c>
      <c r="AS25211" s="94">
        <v>-34</v>
      </c>
      <c r="AT25211" s="94">
        <v>-59</v>
      </c>
      <c r="AU25211" s="94">
        <v>243</v>
      </c>
      <c r="AV25211" s="94">
        <v>380</v>
      </c>
      <c r="AW25211" s="94">
        <v>326</v>
      </c>
      <c r="AX25211" s="94">
        <v>1014</v>
      </c>
      <c r="AY25211" s="94">
        <v>424</v>
      </c>
      <c r="AZ25211" s="94">
        <v>-165</v>
      </c>
      <c r="BA25211" s="94">
        <v>112</v>
      </c>
      <c r="BB25211" s="94">
        <v>-798</v>
      </c>
    </row>
    <row r="25212" spans="1:54">
      <c r="A25212" s="85" t="s">
        <v>91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402</v>
      </c>
      <c r="H25212" s="94">
        <v>27752</v>
      </c>
      <c r="I25212" s="94">
        <v>28975</v>
      </c>
      <c r="J25212" s="94">
        <v>30585</v>
      </c>
      <c r="K25212" s="94">
        <v>1610</v>
      </c>
      <c r="O25212" s="94">
        <v>28975</v>
      </c>
      <c r="P25212" s="94">
        <v>30585</v>
      </c>
      <c r="Q25212" s="94">
        <v>1610</v>
      </c>
      <c r="AS25212" s="94">
        <v>-83</v>
      </c>
      <c r="AT25212" s="94">
        <v>51</v>
      </c>
      <c r="AU25212" s="94">
        <v>247</v>
      </c>
      <c r="AV25212" s="94">
        <v>389</v>
      </c>
      <c r="AW25212" s="94">
        <v>330</v>
      </c>
      <c r="AX25212" s="94">
        <v>1072</v>
      </c>
      <c r="AY25212" s="94">
        <v>454</v>
      </c>
      <c r="AZ25212" s="94">
        <v>-148</v>
      </c>
      <c r="BA25212" s="94">
        <v>117</v>
      </c>
      <c r="BB25212" s="94">
        <v>-819</v>
      </c>
    </row>
    <row r="25213" spans="1:54">
      <c r="A25213" s="85" t="s">
        <v>91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402</v>
      </c>
      <c r="H25213" s="94">
        <v>28541</v>
      </c>
      <c r="I25213" s="94">
        <v>29996</v>
      </c>
      <c r="J25213" s="94">
        <v>31538</v>
      </c>
      <c r="K25213" s="94">
        <v>1542</v>
      </c>
      <c r="O25213" s="94">
        <v>29996</v>
      </c>
      <c r="P25213" s="94">
        <v>31538</v>
      </c>
      <c r="Q25213" s="94">
        <v>1542</v>
      </c>
      <c r="AS25213" s="94">
        <v>-68</v>
      </c>
      <c r="AT25213" s="94">
        <v>-67</v>
      </c>
      <c r="AU25213" s="94">
        <v>222</v>
      </c>
      <c r="AV25213" s="94">
        <v>394</v>
      </c>
      <c r="AW25213" s="94">
        <v>454</v>
      </c>
      <c r="AX25213" s="94">
        <v>1033</v>
      </c>
      <c r="AY25213" s="94">
        <v>439</v>
      </c>
      <c r="AZ25213" s="94">
        <v>-197</v>
      </c>
      <c r="BA25213" s="94">
        <v>116</v>
      </c>
      <c r="BB25213" s="94">
        <v>-784</v>
      </c>
    </row>
    <row r="25214" spans="1:54">
      <c r="A25214" s="85" t="s">
        <v>91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402</v>
      </c>
      <c r="H25214" s="94">
        <v>29428</v>
      </c>
      <c r="I25214" s="94">
        <v>30833</v>
      </c>
      <c r="J25214" s="94">
        <v>31956</v>
      </c>
      <c r="K25214" s="94">
        <v>1123</v>
      </c>
      <c r="O25214" s="94">
        <v>30833</v>
      </c>
      <c r="P25214" s="94">
        <v>31956</v>
      </c>
      <c r="Q25214" s="94">
        <v>1123</v>
      </c>
      <c r="AS25214" s="94">
        <v>-70</v>
      </c>
      <c r="AT25214" s="94">
        <v>-162</v>
      </c>
      <c r="AU25214" s="94">
        <v>166</v>
      </c>
      <c r="AV25214" s="94">
        <v>387</v>
      </c>
      <c r="AW25214" s="94">
        <v>397</v>
      </c>
      <c r="AX25214" s="94">
        <v>1046</v>
      </c>
      <c r="AY25214" s="94">
        <v>443</v>
      </c>
      <c r="AZ25214" s="94">
        <v>-225</v>
      </c>
      <c r="BA25214" s="94">
        <v>121</v>
      </c>
      <c r="BB25214" s="94">
        <v>-980</v>
      </c>
    </row>
    <row r="25215" spans="1:54">
      <c r="A25215" s="85" t="s">
        <v>91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402</v>
      </c>
      <c r="H25215" s="94">
        <v>30281</v>
      </c>
      <c r="I25215" s="94">
        <v>31299</v>
      </c>
      <c r="J25215" s="94">
        <v>32456</v>
      </c>
      <c r="K25215" s="94">
        <v>1157</v>
      </c>
      <c r="O25215" s="94">
        <v>31299</v>
      </c>
      <c r="P25215" s="94">
        <v>32456</v>
      </c>
      <c r="Q25215" s="94">
        <v>1157</v>
      </c>
      <c r="AS25215" s="94">
        <v>-14</v>
      </c>
      <c r="AT25215" s="94">
        <v>-333</v>
      </c>
      <c r="AU25215" s="94">
        <v>141</v>
      </c>
      <c r="AV25215" s="94">
        <v>482</v>
      </c>
      <c r="AW25215" s="94">
        <v>583</v>
      </c>
      <c r="AX25215" s="94">
        <v>992</v>
      </c>
      <c r="AY25215" s="94">
        <v>415</v>
      </c>
      <c r="AZ25215" s="94">
        <v>-275</v>
      </c>
      <c r="BA25215" s="94">
        <v>121</v>
      </c>
      <c r="BB25215" s="94">
        <v>-955</v>
      </c>
    </row>
    <row r="25216" spans="1:54">
      <c r="A25216" s="85" t="s">
        <v>91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402</v>
      </c>
      <c r="H25216" s="94">
        <v>30755</v>
      </c>
      <c r="I25216" s="94">
        <v>31594</v>
      </c>
      <c r="J25216" s="94">
        <v>32577</v>
      </c>
      <c r="K25216" s="94">
        <v>983</v>
      </c>
      <c r="O25216" s="94">
        <v>31594</v>
      </c>
      <c r="P25216" s="94">
        <v>32577</v>
      </c>
      <c r="Q25216" s="94">
        <v>983</v>
      </c>
      <c r="AS25216" s="94">
        <v>30</v>
      </c>
      <c r="AT25216" s="94">
        <v>-486</v>
      </c>
      <c r="AU25216" s="94">
        <v>104</v>
      </c>
      <c r="AV25216" s="94">
        <v>550</v>
      </c>
      <c r="AW25216" s="94">
        <v>719</v>
      </c>
      <c r="AX25216" s="94">
        <v>908</v>
      </c>
      <c r="AY25216" s="94">
        <v>357</v>
      </c>
      <c r="AZ25216" s="94">
        <v>-413</v>
      </c>
      <c r="BA25216" s="94">
        <v>115</v>
      </c>
      <c r="BB25216" s="94">
        <v>-901</v>
      </c>
    </row>
    <row r="25217" spans="1:54">
      <c r="A25217" s="85" t="s">
        <v>91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402</v>
      </c>
      <c r="H25217" s="94">
        <v>31300</v>
      </c>
      <c r="I25217" s="94">
        <v>31633</v>
      </c>
      <c r="J25217" s="94">
        <v>32579</v>
      </c>
      <c r="K25217" s="94">
        <v>946</v>
      </c>
      <c r="O25217" s="94">
        <v>31633</v>
      </c>
      <c r="P25217" s="94">
        <v>32579</v>
      </c>
      <c r="Q25217" s="94">
        <v>946</v>
      </c>
      <c r="AS25217" s="94">
        <v>46</v>
      </c>
      <c r="AT25217" s="94">
        <v>-526</v>
      </c>
      <c r="AU25217" s="94">
        <v>106</v>
      </c>
      <c r="AV25217" s="94">
        <v>522</v>
      </c>
      <c r="AW25217" s="94">
        <v>789</v>
      </c>
      <c r="AX25217" s="94">
        <v>928</v>
      </c>
      <c r="AY25217" s="94">
        <v>357</v>
      </c>
      <c r="AZ25217" s="94">
        <v>-544</v>
      </c>
      <c r="BA25217" s="94">
        <v>117</v>
      </c>
      <c r="BB25217" s="94">
        <v>-849</v>
      </c>
    </row>
    <row r="25218" spans="1:54">
      <c r="A25218" s="85" t="s">
        <v>91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402</v>
      </c>
      <c r="H25218" s="94">
        <v>31423</v>
      </c>
      <c r="I25218" s="94">
        <v>31598</v>
      </c>
      <c r="J25218" s="94">
        <v>32333</v>
      </c>
      <c r="K25218" s="94">
        <v>735</v>
      </c>
      <c r="O25218" s="94">
        <v>31598</v>
      </c>
      <c r="P25218" s="94">
        <v>32333</v>
      </c>
      <c r="Q25218" s="94">
        <v>735</v>
      </c>
      <c r="AS25218" s="94">
        <v>58</v>
      </c>
      <c r="AT25218" s="94">
        <v>-604</v>
      </c>
      <c r="AU25218" s="94">
        <v>117</v>
      </c>
      <c r="AV25218" s="94">
        <v>486</v>
      </c>
      <c r="AW25218" s="94">
        <v>815</v>
      </c>
      <c r="AX25218" s="94">
        <v>835</v>
      </c>
      <c r="AY25218" s="94">
        <v>310</v>
      </c>
      <c r="AZ25218" s="94">
        <v>-551</v>
      </c>
      <c r="BA25218" s="94">
        <v>124</v>
      </c>
      <c r="BB25218" s="94">
        <v>-855</v>
      </c>
    </row>
    <row r="25219" spans="1:54">
      <c r="A25219" s="85" t="s">
        <v>91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402</v>
      </c>
      <c r="H25219" s="94">
        <v>30949</v>
      </c>
      <c r="I25219" s="94">
        <v>31334</v>
      </c>
      <c r="J25219" s="94">
        <v>32160</v>
      </c>
      <c r="K25219" s="94">
        <v>826</v>
      </c>
      <c r="O25219" s="94">
        <v>31334</v>
      </c>
      <c r="P25219" s="94">
        <v>32160</v>
      </c>
      <c r="Q25219" s="94">
        <v>826</v>
      </c>
      <c r="AS25219" s="94">
        <v>56</v>
      </c>
      <c r="AT25219" s="94">
        <v>-553</v>
      </c>
      <c r="AU25219" s="94">
        <v>153</v>
      </c>
      <c r="AV25219" s="94">
        <v>397</v>
      </c>
      <c r="AW25219" s="94">
        <v>833</v>
      </c>
      <c r="AX25219" s="94">
        <v>839</v>
      </c>
      <c r="AY25219" s="94">
        <v>337</v>
      </c>
      <c r="AZ25219" s="94">
        <v>-538</v>
      </c>
      <c r="BA25219" s="94">
        <v>128</v>
      </c>
      <c r="BB25219" s="94">
        <v>-826</v>
      </c>
    </row>
    <row r="25220" spans="1:54">
      <c r="A25220" s="85" t="s">
        <v>91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402</v>
      </c>
      <c r="H25220" s="94">
        <v>30214</v>
      </c>
      <c r="I25220" s="94">
        <v>30663</v>
      </c>
      <c r="J25220" s="94">
        <v>31522</v>
      </c>
      <c r="K25220" s="94">
        <v>859</v>
      </c>
      <c r="O25220" s="94">
        <v>30663</v>
      </c>
      <c r="P25220" s="94">
        <v>31522</v>
      </c>
      <c r="Q25220" s="94">
        <v>859</v>
      </c>
      <c r="AS25220" s="94">
        <v>36</v>
      </c>
      <c r="AT25220" s="94">
        <v>-517</v>
      </c>
      <c r="AU25220" s="94">
        <v>190</v>
      </c>
      <c r="AV25220" s="94">
        <v>392</v>
      </c>
      <c r="AW25220" s="94">
        <v>748</v>
      </c>
      <c r="AX25220" s="94">
        <v>843</v>
      </c>
      <c r="AY25220" s="94">
        <v>352</v>
      </c>
      <c r="AZ25220" s="94">
        <v>-380</v>
      </c>
      <c r="BA25220" s="94">
        <v>130</v>
      </c>
      <c r="BB25220" s="94">
        <v>-935</v>
      </c>
    </row>
    <row r="25221" spans="1:54">
      <c r="A25221" s="85" t="s">
        <v>91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402</v>
      </c>
      <c r="H25221" s="94">
        <v>29763</v>
      </c>
      <c r="I25221" s="94">
        <v>30247</v>
      </c>
      <c r="J25221" s="94">
        <v>31407</v>
      </c>
      <c r="K25221" s="94">
        <v>1160</v>
      </c>
      <c r="O25221" s="94">
        <v>30247</v>
      </c>
      <c r="P25221" s="94">
        <v>31407</v>
      </c>
      <c r="Q25221" s="94">
        <v>1160</v>
      </c>
      <c r="AS25221" s="94">
        <v>43</v>
      </c>
      <c r="AT25221" s="94">
        <v>-363</v>
      </c>
      <c r="AU25221" s="94">
        <v>194</v>
      </c>
      <c r="AV25221" s="94">
        <v>322</v>
      </c>
      <c r="AW25221" s="94">
        <v>678</v>
      </c>
      <c r="AX25221" s="94">
        <v>926</v>
      </c>
      <c r="AY25221" s="94">
        <v>404</v>
      </c>
      <c r="AZ25221" s="94">
        <v>-243</v>
      </c>
      <c r="BA25221" s="94">
        <v>127</v>
      </c>
      <c r="BB25221" s="94">
        <v>-928</v>
      </c>
    </row>
    <row r="25222" spans="1:54">
      <c r="A25222" s="85" t="s">
        <v>91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402</v>
      </c>
      <c r="H25222" s="94">
        <v>29017</v>
      </c>
      <c r="I25222" s="94">
        <v>29776</v>
      </c>
      <c r="J25222" s="94">
        <v>30722</v>
      </c>
      <c r="K25222" s="94">
        <v>946</v>
      </c>
      <c r="O25222" s="94">
        <v>29776</v>
      </c>
      <c r="P25222" s="94">
        <v>30722</v>
      </c>
      <c r="Q25222" s="94">
        <v>946</v>
      </c>
      <c r="AS25222" s="94">
        <v>38</v>
      </c>
      <c r="AT25222" s="94">
        <v>-391</v>
      </c>
      <c r="AU25222" s="94">
        <v>153</v>
      </c>
      <c r="AV25222" s="94">
        <v>168</v>
      </c>
      <c r="AW25222" s="94">
        <v>627</v>
      </c>
      <c r="AX25222" s="94">
        <v>880</v>
      </c>
      <c r="AY25222" s="94">
        <v>381</v>
      </c>
      <c r="AZ25222" s="94">
        <v>-232</v>
      </c>
      <c r="BA25222" s="94">
        <v>117</v>
      </c>
      <c r="BB25222" s="94">
        <v>-795</v>
      </c>
    </row>
    <row r="25223" spans="1:54">
      <c r="A25223" s="85" t="s">
        <v>91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402</v>
      </c>
      <c r="H25223" s="94">
        <v>26900</v>
      </c>
      <c r="I25223" s="94">
        <v>27677</v>
      </c>
      <c r="J25223" s="94">
        <v>28469</v>
      </c>
      <c r="K25223" s="94">
        <v>792</v>
      </c>
      <c r="O25223" s="94">
        <v>27677</v>
      </c>
      <c r="P25223" s="94">
        <v>28469</v>
      </c>
      <c r="Q25223" s="94">
        <v>792</v>
      </c>
      <c r="AS25223" s="94">
        <v>15</v>
      </c>
      <c r="AT25223" s="94">
        <v>-410</v>
      </c>
      <c r="AU25223" s="94">
        <v>123</v>
      </c>
      <c r="AV25223" s="94">
        <v>213</v>
      </c>
      <c r="AW25223" s="94">
        <v>655</v>
      </c>
      <c r="AX25223" s="94">
        <v>810</v>
      </c>
      <c r="AY25223" s="94">
        <v>359</v>
      </c>
      <c r="AZ25223" s="94">
        <v>-221</v>
      </c>
      <c r="BA25223" s="94">
        <v>113</v>
      </c>
      <c r="BB25223" s="94">
        <v>-865</v>
      </c>
    </row>
    <row r="25224" spans="1:54">
      <c r="A25224" s="85" t="s">
        <v>91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402</v>
      </c>
      <c r="H25224" s="94">
        <v>24468</v>
      </c>
      <c r="I25224" s="94">
        <v>25213</v>
      </c>
      <c r="J25224" s="94">
        <v>25276</v>
      </c>
      <c r="K25224" s="94">
        <v>63</v>
      </c>
      <c r="O25224" s="94">
        <v>25213</v>
      </c>
      <c r="P25224" s="94">
        <v>25276</v>
      </c>
      <c r="Q25224" s="94">
        <v>63</v>
      </c>
      <c r="AS25224" s="94">
        <v>-69</v>
      </c>
      <c r="AT25224" s="94">
        <v>-335</v>
      </c>
      <c r="AU25224" s="94">
        <v>59</v>
      </c>
      <c r="AV25224" s="94">
        <v>-35</v>
      </c>
      <c r="AW25224" s="94">
        <v>564</v>
      </c>
      <c r="AX25224" s="94">
        <v>715</v>
      </c>
      <c r="AY25224" s="94">
        <v>346</v>
      </c>
      <c r="AZ25224" s="94">
        <v>-186</v>
      </c>
      <c r="BA25224" s="94">
        <v>81</v>
      </c>
      <c r="BB25224" s="94">
        <v>-1077</v>
      </c>
    </row>
    <row r="25225" spans="1:54">
      <c r="A25225" s="85" t="s">
        <v>91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402</v>
      </c>
      <c r="H25225" s="94">
        <v>22428</v>
      </c>
      <c r="I25225" s="94">
        <v>23732</v>
      </c>
      <c r="J25225" s="94">
        <v>24089</v>
      </c>
      <c r="K25225" s="94">
        <v>357</v>
      </c>
      <c r="O25225" s="94">
        <v>23732</v>
      </c>
      <c r="P25225" s="94">
        <v>24089</v>
      </c>
      <c r="Q25225" s="94">
        <v>357</v>
      </c>
      <c r="AS25225" s="94">
        <v>-61</v>
      </c>
      <c r="AT25225" s="94">
        <v>-207</v>
      </c>
      <c r="AU25225" s="94">
        <v>96</v>
      </c>
      <c r="AV25225" s="94">
        <v>89</v>
      </c>
      <c r="AW25225" s="94">
        <v>599</v>
      </c>
      <c r="AX25225" s="94">
        <v>721</v>
      </c>
      <c r="AY25225" s="94">
        <v>355</v>
      </c>
      <c r="AZ25225" s="94">
        <v>-154</v>
      </c>
      <c r="BA25225" s="94">
        <v>89</v>
      </c>
      <c r="BB25225" s="94">
        <v>-1170</v>
      </c>
    </row>
    <row r="25226" spans="1:54">
      <c r="A25226" s="85" t="s">
        <v>91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402</v>
      </c>
      <c r="H25226" s="94">
        <v>21115</v>
      </c>
      <c r="I25226" s="94">
        <v>22540</v>
      </c>
      <c r="J25226" s="94">
        <v>22806</v>
      </c>
      <c r="K25226" s="94">
        <v>266</v>
      </c>
      <c r="O25226" s="94">
        <v>22540</v>
      </c>
      <c r="P25226" s="94">
        <v>22806</v>
      </c>
      <c r="Q25226" s="94">
        <v>266</v>
      </c>
      <c r="AS25226" s="94">
        <v>-21</v>
      </c>
      <c r="AT25226" s="94">
        <v>-274</v>
      </c>
      <c r="AU25226" s="94">
        <v>82</v>
      </c>
      <c r="AV25226" s="94">
        <v>54</v>
      </c>
      <c r="AW25226" s="94">
        <v>583</v>
      </c>
      <c r="AX25226" s="94">
        <v>657</v>
      </c>
      <c r="AY25226" s="94">
        <v>321</v>
      </c>
      <c r="AZ25226" s="94">
        <v>-182</v>
      </c>
      <c r="BA25226" s="94">
        <v>80</v>
      </c>
      <c r="BB25226" s="94">
        <v>-1034</v>
      </c>
    </row>
    <row r="25227" spans="1:54">
      <c r="A25227" s="85" t="s">
        <v>91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402</v>
      </c>
      <c r="H25227" s="94">
        <v>20279</v>
      </c>
      <c r="I25227" s="94">
        <v>21826</v>
      </c>
      <c r="J25227" s="94">
        <v>22127</v>
      </c>
      <c r="K25227" s="94">
        <v>301</v>
      </c>
      <c r="O25227" s="94">
        <v>21826</v>
      </c>
      <c r="P25227" s="94">
        <v>22127</v>
      </c>
      <c r="Q25227" s="94">
        <v>301</v>
      </c>
      <c r="AS25227" s="94">
        <v>-27</v>
      </c>
      <c r="AT25227" s="94">
        <v>-391</v>
      </c>
      <c r="AU25227" s="94">
        <v>65</v>
      </c>
      <c r="AV25227" s="94">
        <v>26</v>
      </c>
      <c r="AW25227" s="94">
        <v>700</v>
      </c>
      <c r="AX25227" s="94">
        <v>593</v>
      </c>
      <c r="AY25227" s="94">
        <v>282</v>
      </c>
      <c r="AZ25227" s="94">
        <v>-202</v>
      </c>
      <c r="BA25227" s="94">
        <v>75</v>
      </c>
      <c r="BB25227" s="94">
        <v>-820</v>
      </c>
    </row>
    <row r="25228" spans="1:54">
      <c r="A25228" s="85" t="s">
        <v>91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402</v>
      </c>
      <c r="H25228" s="94">
        <v>19739</v>
      </c>
      <c r="I25228" s="94">
        <v>21342</v>
      </c>
      <c r="J25228" s="94">
        <v>21701</v>
      </c>
      <c r="K25228" s="94">
        <v>359</v>
      </c>
      <c r="O25228" s="94">
        <v>21342</v>
      </c>
      <c r="P25228" s="94">
        <v>21701</v>
      </c>
      <c r="Q25228" s="94">
        <v>359</v>
      </c>
      <c r="AS25228" s="94">
        <v>-15</v>
      </c>
      <c r="AT25228" s="94">
        <v>-278</v>
      </c>
      <c r="AU25228" s="94">
        <v>69</v>
      </c>
      <c r="AV25228" s="94">
        <v>22</v>
      </c>
      <c r="AW25228" s="94">
        <v>651</v>
      </c>
      <c r="AX25228" s="94">
        <v>643</v>
      </c>
      <c r="AY25228" s="94">
        <v>305</v>
      </c>
      <c r="AZ25228" s="94">
        <v>-178</v>
      </c>
      <c r="BA25228" s="94">
        <v>74</v>
      </c>
      <c r="BB25228" s="94">
        <v>-934</v>
      </c>
    </row>
    <row r="25229" spans="1:54">
      <c r="A25229" s="85" t="s">
        <v>91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402</v>
      </c>
      <c r="H25229" s="94">
        <v>19708</v>
      </c>
      <c r="I25229" s="94">
        <v>21394</v>
      </c>
      <c r="J25229" s="94">
        <v>21752</v>
      </c>
      <c r="K25229" s="94">
        <v>358</v>
      </c>
      <c r="O25229" s="94">
        <v>21394</v>
      </c>
      <c r="P25229" s="94">
        <v>21752</v>
      </c>
      <c r="Q25229" s="94">
        <v>358</v>
      </c>
      <c r="AS25229" s="94">
        <v>-17</v>
      </c>
      <c r="AT25229" s="94">
        <v>-223</v>
      </c>
      <c r="AU25229" s="94">
        <v>72</v>
      </c>
      <c r="AV25229" s="94">
        <v>5</v>
      </c>
      <c r="AW25229" s="94">
        <v>616</v>
      </c>
      <c r="AX25229" s="94">
        <v>676</v>
      </c>
      <c r="AY25229" s="94">
        <v>313</v>
      </c>
      <c r="AZ25229" s="94">
        <v>-168</v>
      </c>
      <c r="BA25229" s="94">
        <v>70</v>
      </c>
      <c r="BB25229" s="94">
        <v>-986</v>
      </c>
    </row>
    <row r="25230" spans="1:54">
      <c r="A25230" s="85" t="s">
        <v>91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402</v>
      </c>
      <c r="H25230" s="94">
        <v>20477</v>
      </c>
      <c r="I25230" s="94">
        <v>22210</v>
      </c>
      <c r="J25230" s="94">
        <v>22611</v>
      </c>
      <c r="K25230" s="94">
        <v>401</v>
      </c>
      <c r="O25230" s="94">
        <v>22210</v>
      </c>
      <c r="P25230" s="94">
        <v>22611</v>
      </c>
      <c r="Q25230" s="94">
        <v>401</v>
      </c>
      <c r="AS25230" s="94">
        <v>-32</v>
      </c>
      <c r="AT25230" s="94">
        <v>-110</v>
      </c>
      <c r="AU25230" s="94">
        <v>102</v>
      </c>
      <c r="AV25230" s="94">
        <v>45</v>
      </c>
      <c r="AW25230" s="94">
        <v>489</v>
      </c>
      <c r="AX25230" s="94">
        <v>740</v>
      </c>
      <c r="AY25230" s="94">
        <v>336</v>
      </c>
      <c r="AZ25230" s="94">
        <v>-152</v>
      </c>
      <c r="BA25230" s="94">
        <v>80</v>
      </c>
      <c r="BB25230" s="94">
        <v>-1097</v>
      </c>
    </row>
    <row r="25231" spans="1:54">
      <c r="A25231" s="85" t="s">
        <v>91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402</v>
      </c>
      <c r="H25231" s="94">
        <v>22578</v>
      </c>
      <c r="I25231" s="94">
        <v>23924</v>
      </c>
      <c r="J25231" s="94">
        <v>24307</v>
      </c>
      <c r="K25231" s="94">
        <v>383</v>
      </c>
      <c r="O25231" s="94">
        <v>23924</v>
      </c>
      <c r="P25231" s="94">
        <v>24307</v>
      </c>
      <c r="Q25231" s="94">
        <v>383</v>
      </c>
      <c r="AS25231" s="94">
        <v>-39</v>
      </c>
      <c r="AT25231" s="94">
        <v>-61</v>
      </c>
      <c r="AU25231" s="94">
        <v>139</v>
      </c>
      <c r="AV25231" s="94">
        <v>-16</v>
      </c>
      <c r="AW25231" s="94">
        <v>426</v>
      </c>
      <c r="AX25231" s="94">
        <v>818</v>
      </c>
      <c r="AY25231" s="94">
        <v>381</v>
      </c>
      <c r="AZ25231" s="94">
        <v>-150</v>
      </c>
      <c r="BA25231" s="94">
        <v>91</v>
      </c>
      <c r="BB25231" s="94">
        <v>-1206</v>
      </c>
    </row>
    <row r="25232" spans="1:54">
      <c r="A25232" s="85" t="s">
        <v>91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402</v>
      </c>
      <c r="H25232" s="94">
        <v>24003</v>
      </c>
      <c r="I25232" s="94">
        <v>24675</v>
      </c>
      <c r="J25232" s="94">
        <v>25498</v>
      </c>
      <c r="K25232" s="94">
        <v>823</v>
      </c>
      <c r="O25232" s="94">
        <v>24675</v>
      </c>
      <c r="P25232" s="94">
        <v>25498</v>
      </c>
      <c r="Q25232" s="94">
        <v>823</v>
      </c>
      <c r="AS25232" s="94">
        <v>-28</v>
      </c>
      <c r="AT25232" s="94">
        <v>-79</v>
      </c>
      <c r="AU25232" s="94">
        <v>167</v>
      </c>
      <c r="AV25232" s="94">
        <v>122</v>
      </c>
      <c r="AW25232" s="94">
        <v>466</v>
      </c>
      <c r="AX25232" s="94">
        <v>810</v>
      </c>
      <c r="AY25232" s="94">
        <v>362</v>
      </c>
      <c r="AZ25232" s="94">
        <v>-157</v>
      </c>
      <c r="BA25232" s="94">
        <v>108</v>
      </c>
      <c r="BB25232" s="94">
        <v>-948</v>
      </c>
    </row>
    <row r="25233" spans="1:54">
      <c r="A25233" s="85" t="s">
        <v>91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402</v>
      </c>
      <c r="H25233" s="94">
        <v>24543</v>
      </c>
      <c r="I25233" s="94">
        <v>25365</v>
      </c>
      <c r="J25233" s="94">
        <v>26236</v>
      </c>
      <c r="K25233" s="94">
        <v>871</v>
      </c>
      <c r="O25233" s="94">
        <v>25365</v>
      </c>
      <c r="P25233" s="94">
        <v>26236</v>
      </c>
      <c r="Q25233" s="94">
        <v>871</v>
      </c>
      <c r="AS25233" s="94">
        <v>-34</v>
      </c>
      <c r="AT25233" s="94">
        <v>-120</v>
      </c>
      <c r="AU25233" s="94">
        <v>177</v>
      </c>
      <c r="AV25233" s="94">
        <v>206</v>
      </c>
      <c r="AW25233" s="94">
        <v>407</v>
      </c>
      <c r="AX25233" s="94">
        <v>844</v>
      </c>
      <c r="AY25233" s="94">
        <v>374</v>
      </c>
      <c r="AZ25233" s="94">
        <v>-169</v>
      </c>
      <c r="BA25233" s="94">
        <v>115</v>
      </c>
      <c r="BB25233" s="94">
        <v>-929</v>
      </c>
    </row>
    <row r="25234" spans="1:54">
      <c r="A25234" s="85" t="s">
        <v>91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402</v>
      </c>
      <c r="H25234" s="94">
        <v>25447</v>
      </c>
      <c r="I25234" s="94">
        <v>26277</v>
      </c>
      <c r="J25234" s="94">
        <v>27306</v>
      </c>
      <c r="K25234" s="94">
        <v>1029</v>
      </c>
      <c r="O25234" s="94">
        <v>26277</v>
      </c>
      <c r="P25234" s="94">
        <v>27306</v>
      </c>
      <c r="Q25234" s="94">
        <v>1029</v>
      </c>
      <c r="AS25234" s="94">
        <v>-9</v>
      </c>
      <c r="AT25234" s="94">
        <v>-235</v>
      </c>
      <c r="AU25234" s="94">
        <v>203</v>
      </c>
      <c r="AV25234" s="94">
        <v>356</v>
      </c>
      <c r="AW25234" s="94">
        <v>478</v>
      </c>
      <c r="AX25234" s="94">
        <v>856</v>
      </c>
      <c r="AY25234" s="94">
        <v>362</v>
      </c>
      <c r="AZ25234" s="94">
        <v>-192</v>
      </c>
      <c r="BA25234" s="94">
        <v>131</v>
      </c>
      <c r="BB25234" s="94">
        <v>-921</v>
      </c>
    </row>
    <row r="25235" spans="1:54">
      <c r="A25235" s="85" t="s">
        <v>91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402</v>
      </c>
      <c r="H25235" s="94">
        <v>26738</v>
      </c>
      <c r="I25235" s="94">
        <v>27310</v>
      </c>
      <c r="J25235" s="94">
        <v>28363</v>
      </c>
      <c r="K25235" s="94">
        <v>1053</v>
      </c>
      <c r="O25235" s="94">
        <v>27310</v>
      </c>
      <c r="P25235" s="94">
        <v>28363</v>
      </c>
      <c r="Q25235" s="94">
        <v>1053</v>
      </c>
      <c r="AS25235" s="94">
        <v>-49</v>
      </c>
      <c r="AT25235" s="94">
        <v>-200</v>
      </c>
      <c r="AU25235" s="94">
        <v>234</v>
      </c>
      <c r="AV25235" s="94">
        <v>490</v>
      </c>
      <c r="AW25235" s="94">
        <v>431</v>
      </c>
      <c r="AX25235" s="94">
        <v>873</v>
      </c>
      <c r="AY25235" s="94">
        <v>358</v>
      </c>
      <c r="AZ25235" s="94">
        <v>-190</v>
      </c>
      <c r="BA25235" s="94">
        <v>147</v>
      </c>
      <c r="BB25235" s="94">
        <v>-1041</v>
      </c>
    </row>
    <row r="25236" spans="1:54">
      <c r="A25236" s="85" t="s">
        <v>91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402</v>
      </c>
      <c r="H25236" s="94">
        <v>27856</v>
      </c>
      <c r="I25236" s="94">
        <v>28471</v>
      </c>
      <c r="J25236" s="94">
        <v>29519</v>
      </c>
      <c r="K25236" s="94">
        <v>1048</v>
      </c>
      <c r="O25236" s="94">
        <v>28471</v>
      </c>
      <c r="P25236" s="94">
        <v>29519</v>
      </c>
      <c r="Q25236" s="94">
        <v>1048</v>
      </c>
      <c r="AS25236" s="94">
        <v>-35</v>
      </c>
      <c r="AT25236" s="94">
        <v>-177</v>
      </c>
      <c r="AU25236" s="94">
        <v>227</v>
      </c>
      <c r="AV25236" s="94">
        <v>438</v>
      </c>
      <c r="AW25236" s="94">
        <v>319</v>
      </c>
      <c r="AX25236" s="94">
        <v>867</v>
      </c>
      <c r="AY25236" s="94">
        <v>371</v>
      </c>
      <c r="AZ25236" s="94">
        <v>-191</v>
      </c>
      <c r="BA25236" s="94">
        <v>160</v>
      </c>
      <c r="BB25236" s="94">
        <v>-931</v>
      </c>
    </row>
    <row r="25237" spans="1:54">
      <c r="A25237" s="85" t="s">
        <v>91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402</v>
      </c>
      <c r="H25237" s="94">
        <v>28884</v>
      </c>
      <c r="I25237" s="94">
        <v>29503</v>
      </c>
      <c r="J25237" s="94">
        <v>30574</v>
      </c>
      <c r="K25237" s="94">
        <v>1071</v>
      </c>
      <c r="O25237" s="94">
        <v>29503</v>
      </c>
      <c r="P25237" s="94">
        <v>30574</v>
      </c>
      <c r="Q25237" s="94">
        <v>1071</v>
      </c>
      <c r="AS25237" s="94">
        <v>9</v>
      </c>
      <c r="AT25237" s="94">
        <v>-204</v>
      </c>
      <c r="AU25237" s="94">
        <v>215</v>
      </c>
      <c r="AV25237" s="94">
        <v>418</v>
      </c>
      <c r="AW25237" s="94">
        <v>342</v>
      </c>
      <c r="AX25237" s="94">
        <v>873</v>
      </c>
      <c r="AY25237" s="94">
        <v>381</v>
      </c>
      <c r="AZ25237" s="94">
        <v>-201</v>
      </c>
      <c r="BA25237" s="94">
        <v>165</v>
      </c>
      <c r="BB25237" s="94">
        <v>-927</v>
      </c>
    </row>
    <row r="25238" spans="1:54">
      <c r="A25238" s="85" t="s">
        <v>91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402</v>
      </c>
      <c r="H25238" s="94">
        <v>30031</v>
      </c>
      <c r="I25238" s="94">
        <v>30762</v>
      </c>
      <c r="J25238" s="94">
        <v>31598</v>
      </c>
      <c r="K25238" s="94">
        <v>836</v>
      </c>
      <c r="O25238" s="94">
        <v>30762</v>
      </c>
      <c r="P25238" s="94">
        <v>31598</v>
      </c>
      <c r="Q25238" s="94">
        <v>836</v>
      </c>
      <c r="AS25238" s="94">
        <v>35</v>
      </c>
      <c r="AT25238" s="94">
        <v>-330</v>
      </c>
      <c r="AU25238" s="94">
        <v>237</v>
      </c>
      <c r="AV25238" s="94">
        <v>426</v>
      </c>
      <c r="AW25238" s="94">
        <v>319</v>
      </c>
      <c r="AX25238" s="94">
        <v>871</v>
      </c>
      <c r="AY25238" s="94">
        <v>352</v>
      </c>
      <c r="AZ25238" s="94">
        <v>-251</v>
      </c>
      <c r="BA25238" s="94">
        <v>187</v>
      </c>
      <c r="BB25238" s="94">
        <v>-1010</v>
      </c>
    </row>
    <row r="25239" spans="1:54">
      <c r="A25239" s="85" t="s">
        <v>91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402</v>
      </c>
      <c r="H25239" s="94">
        <v>31168</v>
      </c>
      <c r="I25239" s="94">
        <v>31652</v>
      </c>
      <c r="J25239" s="94">
        <v>32554</v>
      </c>
      <c r="K25239" s="94">
        <v>902</v>
      </c>
      <c r="O25239" s="94">
        <v>31652</v>
      </c>
      <c r="P25239" s="94">
        <v>32554</v>
      </c>
      <c r="Q25239" s="94">
        <v>902</v>
      </c>
      <c r="AS25239" s="94">
        <v>63</v>
      </c>
      <c r="AT25239" s="94">
        <v>-281</v>
      </c>
      <c r="AU25239" s="94">
        <v>244</v>
      </c>
      <c r="AV25239" s="94">
        <v>412</v>
      </c>
      <c r="AW25239" s="94">
        <v>346</v>
      </c>
      <c r="AX25239" s="94">
        <v>893</v>
      </c>
      <c r="AY25239" s="94">
        <v>366</v>
      </c>
      <c r="AZ25239" s="94">
        <v>-251</v>
      </c>
      <c r="BA25239" s="94">
        <v>185</v>
      </c>
      <c r="BB25239" s="94">
        <v>-1075</v>
      </c>
    </row>
    <row r="25240" spans="1:54">
      <c r="A25240" s="85" t="s">
        <v>91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402</v>
      </c>
      <c r="H25240" s="94">
        <v>31921</v>
      </c>
      <c r="I25240" s="94">
        <v>32309</v>
      </c>
      <c r="J25240" s="94">
        <v>33113</v>
      </c>
      <c r="K25240" s="94">
        <v>804</v>
      </c>
      <c r="O25240" s="94">
        <v>32309</v>
      </c>
      <c r="P25240" s="94">
        <v>33113</v>
      </c>
      <c r="Q25240" s="94">
        <v>804</v>
      </c>
      <c r="AS25240" s="94">
        <v>90</v>
      </c>
      <c r="AT25240" s="94">
        <v>-448</v>
      </c>
      <c r="AU25240" s="94">
        <v>225</v>
      </c>
      <c r="AV25240" s="94">
        <v>596</v>
      </c>
      <c r="AW25240" s="94">
        <v>521</v>
      </c>
      <c r="AX25240" s="94">
        <v>789</v>
      </c>
      <c r="AY25240" s="94">
        <v>302</v>
      </c>
      <c r="AZ25240" s="94">
        <v>-451</v>
      </c>
      <c r="BA25240" s="94">
        <v>180</v>
      </c>
      <c r="BB25240" s="94">
        <v>-1000</v>
      </c>
    </row>
    <row r="25241" spans="1:54">
      <c r="A25241" s="85" t="s">
        <v>91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402</v>
      </c>
      <c r="H25241" s="94">
        <v>32644</v>
      </c>
      <c r="I25241" s="94">
        <v>32655</v>
      </c>
      <c r="J25241" s="94">
        <v>33215</v>
      </c>
      <c r="K25241" s="94">
        <v>560</v>
      </c>
      <c r="O25241" s="94">
        <v>32655</v>
      </c>
      <c r="P25241" s="94">
        <v>33215</v>
      </c>
      <c r="Q25241" s="94">
        <v>560</v>
      </c>
      <c r="AS25241" s="94">
        <v>116</v>
      </c>
      <c r="AT25241" s="94">
        <v>-571</v>
      </c>
      <c r="AU25241" s="94">
        <v>205</v>
      </c>
      <c r="AV25241" s="94">
        <v>427</v>
      </c>
      <c r="AW25241" s="94">
        <v>602</v>
      </c>
      <c r="AX25241" s="94">
        <v>758</v>
      </c>
      <c r="AY25241" s="94">
        <v>278</v>
      </c>
      <c r="AZ25241" s="94">
        <v>-549</v>
      </c>
      <c r="BA25241" s="94">
        <v>175</v>
      </c>
      <c r="BB25241" s="94">
        <v>-881</v>
      </c>
    </row>
    <row r="25242" spans="1:54">
      <c r="A25242" s="85" t="s">
        <v>91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402</v>
      </c>
      <c r="H25242" s="94">
        <v>32779</v>
      </c>
      <c r="I25242" s="94">
        <v>32604</v>
      </c>
      <c r="J25242" s="94">
        <v>33054</v>
      </c>
      <c r="K25242" s="94">
        <v>450</v>
      </c>
      <c r="O25242" s="94">
        <v>32604</v>
      </c>
      <c r="P25242" s="94">
        <v>33054</v>
      </c>
      <c r="Q25242" s="94">
        <v>450</v>
      </c>
      <c r="AS25242" s="94">
        <v>94</v>
      </c>
      <c r="AT25242" s="94">
        <v>-691</v>
      </c>
      <c r="AU25242" s="94">
        <v>190</v>
      </c>
      <c r="AV25242" s="94">
        <v>342</v>
      </c>
      <c r="AW25242" s="94">
        <v>629</v>
      </c>
      <c r="AX25242" s="94">
        <v>723</v>
      </c>
      <c r="AY25242" s="94">
        <v>251</v>
      </c>
      <c r="AZ25242" s="94">
        <v>-579</v>
      </c>
      <c r="BA25242" s="94">
        <v>176</v>
      </c>
      <c r="BB25242" s="94">
        <v>-685</v>
      </c>
    </row>
    <row r="25243" spans="1:54">
      <c r="A25243" s="85" t="s">
        <v>91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402</v>
      </c>
      <c r="H25243" s="94">
        <v>32176</v>
      </c>
      <c r="I25243" s="94">
        <v>31918</v>
      </c>
      <c r="J25243" s="94">
        <v>32265</v>
      </c>
      <c r="K25243" s="94">
        <v>347</v>
      </c>
      <c r="O25243" s="94">
        <v>31918</v>
      </c>
      <c r="P25243" s="94">
        <v>32265</v>
      </c>
      <c r="Q25243" s="94">
        <v>347</v>
      </c>
      <c r="AS25243" s="94">
        <v>43</v>
      </c>
      <c r="AT25243" s="94">
        <v>-683</v>
      </c>
      <c r="AU25243" s="94">
        <v>201</v>
      </c>
      <c r="AV25243" s="94">
        <v>314</v>
      </c>
      <c r="AW25243" s="94">
        <v>607</v>
      </c>
      <c r="AX25243" s="94">
        <v>760</v>
      </c>
      <c r="AY25243" s="94">
        <v>275</v>
      </c>
      <c r="AZ25243" s="94">
        <v>-576</v>
      </c>
      <c r="BA25243" s="94">
        <v>177</v>
      </c>
      <c r="BB25243" s="94">
        <v>-771</v>
      </c>
    </row>
    <row r="25244" spans="1:54">
      <c r="A25244" s="85" t="s">
        <v>91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402</v>
      </c>
      <c r="H25244" s="94">
        <v>31358</v>
      </c>
      <c r="I25244" s="94">
        <v>30960</v>
      </c>
      <c r="J25244" s="94">
        <v>31247</v>
      </c>
      <c r="K25244" s="94">
        <v>287</v>
      </c>
      <c r="O25244" s="94">
        <v>30960</v>
      </c>
      <c r="P25244" s="94">
        <v>31247</v>
      </c>
      <c r="Q25244" s="94">
        <v>287</v>
      </c>
      <c r="AS25244" s="94">
        <v>31</v>
      </c>
      <c r="AT25244" s="94">
        <v>-718</v>
      </c>
      <c r="AU25244" s="94">
        <v>202</v>
      </c>
      <c r="AV25244" s="94">
        <v>336</v>
      </c>
      <c r="AW25244" s="94">
        <v>598</v>
      </c>
      <c r="AX25244" s="94">
        <v>725</v>
      </c>
      <c r="AY25244" s="94">
        <v>261</v>
      </c>
      <c r="AZ25244" s="94">
        <v>-501</v>
      </c>
      <c r="BA25244" s="94">
        <v>176</v>
      </c>
      <c r="BB25244" s="94">
        <v>-823</v>
      </c>
    </row>
    <row r="25245" spans="1:54">
      <c r="A25245" s="85" t="s">
        <v>91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402</v>
      </c>
      <c r="H25245" s="94">
        <v>30773</v>
      </c>
      <c r="I25245" s="94">
        <v>30479</v>
      </c>
      <c r="J25245" s="94">
        <v>31085</v>
      </c>
      <c r="K25245" s="94">
        <v>606</v>
      </c>
      <c r="O25245" s="94">
        <v>30479</v>
      </c>
      <c r="P25245" s="94">
        <v>31085</v>
      </c>
      <c r="Q25245" s="94">
        <v>606</v>
      </c>
      <c r="AS25245" s="94">
        <v>29</v>
      </c>
      <c r="AT25245" s="94">
        <v>-533</v>
      </c>
      <c r="AU25245" s="94">
        <v>192</v>
      </c>
      <c r="AV25245" s="94">
        <v>173</v>
      </c>
      <c r="AW25245" s="94">
        <v>597</v>
      </c>
      <c r="AX25245" s="94">
        <v>812</v>
      </c>
      <c r="AY25245" s="94">
        <v>307</v>
      </c>
      <c r="AZ25245" s="94">
        <v>-362</v>
      </c>
      <c r="BA25245" s="94">
        <v>169</v>
      </c>
      <c r="BB25245" s="94">
        <v>-778</v>
      </c>
    </row>
    <row r="25246" spans="1:54">
      <c r="A25246" s="85" t="s">
        <v>91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402</v>
      </c>
      <c r="H25246" s="94">
        <v>29951</v>
      </c>
      <c r="I25246" s="94">
        <v>29738</v>
      </c>
      <c r="J25246" s="94">
        <v>30187</v>
      </c>
      <c r="K25246" s="94">
        <v>449</v>
      </c>
      <c r="O25246" s="94">
        <v>29738</v>
      </c>
      <c r="P25246" s="94">
        <v>30187</v>
      </c>
      <c r="Q25246" s="94">
        <v>449</v>
      </c>
      <c r="AS25246" s="94">
        <v>35</v>
      </c>
      <c r="AT25246" s="94">
        <v>-555</v>
      </c>
      <c r="AU25246" s="94">
        <v>157</v>
      </c>
      <c r="AV25246" s="94">
        <v>146</v>
      </c>
      <c r="AW25246" s="94">
        <v>649</v>
      </c>
      <c r="AX25246" s="94">
        <v>761</v>
      </c>
      <c r="AY25246" s="94">
        <v>290</v>
      </c>
      <c r="AZ25246" s="94">
        <v>-324</v>
      </c>
      <c r="BA25246" s="94">
        <v>144</v>
      </c>
      <c r="BB25246" s="94">
        <v>-854</v>
      </c>
    </row>
    <row r="25247" spans="1:54">
      <c r="A25247" s="85" t="s">
        <v>91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402</v>
      </c>
      <c r="H25247" s="94">
        <v>27723</v>
      </c>
      <c r="I25247" s="94">
        <v>27520</v>
      </c>
      <c r="J25247" s="94">
        <v>28109</v>
      </c>
      <c r="K25247" s="94">
        <v>589</v>
      </c>
      <c r="O25247" s="94">
        <v>27520</v>
      </c>
      <c r="P25247" s="94">
        <v>28109</v>
      </c>
      <c r="Q25247" s="94">
        <v>589</v>
      </c>
      <c r="AS25247" s="94">
        <v>-26</v>
      </c>
      <c r="AT25247" s="94">
        <v>-487</v>
      </c>
      <c r="AU25247" s="94">
        <v>164</v>
      </c>
      <c r="AV25247" s="94">
        <v>304</v>
      </c>
      <c r="AW25247" s="94">
        <v>707</v>
      </c>
      <c r="AX25247" s="94">
        <v>666</v>
      </c>
      <c r="AY25247" s="94">
        <v>297</v>
      </c>
      <c r="AZ25247" s="94">
        <v>-241</v>
      </c>
      <c r="BA25247" s="94">
        <v>135</v>
      </c>
      <c r="BB25247" s="94">
        <v>-930</v>
      </c>
    </row>
    <row r="25248" spans="1:54">
      <c r="A25248" s="85" t="s">
        <v>91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402</v>
      </c>
      <c r="H25248" s="94">
        <v>25160</v>
      </c>
      <c r="I25248" s="94">
        <v>25251</v>
      </c>
      <c r="J25248" s="94">
        <v>25361</v>
      </c>
      <c r="K25248" s="94">
        <v>110</v>
      </c>
      <c r="O25248" s="94">
        <v>25251</v>
      </c>
      <c r="P25248" s="94">
        <v>25361</v>
      </c>
      <c r="Q25248" s="94">
        <v>110</v>
      </c>
      <c r="AS25248" s="94">
        <v>-92</v>
      </c>
      <c r="AT25248" s="94">
        <v>-485</v>
      </c>
      <c r="AU25248" s="94">
        <v>105</v>
      </c>
      <c r="AV25248" s="94">
        <v>103</v>
      </c>
      <c r="AW25248" s="94">
        <v>698</v>
      </c>
      <c r="AX25248" s="94">
        <v>585</v>
      </c>
      <c r="AY25248" s="94">
        <v>264</v>
      </c>
      <c r="AZ25248" s="94">
        <v>-234</v>
      </c>
      <c r="BA25248" s="94">
        <v>97</v>
      </c>
      <c r="BB25248" s="94">
        <v>-931</v>
      </c>
    </row>
    <row r="25249" spans="1:54">
      <c r="A25249" s="85" t="s">
        <v>91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402</v>
      </c>
      <c r="H25249" s="94">
        <v>22924</v>
      </c>
      <c r="I25249" s="94">
        <v>23866</v>
      </c>
      <c r="J25249" s="94">
        <v>24021</v>
      </c>
      <c r="K25249" s="94">
        <v>155</v>
      </c>
      <c r="O25249" s="94">
        <v>23866</v>
      </c>
      <c r="P25249" s="94">
        <v>24021</v>
      </c>
      <c r="Q25249" s="94">
        <v>155</v>
      </c>
      <c r="AS25249" s="94">
        <v>-20</v>
      </c>
      <c r="AT25249" s="94">
        <v>-519</v>
      </c>
      <c r="AU25249" s="94">
        <v>91</v>
      </c>
      <c r="AV25249" s="94">
        <v>101</v>
      </c>
      <c r="AW25249" s="94">
        <v>716</v>
      </c>
      <c r="AX25249" s="94">
        <v>565</v>
      </c>
      <c r="AY25249" s="94">
        <v>235</v>
      </c>
      <c r="AZ25249" s="94">
        <v>-232</v>
      </c>
      <c r="BA25249" s="94">
        <v>98</v>
      </c>
      <c r="BB25249" s="94">
        <v>-880</v>
      </c>
    </row>
    <row r="25250" spans="1:54">
      <c r="A25250" s="85" t="s">
        <v>91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402</v>
      </c>
      <c r="H25250" s="94">
        <v>21176</v>
      </c>
      <c r="I25250" s="94">
        <v>22671</v>
      </c>
      <c r="J25250" s="94">
        <v>23014</v>
      </c>
      <c r="K25250" s="94">
        <v>343</v>
      </c>
      <c r="O25250" s="94">
        <v>22671</v>
      </c>
      <c r="P25250" s="94">
        <v>23014</v>
      </c>
      <c r="Q25250" s="94">
        <v>343</v>
      </c>
      <c r="AS25250" s="94">
        <v>23</v>
      </c>
      <c r="AT25250" s="94">
        <v>-530</v>
      </c>
      <c r="AU25250" s="94">
        <v>62</v>
      </c>
      <c r="AV25250" s="94">
        <v>-31</v>
      </c>
      <c r="AW25250" s="94">
        <v>800</v>
      </c>
      <c r="AX25250" s="94">
        <v>605</v>
      </c>
      <c r="AY25250" s="94">
        <v>255</v>
      </c>
      <c r="AZ25250" s="94">
        <v>-229</v>
      </c>
      <c r="BA25250" s="94">
        <v>87</v>
      </c>
      <c r="BB25250" s="94">
        <v>-699</v>
      </c>
    </row>
    <row r="25251" spans="1:54">
      <c r="A25251" s="85" t="s">
        <v>91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402</v>
      </c>
      <c r="H25251" s="94">
        <v>20357</v>
      </c>
      <c r="I25251" s="94">
        <v>21909</v>
      </c>
      <c r="J25251" s="94">
        <v>22186</v>
      </c>
      <c r="K25251" s="94">
        <v>277</v>
      </c>
      <c r="O25251" s="94">
        <v>21909</v>
      </c>
      <c r="P25251" s="94">
        <v>22186</v>
      </c>
      <c r="Q25251" s="94">
        <v>277</v>
      </c>
      <c r="AS25251" s="94">
        <v>11</v>
      </c>
      <c r="AT25251" s="94">
        <v>-555</v>
      </c>
      <c r="AU25251" s="94">
        <v>54</v>
      </c>
      <c r="AV25251" s="94">
        <v>-26</v>
      </c>
      <c r="AW25251" s="94">
        <v>838</v>
      </c>
      <c r="AX25251" s="94">
        <v>584</v>
      </c>
      <c r="AY25251" s="94">
        <v>237</v>
      </c>
      <c r="AZ25251" s="94">
        <v>-233</v>
      </c>
      <c r="BA25251" s="94">
        <v>83</v>
      </c>
      <c r="BB25251" s="94">
        <v>-716</v>
      </c>
    </row>
    <row r="25252" spans="1:54">
      <c r="A25252" s="85" t="s">
        <v>91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402</v>
      </c>
      <c r="H25252" s="94">
        <v>19928</v>
      </c>
      <c r="I25252" s="94">
        <v>21348</v>
      </c>
      <c r="J25252" s="94">
        <v>21775</v>
      </c>
      <c r="K25252" s="94">
        <v>427</v>
      </c>
      <c r="O25252" s="94">
        <v>21348</v>
      </c>
      <c r="P25252" s="94">
        <v>21775</v>
      </c>
      <c r="Q25252" s="94">
        <v>427</v>
      </c>
      <c r="AS25252" s="94">
        <v>26</v>
      </c>
      <c r="AT25252" s="94">
        <v>-556</v>
      </c>
      <c r="AU25252" s="94">
        <v>56</v>
      </c>
      <c r="AV25252" s="94">
        <v>-4</v>
      </c>
      <c r="AW25252" s="94">
        <v>855</v>
      </c>
      <c r="AX25252" s="94">
        <v>551</v>
      </c>
      <c r="AY25252" s="94">
        <v>219</v>
      </c>
      <c r="AZ25252" s="94">
        <v>-228</v>
      </c>
      <c r="BA25252" s="94">
        <v>83</v>
      </c>
      <c r="BB25252" s="94">
        <v>-575</v>
      </c>
    </row>
    <row r="25253" spans="1:54">
      <c r="A25253" s="85" t="s">
        <v>91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402</v>
      </c>
      <c r="H25253" s="94">
        <v>19935</v>
      </c>
      <c r="I25253" s="94">
        <v>21283</v>
      </c>
      <c r="J25253" s="94">
        <v>21796</v>
      </c>
      <c r="K25253" s="94">
        <v>513</v>
      </c>
      <c r="O25253" s="94">
        <v>21283</v>
      </c>
      <c r="P25253" s="94">
        <v>21796</v>
      </c>
      <c r="Q25253" s="94">
        <v>513</v>
      </c>
      <c r="AS25253" s="94">
        <v>29</v>
      </c>
      <c r="AT25253" s="94">
        <v>-436</v>
      </c>
      <c r="AU25253" s="94">
        <v>71</v>
      </c>
      <c r="AV25253" s="94">
        <v>-4</v>
      </c>
      <c r="AW25253" s="94">
        <v>787</v>
      </c>
      <c r="AX25253" s="94">
        <v>604</v>
      </c>
      <c r="AY25253" s="94">
        <v>241</v>
      </c>
      <c r="AZ25253" s="94">
        <v>-204</v>
      </c>
      <c r="BA25253" s="94">
        <v>83</v>
      </c>
      <c r="BB25253" s="94">
        <v>-658</v>
      </c>
    </row>
    <row r="25254" spans="1:54">
      <c r="A25254" s="85" t="s">
        <v>91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402</v>
      </c>
      <c r="H25254" s="94">
        <v>20678</v>
      </c>
      <c r="I25254" s="94">
        <v>21856</v>
      </c>
      <c r="J25254" s="94">
        <v>22358</v>
      </c>
      <c r="K25254" s="94">
        <v>502</v>
      </c>
      <c r="O25254" s="94">
        <v>21856</v>
      </c>
      <c r="P25254" s="94">
        <v>22358</v>
      </c>
      <c r="Q25254" s="94">
        <v>502</v>
      </c>
      <c r="AS25254" s="94">
        <v>2</v>
      </c>
      <c r="AT25254" s="94">
        <v>-330</v>
      </c>
      <c r="AU25254" s="94">
        <v>109</v>
      </c>
      <c r="AV25254" s="94">
        <v>50</v>
      </c>
      <c r="AW25254" s="94">
        <v>610</v>
      </c>
      <c r="AX25254" s="94">
        <v>692</v>
      </c>
      <c r="AY25254" s="94">
        <v>282</v>
      </c>
      <c r="AZ25254" s="94">
        <v>-188</v>
      </c>
      <c r="BA25254" s="94">
        <v>91</v>
      </c>
      <c r="BB25254" s="94">
        <v>-816</v>
      </c>
    </row>
    <row r="25255" spans="1:54">
      <c r="A25255" s="85" t="s">
        <v>91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402</v>
      </c>
      <c r="H25255" s="94">
        <v>22598</v>
      </c>
      <c r="I25255" s="94">
        <v>23536</v>
      </c>
      <c r="J25255" s="94">
        <v>24092</v>
      </c>
      <c r="K25255" s="94">
        <v>556</v>
      </c>
      <c r="O25255" s="94">
        <v>23536</v>
      </c>
      <c r="P25255" s="94">
        <v>24092</v>
      </c>
      <c r="Q25255" s="94">
        <v>556</v>
      </c>
      <c r="AS25255" s="94">
        <v>2</v>
      </c>
      <c r="AT25255" s="94">
        <v>-234</v>
      </c>
      <c r="AU25255" s="94">
        <v>134</v>
      </c>
      <c r="AV25255" s="94">
        <v>-9</v>
      </c>
      <c r="AW25255" s="94">
        <v>469</v>
      </c>
      <c r="AX25255" s="94">
        <v>868</v>
      </c>
      <c r="AY25255" s="94">
        <v>373</v>
      </c>
      <c r="AZ25255" s="94">
        <v>-180</v>
      </c>
      <c r="BA25255" s="94">
        <v>102</v>
      </c>
      <c r="BB25255" s="94">
        <v>-969</v>
      </c>
    </row>
    <row r="25256" spans="1:54">
      <c r="A25256" s="85" t="s">
        <v>91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402</v>
      </c>
      <c r="H25256" s="94">
        <v>23896</v>
      </c>
      <c r="I25256" s="94">
        <v>24514</v>
      </c>
      <c r="J25256" s="94">
        <v>25439</v>
      </c>
      <c r="K25256" s="94">
        <v>925</v>
      </c>
      <c r="O25256" s="94">
        <v>24514</v>
      </c>
      <c r="P25256" s="94">
        <v>25439</v>
      </c>
      <c r="Q25256" s="94">
        <v>925</v>
      </c>
      <c r="AS25256" s="94">
        <v>55</v>
      </c>
      <c r="AT25256" s="94">
        <v>-201</v>
      </c>
      <c r="AU25256" s="94">
        <v>133</v>
      </c>
      <c r="AV25256" s="94">
        <v>14</v>
      </c>
      <c r="AW25256" s="94">
        <v>519</v>
      </c>
      <c r="AX25256" s="94">
        <v>895</v>
      </c>
      <c r="AY25256" s="94">
        <v>402</v>
      </c>
      <c r="AZ25256" s="94">
        <v>-174</v>
      </c>
      <c r="BA25256" s="94">
        <v>123</v>
      </c>
      <c r="BB25256" s="94">
        <v>-841</v>
      </c>
    </row>
    <row r="25257" spans="1:54">
      <c r="A25257" s="85" t="s">
        <v>91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402</v>
      </c>
      <c r="H25257" s="94">
        <v>24636</v>
      </c>
      <c r="I25257" s="94">
        <v>25320</v>
      </c>
      <c r="J25257" s="94">
        <v>26134</v>
      </c>
      <c r="K25257" s="94">
        <v>814</v>
      </c>
      <c r="O25257" s="94">
        <v>25320</v>
      </c>
      <c r="P25257" s="94">
        <v>26134</v>
      </c>
      <c r="Q25257" s="94">
        <v>814</v>
      </c>
      <c r="AS25257" s="94">
        <v>25</v>
      </c>
      <c r="AT25257" s="94">
        <v>-188</v>
      </c>
      <c r="AU25257" s="94">
        <v>141</v>
      </c>
      <c r="AV25257" s="94">
        <v>79</v>
      </c>
      <c r="AW25257" s="94">
        <v>473</v>
      </c>
      <c r="AX25257" s="94">
        <v>903</v>
      </c>
      <c r="AY25257" s="94">
        <v>395</v>
      </c>
      <c r="AZ25257" s="94">
        <v>-179</v>
      </c>
      <c r="BA25257" s="94">
        <v>132</v>
      </c>
      <c r="BB25257" s="94">
        <v>-967</v>
      </c>
    </row>
    <row r="25258" spans="1:54">
      <c r="A25258" s="85" t="s">
        <v>91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402</v>
      </c>
      <c r="H25258" s="94">
        <v>25524</v>
      </c>
      <c r="I25258" s="94">
        <v>26206</v>
      </c>
      <c r="J25258" s="94">
        <v>27197</v>
      </c>
      <c r="K25258" s="94">
        <v>991</v>
      </c>
      <c r="O25258" s="94">
        <v>26206</v>
      </c>
      <c r="P25258" s="94">
        <v>27197</v>
      </c>
      <c r="Q25258" s="94">
        <v>991</v>
      </c>
      <c r="AS25258" s="94">
        <v>-16</v>
      </c>
      <c r="AT25258" s="94">
        <v>-190</v>
      </c>
      <c r="AU25258" s="94">
        <v>158</v>
      </c>
      <c r="AV25258" s="94">
        <v>280</v>
      </c>
      <c r="AW25258" s="94">
        <v>423</v>
      </c>
      <c r="AX25258" s="94">
        <v>895</v>
      </c>
      <c r="AY25258" s="94">
        <v>387</v>
      </c>
      <c r="AZ25258" s="94">
        <v>-184</v>
      </c>
      <c r="BA25258" s="94">
        <v>143</v>
      </c>
      <c r="BB25258" s="94">
        <v>-905</v>
      </c>
    </row>
    <row r="25259" spans="1:54">
      <c r="A25259" s="85" t="s">
        <v>91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402</v>
      </c>
      <c r="H25259" s="94">
        <v>26819</v>
      </c>
      <c r="I25259" s="94">
        <v>27535</v>
      </c>
      <c r="J25259" s="94">
        <v>28606</v>
      </c>
      <c r="K25259" s="94">
        <v>1071</v>
      </c>
      <c r="O25259" s="94">
        <v>27535</v>
      </c>
      <c r="P25259" s="94">
        <v>28606</v>
      </c>
      <c r="Q25259" s="94">
        <v>1071</v>
      </c>
      <c r="AS25259" s="94">
        <v>-4</v>
      </c>
      <c r="AT25259" s="94">
        <v>-189</v>
      </c>
      <c r="AU25259" s="94">
        <v>161</v>
      </c>
      <c r="AV25259" s="94">
        <v>321</v>
      </c>
      <c r="AW25259" s="94">
        <v>357</v>
      </c>
      <c r="AX25259" s="94">
        <v>893</v>
      </c>
      <c r="AY25259" s="94">
        <v>392</v>
      </c>
      <c r="AZ25259" s="94">
        <v>-187</v>
      </c>
      <c r="BA25259" s="94">
        <v>141</v>
      </c>
      <c r="BB25259" s="94">
        <v>-814</v>
      </c>
    </row>
    <row r="25260" spans="1:54">
      <c r="A25260" s="85" t="s">
        <v>91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402</v>
      </c>
      <c r="H25260" s="94">
        <v>28175</v>
      </c>
      <c r="I25260" s="94">
        <v>28931</v>
      </c>
      <c r="J25260" s="94">
        <v>29969</v>
      </c>
      <c r="K25260" s="94">
        <v>1038</v>
      </c>
      <c r="O25260" s="94">
        <v>28931</v>
      </c>
      <c r="P25260" s="94">
        <v>29969</v>
      </c>
      <c r="Q25260" s="94">
        <v>1038</v>
      </c>
      <c r="AS25260" s="94">
        <v>-9</v>
      </c>
      <c r="AT25260" s="94">
        <v>-224</v>
      </c>
      <c r="AU25260" s="94">
        <v>178</v>
      </c>
      <c r="AV25260" s="94">
        <v>385</v>
      </c>
      <c r="AW25260" s="94">
        <v>340</v>
      </c>
      <c r="AX25260" s="94">
        <v>888</v>
      </c>
      <c r="AY25260" s="94">
        <v>383</v>
      </c>
      <c r="AZ25260" s="94">
        <v>-204</v>
      </c>
      <c r="BA25260" s="94">
        <v>163</v>
      </c>
      <c r="BB25260" s="94">
        <v>-862</v>
      </c>
    </row>
    <row r="25261" spans="1:54">
      <c r="A25261" s="85" t="s">
        <v>91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402</v>
      </c>
      <c r="H25261" s="94">
        <v>29596</v>
      </c>
      <c r="I25261" s="94">
        <v>30420</v>
      </c>
      <c r="J25261" s="94">
        <v>31299</v>
      </c>
      <c r="K25261" s="94">
        <v>879</v>
      </c>
      <c r="O25261" s="94">
        <v>30420</v>
      </c>
      <c r="P25261" s="94">
        <v>31299</v>
      </c>
      <c r="Q25261" s="94">
        <v>879</v>
      </c>
      <c r="AS25261" s="94">
        <v>24</v>
      </c>
      <c r="AT25261" s="94">
        <v>-265</v>
      </c>
      <c r="AU25261" s="94">
        <v>163</v>
      </c>
      <c r="AV25261" s="94">
        <v>323</v>
      </c>
      <c r="AW25261" s="94">
        <v>380</v>
      </c>
      <c r="AX25261" s="94">
        <v>844</v>
      </c>
      <c r="AY25261" s="94">
        <v>361</v>
      </c>
      <c r="AZ25261" s="94">
        <v>-215</v>
      </c>
      <c r="BA25261" s="94">
        <v>171</v>
      </c>
      <c r="BB25261" s="94">
        <v>-907</v>
      </c>
    </row>
    <row r="25262" spans="1:54">
      <c r="A25262" s="85" t="s">
        <v>91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402</v>
      </c>
      <c r="H25262" s="94">
        <v>30694</v>
      </c>
      <c r="I25262" s="94">
        <v>31662</v>
      </c>
      <c r="J25262" s="94">
        <v>32842</v>
      </c>
      <c r="K25262" s="94">
        <v>1180</v>
      </c>
      <c r="O25262" s="94">
        <v>31662</v>
      </c>
      <c r="P25262" s="94">
        <v>32842</v>
      </c>
      <c r="Q25262" s="94">
        <v>1180</v>
      </c>
      <c r="AS25262" s="94">
        <v>33</v>
      </c>
      <c r="AT25262" s="94">
        <v>-245</v>
      </c>
      <c r="AU25262" s="94">
        <v>187</v>
      </c>
      <c r="AV25262" s="94">
        <v>315</v>
      </c>
      <c r="AW25262" s="94">
        <v>522</v>
      </c>
      <c r="AX25262" s="94">
        <v>848</v>
      </c>
      <c r="AY25262" s="94">
        <v>361</v>
      </c>
      <c r="AZ25262" s="94">
        <v>-207</v>
      </c>
      <c r="BA25262" s="94">
        <v>179</v>
      </c>
      <c r="BB25262" s="94">
        <v>-813</v>
      </c>
    </row>
    <row r="25263" spans="1:54">
      <c r="A25263" s="85" t="s">
        <v>91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402</v>
      </c>
      <c r="H25263" s="94">
        <v>31404</v>
      </c>
      <c r="I25263" s="94">
        <v>32517</v>
      </c>
      <c r="J25263" s="94">
        <v>33414</v>
      </c>
      <c r="K25263" s="94">
        <v>897</v>
      </c>
      <c r="O25263" s="94">
        <v>32517</v>
      </c>
      <c r="P25263" s="94">
        <v>33414</v>
      </c>
      <c r="Q25263" s="94">
        <v>897</v>
      </c>
      <c r="AS25263" s="94">
        <v>82</v>
      </c>
      <c r="AT25263" s="94">
        <v>-398</v>
      </c>
      <c r="AU25263" s="94">
        <v>204</v>
      </c>
      <c r="AV25263" s="94">
        <v>357</v>
      </c>
      <c r="AW25263" s="94">
        <v>479</v>
      </c>
      <c r="AX25263" s="94">
        <v>801</v>
      </c>
      <c r="AY25263" s="94">
        <v>319</v>
      </c>
      <c r="AZ25263" s="94">
        <v>-394</v>
      </c>
      <c r="BA25263" s="94">
        <v>187</v>
      </c>
      <c r="BB25263" s="94">
        <v>-740</v>
      </c>
    </row>
    <row r="25264" spans="1:54">
      <c r="A25264" s="85" t="s">
        <v>91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402</v>
      </c>
      <c r="H25264" s="94">
        <v>31727</v>
      </c>
      <c r="I25264" s="94">
        <v>33072</v>
      </c>
      <c r="J25264" s="94">
        <v>33767</v>
      </c>
      <c r="K25264" s="94">
        <v>695</v>
      </c>
      <c r="O25264" s="94">
        <v>33072</v>
      </c>
      <c r="P25264" s="94">
        <v>33767</v>
      </c>
      <c r="Q25264" s="94">
        <v>695</v>
      </c>
      <c r="AS25264" s="94">
        <v>106</v>
      </c>
      <c r="AT25264" s="94">
        <v>-626</v>
      </c>
      <c r="AU25264" s="94">
        <v>243</v>
      </c>
      <c r="AV25264" s="94">
        <v>514</v>
      </c>
      <c r="AW25264" s="94">
        <v>590</v>
      </c>
      <c r="AX25264" s="94">
        <v>741</v>
      </c>
      <c r="AY25264" s="94">
        <v>280</v>
      </c>
      <c r="AZ25264" s="94">
        <v>-558</v>
      </c>
      <c r="BA25264" s="94">
        <v>193</v>
      </c>
      <c r="BB25264" s="94">
        <v>-788</v>
      </c>
    </row>
    <row r="25265" spans="1:54">
      <c r="A25265" s="85" t="s">
        <v>91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402</v>
      </c>
      <c r="H25265" s="94">
        <v>31792</v>
      </c>
      <c r="I25265" s="94">
        <v>33351</v>
      </c>
      <c r="J25265" s="94">
        <v>33863</v>
      </c>
      <c r="K25265" s="94">
        <v>512</v>
      </c>
      <c r="O25265" s="94">
        <v>33351</v>
      </c>
      <c r="P25265" s="94">
        <v>33863</v>
      </c>
      <c r="Q25265" s="94">
        <v>512</v>
      </c>
      <c r="AS25265" s="94">
        <v>119</v>
      </c>
      <c r="AT25265" s="94">
        <v>-728</v>
      </c>
      <c r="AU25265" s="94">
        <v>250</v>
      </c>
      <c r="AV25265" s="94">
        <v>482</v>
      </c>
      <c r="AW25265" s="94">
        <v>559</v>
      </c>
      <c r="AX25265" s="94">
        <v>704</v>
      </c>
      <c r="AY25265" s="94">
        <v>256</v>
      </c>
      <c r="AZ25265" s="94">
        <v>-626</v>
      </c>
      <c r="BA25265" s="94">
        <v>200</v>
      </c>
      <c r="BB25265" s="94">
        <v>-704</v>
      </c>
    </row>
    <row r="25266" spans="1:54">
      <c r="A25266" s="85" t="s">
        <v>91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402</v>
      </c>
      <c r="H25266" s="94">
        <v>31637</v>
      </c>
      <c r="I25266" s="94">
        <v>33162</v>
      </c>
      <c r="J25266" s="94">
        <v>33592</v>
      </c>
      <c r="K25266" s="94">
        <v>430</v>
      </c>
      <c r="O25266" s="94">
        <v>33162</v>
      </c>
      <c r="P25266" s="94">
        <v>33592</v>
      </c>
      <c r="Q25266" s="94">
        <v>430</v>
      </c>
      <c r="AS25266" s="94">
        <v>133</v>
      </c>
      <c r="AT25266" s="94">
        <v>-787</v>
      </c>
      <c r="AU25266" s="94">
        <v>272</v>
      </c>
      <c r="AV25266" s="94">
        <v>518</v>
      </c>
      <c r="AW25266" s="94">
        <v>394</v>
      </c>
      <c r="AX25266" s="94">
        <v>687</v>
      </c>
      <c r="AY25266" s="94">
        <v>261</v>
      </c>
      <c r="AZ25266" s="94">
        <v>-625</v>
      </c>
      <c r="BA25266" s="94">
        <v>217</v>
      </c>
      <c r="BB25266" s="94">
        <v>-640</v>
      </c>
    </row>
    <row r="25267" spans="1:54">
      <c r="A25267" s="85" t="s">
        <v>91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402</v>
      </c>
      <c r="H25267" s="94">
        <v>30902</v>
      </c>
      <c r="I25267" s="94">
        <v>32267</v>
      </c>
      <c r="J25267" s="94">
        <v>32775</v>
      </c>
      <c r="K25267" s="94">
        <v>508</v>
      </c>
      <c r="O25267" s="94">
        <v>32267</v>
      </c>
      <c r="P25267" s="94">
        <v>32775</v>
      </c>
      <c r="Q25267" s="94">
        <v>508</v>
      </c>
      <c r="AS25267" s="94">
        <v>126</v>
      </c>
      <c r="AT25267" s="94">
        <v>-723</v>
      </c>
      <c r="AU25267" s="94">
        <v>277</v>
      </c>
      <c r="AV25267" s="94">
        <v>475</v>
      </c>
      <c r="AW25267" s="94">
        <v>398</v>
      </c>
      <c r="AX25267" s="94">
        <v>732</v>
      </c>
      <c r="AY25267" s="94">
        <v>287</v>
      </c>
      <c r="AZ25267" s="94">
        <v>-574</v>
      </c>
      <c r="BA25267" s="94">
        <v>213</v>
      </c>
      <c r="BB25267" s="94">
        <v>-703</v>
      </c>
    </row>
    <row r="25268" spans="1:54">
      <c r="A25268" s="85" t="s">
        <v>91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402</v>
      </c>
      <c r="H25268" s="94">
        <v>29819</v>
      </c>
      <c r="I25268" s="94">
        <v>30982</v>
      </c>
      <c r="J25268" s="94">
        <v>31401</v>
      </c>
      <c r="K25268" s="94">
        <v>419</v>
      </c>
      <c r="O25268" s="94">
        <v>30982</v>
      </c>
      <c r="P25268" s="94">
        <v>31401</v>
      </c>
      <c r="Q25268" s="94">
        <v>419</v>
      </c>
      <c r="AS25268" s="94">
        <v>98</v>
      </c>
      <c r="AT25268" s="94">
        <v>-659</v>
      </c>
      <c r="AU25268" s="94">
        <v>232</v>
      </c>
      <c r="AV25268" s="94">
        <v>370</v>
      </c>
      <c r="AW25268" s="94">
        <v>368</v>
      </c>
      <c r="AX25268" s="94">
        <v>729</v>
      </c>
      <c r="AY25268" s="94">
        <v>300</v>
      </c>
      <c r="AZ25268" s="94">
        <v>-503</v>
      </c>
      <c r="BA25268" s="94">
        <v>202</v>
      </c>
      <c r="BB25268" s="94">
        <v>-718</v>
      </c>
    </row>
    <row r="25269" spans="1:54">
      <c r="A25269" s="85" t="s">
        <v>91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402</v>
      </c>
      <c r="H25269" s="94">
        <v>29159</v>
      </c>
      <c r="I25269" s="94">
        <v>30088</v>
      </c>
      <c r="J25269" s="94">
        <v>30495</v>
      </c>
      <c r="K25269" s="94">
        <v>407</v>
      </c>
      <c r="O25269" s="94">
        <v>30088</v>
      </c>
      <c r="P25269" s="94">
        <v>30495</v>
      </c>
      <c r="Q25269" s="94">
        <v>407</v>
      </c>
      <c r="AS25269" s="94">
        <v>85</v>
      </c>
      <c r="AT25269" s="94">
        <v>-597</v>
      </c>
      <c r="AU25269" s="94">
        <v>207</v>
      </c>
      <c r="AV25269" s="94">
        <v>314</v>
      </c>
      <c r="AW25269" s="94">
        <v>338</v>
      </c>
      <c r="AX25269" s="94">
        <v>775</v>
      </c>
      <c r="AY25269" s="94">
        <v>328</v>
      </c>
      <c r="AZ25269" s="94">
        <v>-433</v>
      </c>
      <c r="BA25269" s="94">
        <v>184</v>
      </c>
      <c r="BB25269" s="94">
        <v>-794</v>
      </c>
    </row>
    <row r="25270" spans="1:54">
      <c r="A25270" s="85" t="s">
        <v>91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402</v>
      </c>
      <c r="H25270" s="94">
        <v>28436</v>
      </c>
      <c r="I25270" s="94">
        <v>29440</v>
      </c>
      <c r="J25270" s="94">
        <v>29701</v>
      </c>
      <c r="K25270" s="94">
        <v>261</v>
      </c>
      <c r="O25270" s="94">
        <v>29440</v>
      </c>
      <c r="P25270" s="94">
        <v>29701</v>
      </c>
      <c r="Q25270" s="94">
        <v>261</v>
      </c>
      <c r="AS25270" s="94">
        <v>83</v>
      </c>
      <c r="AT25270" s="94">
        <v>-584</v>
      </c>
      <c r="AU25270" s="94">
        <v>158</v>
      </c>
      <c r="AV25270" s="94">
        <v>186</v>
      </c>
      <c r="AW25270" s="94">
        <v>378</v>
      </c>
      <c r="AX25270" s="94">
        <v>762</v>
      </c>
      <c r="AY25270" s="94">
        <v>315</v>
      </c>
      <c r="AZ25270" s="94">
        <v>-434</v>
      </c>
      <c r="BA25270" s="94">
        <v>157</v>
      </c>
      <c r="BB25270" s="94">
        <v>-760</v>
      </c>
    </row>
    <row r="25271" spans="1:54">
      <c r="A25271" s="85" t="s">
        <v>91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402</v>
      </c>
      <c r="H25271" s="94">
        <v>26582</v>
      </c>
      <c r="I25271" s="94">
        <v>27698</v>
      </c>
      <c r="J25271" s="94">
        <v>27888</v>
      </c>
      <c r="K25271" s="94">
        <v>190</v>
      </c>
      <c r="O25271" s="94">
        <v>27698</v>
      </c>
      <c r="P25271" s="94">
        <v>27888</v>
      </c>
      <c r="Q25271" s="94">
        <v>190</v>
      </c>
      <c r="AS25271" s="94">
        <v>60</v>
      </c>
      <c r="AT25271" s="94">
        <v>-621</v>
      </c>
      <c r="AU25271" s="94">
        <v>161</v>
      </c>
      <c r="AV25271" s="94">
        <v>237</v>
      </c>
      <c r="AW25271" s="94">
        <v>466</v>
      </c>
      <c r="AX25271" s="94">
        <v>741</v>
      </c>
      <c r="AY25271" s="94">
        <v>310</v>
      </c>
      <c r="AZ25271" s="94">
        <v>-431</v>
      </c>
      <c r="BA25271" s="94">
        <v>150</v>
      </c>
      <c r="BB25271" s="94">
        <v>-883</v>
      </c>
    </row>
    <row r="25272" spans="1:54">
      <c r="A25272" s="85" t="s">
        <v>91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402</v>
      </c>
      <c r="H25272" s="94">
        <v>24573</v>
      </c>
      <c r="I25272" s="94">
        <v>25617</v>
      </c>
      <c r="J25272" s="94">
        <v>25431</v>
      </c>
      <c r="K25272" s="94">
        <v>-186</v>
      </c>
      <c r="O25272" s="94">
        <v>25617</v>
      </c>
      <c r="P25272" s="94">
        <v>25431</v>
      </c>
      <c r="Q25272" s="94">
        <v>-186</v>
      </c>
      <c r="AS25272" s="94">
        <v>12</v>
      </c>
      <c r="AT25272" s="94">
        <v>-660</v>
      </c>
      <c r="AU25272" s="94">
        <v>114</v>
      </c>
      <c r="AV25272" s="94">
        <v>115</v>
      </c>
      <c r="AW25272" s="94">
        <v>460</v>
      </c>
      <c r="AX25272" s="94">
        <v>551</v>
      </c>
      <c r="AY25272" s="94">
        <v>226</v>
      </c>
      <c r="AZ25272" s="94">
        <v>-301</v>
      </c>
      <c r="BA25272" s="94">
        <v>127</v>
      </c>
      <c r="BB25272" s="94">
        <v>-830</v>
      </c>
    </row>
    <row r="25273" spans="1:54">
      <c r="A25273" s="85" t="s">
        <v>91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402</v>
      </c>
      <c r="H25273" s="94">
        <v>22617</v>
      </c>
      <c r="I25273" s="94">
        <v>24068</v>
      </c>
      <c r="J25273" s="94">
        <v>23881</v>
      </c>
      <c r="K25273" s="94">
        <v>-187</v>
      </c>
      <c r="O25273" s="94">
        <v>24068</v>
      </c>
      <c r="P25273" s="94">
        <v>23881</v>
      </c>
      <c r="Q25273" s="94">
        <v>-187</v>
      </c>
      <c r="AS25273" s="94">
        <v>2</v>
      </c>
      <c r="AT25273" s="94">
        <v>-594</v>
      </c>
      <c r="AU25273" s="94">
        <v>103</v>
      </c>
      <c r="AV25273" s="94">
        <v>68</v>
      </c>
      <c r="AW25273" s="94">
        <v>399</v>
      </c>
      <c r="AX25273" s="94">
        <v>541</v>
      </c>
      <c r="AY25273" s="94">
        <v>247</v>
      </c>
      <c r="AZ25273" s="94">
        <v>-234</v>
      </c>
      <c r="BA25273" s="94">
        <v>110</v>
      </c>
      <c r="BB25273" s="94">
        <v>-829</v>
      </c>
    </row>
    <row r="25274" spans="1:54">
      <c r="A25274" s="85" t="s">
        <v>91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402</v>
      </c>
      <c r="H25274" s="94">
        <v>21547</v>
      </c>
      <c r="I25274" s="94">
        <v>22761</v>
      </c>
      <c r="J25274" s="94">
        <v>23261</v>
      </c>
      <c r="K25274" s="94">
        <v>500</v>
      </c>
      <c r="O25274" s="94">
        <v>22761</v>
      </c>
      <c r="P25274" s="94">
        <v>23261</v>
      </c>
      <c r="Q25274" s="94">
        <v>500</v>
      </c>
      <c r="AS25274" s="94">
        <v>30</v>
      </c>
      <c r="AT25274" s="94">
        <v>-387</v>
      </c>
      <c r="AU25274" s="94">
        <v>87</v>
      </c>
      <c r="AV25274" s="94">
        <v>-18</v>
      </c>
      <c r="AW25274" s="94">
        <v>514</v>
      </c>
      <c r="AX25274" s="94">
        <v>597</v>
      </c>
      <c r="AY25274" s="94">
        <v>263</v>
      </c>
      <c r="AZ25274" s="94">
        <v>-160</v>
      </c>
      <c r="BA25274" s="94">
        <v>100</v>
      </c>
      <c r="BB25274" s="94">
        <v>-526</v>
      </c>
    </row>
    <row r="25275" spans="1:54">
      <c r="A25275" s="85" t="s">
        <v>91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402</v>
      </c>
      <c r="H25275" s="94">
        <v>20585</v>
      </c>
      <c r="I25275" s="94">
        <v>22034</v>
      </c>
      <c r="J25275" s="94">
        <v>22481</v>
      </c>
      <c r="K25275" s="94">
        <v>447</v>
      </c>
      <c r="O25275" s="94">
        <v>22034</v>
      </c>
      <c r="P25275" s="94">
        <v>22481</v>
      </c>
      <c r="Q25275" s="94">
        <v>447</v>
      </c>
      <c r="AS25275" s="94">
        <v>12</v>
      </c>
      <c r="AT25275" s="94">
        <v>-335</v>
      </c>
      <c r="AU25275" s="94">
        <v>82</v>
      </c>
      <c r="AV25275" s="94">
        <v>-13</v>
      </c>
      <c r="AW25275" s="94">
        <v>497</v>
      </c>
      <c r="AX25275" s="94">
        <v>586</v>
      </c>
      <c r="AY25275" s="94">
        <v>275</v>
      </c>
      <c r="AZ25275" s="94">
        <v>-153</v>
      </c>
      <c r="BA25275" s="94">
        <v>93</v>
      </c>
      <c r="BB25275" s="94">
        <v>-597</v>
      </c>
    </row>
    <row r="25276" spans="1:54">
      <c r="A25276" s="85" t="s">
        <v>91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402</v>
      </c>
      <c r="H25276" s="94">
        <v>19963</v>
      </c>
      <c r="I25276" s="94">
        <v>21475</v>
      </c>
      <c r="J25276" s="94">
        <v>21931</v>
      </c>
      <c r="K25276" s="94">
        <v>456</v>
      </c>
      <c r="O25276" s="94">
        <v>21475</v>
      </c>
      <c r="P25276" s="94">
        <v>21931</v>
      </c>
      <c r="Q25276" s="94">
        <v>456</v>
      </c>
      <c r="AS25276" s="94">
        <v>-35</v>
      </c>
      <c r="AT25276" s="94">
        <v>-334</v>
      </c>
      <c r="AU25276" s="94">
        <v>78</v>
      </c>
      <c r="AV25276" s="94">
        <v>-10</v>
      </c>
      <c r="AW25276" s="94">
        <v>536</v>
      </c>
      <c r="AX25276" s="94">
        <v>580</v>
      </c>
      <c r="AY25276" s="94">
        <v>255</v>
      </c>
      <c r="AZ25276" s="94">
        <v>-152</v>
      </c>
      <c r="BA25276" s="94">
        <v>89</v>
      </c>
      <c r="BB25276" s="94">
        <v>-551</v>
      </c>
    </row>
    <row r="25277" spans="1:54">
      <c r="A25277" s="85" t="s">
        <v>91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402</v>
      </c>
      <c r="H25277" s="94">
        <v>19647</v>
      </c>
      <c r="I25277" s="94">
        <v>21142</v>
      </c>
      <c r="J25277" s="94">
        <v>21526</v>
      </c>
      <c r="K25277" s="94">
        <v>384</v>
      </c>
      <c r="O25277" s="94">
        <v>21142</v>
      </c>
      <c r="P25277" s="94">
        <v>21526</v>
      </c>
      <c r="Q25277" s="94">
        <v>384</v>
      </c>
      <c r="AS25277" s="94">
        <v>-26</v>
      </c>
      <c r="AT25277" s="94">
        <v>-362</v>
      </c>
      <c r="AU25277" s="94">
        <v>86</v>
      </c>
      <c r="AV25277" s="94">
        <v>12</v>
      </c>
      <c r="AW25277" s="94">
        <v>553</v>
      </c>
      <c r="AX25277" s="94">
        <v>570</v>
      </c>
      <c r="AY25277" s="94">
        <v>254</v>
      </c>
      <c r="AZ25277" s="94">
        <v>-160</v>
      </c>
      <c r="BA25277" s="94">
        <v>87</v>
      </c>
      <c r="BB25277" s="94">
        <v>-630</v>
      </c>
    </row>
    <row r="25278" spans="1:54">
      <c r="A25278" s="85" t="s">
        <v>91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402</v>
      </c>
      <c r="H25278" s="94">
        <v>19741</v>
      </c>
      <c r="I25278" s="94">
        <v>21265</v>
      </c>
      <c r="J25278" s="94">
        <v>21648</v>
      </c>
      <c r="K25278" s="94">
        <v>383</v>
      </c>
      <c r="O25278" s="94">
        <v>21265</v>
      </c>
      <c r="P25278" s="94">
        <v>21648</v>
      </c>
      <c r="Q25278" s="94">
        <v>383</v>
      </c>
      <c r="AS25278" s="94">
        <v>-27</v>
      </c>
      <c r="AT25278" s="94">
        <v>-346</v>
      </c>
      <c r="AU25278" s="94">
        <v>84</v>
      </c>
      <c r="AV25278" s="94">
        <v>-8</v>
      </c>
      <c r="AW25278" s="94">
        <v>518</v>
      </c>
      <c r="AX25278" s="94">
        <v>598</v>
      </c>
      <c r="AY25278" s="94">
        <v>280</v>
      </c>
      <c r="AZ25278" s="94">
        <v>-154</v>
      </c>
      <c r="BA25278" s="94">
        <v>86</v>
      </c>
      <c r="BB25278" s="94">
        <v>-648</v>
      </c>
    </row>
    <row r="25279" spans="1:54">
      <c r="A25279" s="85" t="s">
        <v>91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402</v>
      </c>
      <c r="H25279" s="94">
        <v>20231</v>
      </c>
      <c r="I25279" s="94">
        <v>21550</v>
      </c>
      <c r="J25279" s="94">
        <v>21975</v>
      </c>
      <c r="K25279" s="94">
        <v>425</v>
      </c>
      <c r="O25279" s="94">
        <v>21550</v>
      </c>
      <c r="P25279" s="94">
        <v>21975</v>
      </c>
      <c r="Q25279" s="94">
        <v>425</v>
      </c>
      <c r="AS25279" s="94">
        <v>-30</v>
      </c>
      <c r="AT25279" s="94">
        <v>-319</v>
      </c>
      <c r="AU25279" s="94">
        <v>79</v>
      </c>
      <c r="AV25279" s="94">
        <v>-61</v>
      </c>
      <c r="AW25279" s="94">
        <v>517</v>
      </c>
      <c r="AX25279" s="94">
        <v>663</v>
      </c>
      <c r="AY25279" s="94">
        <v>293</v>
      </c>
      <c r="AZ25279" s="94">
        <v>-152</v>
      </c>
      <c r="BA25279" s="94">
        <v>87</v>
      </c>
      <c r="BB25279" s="94">
        <v>-652</v>
      </c>
    </row>
    <row r="25280" spans="1:54">
      <c r="A25280" s="85" t="s">
        <v>91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402</v>
      </c>
      <c r="H25280" s="94">
        <v>20748</v>
      </c>
      <c r="I25280" s="94">
        <v>21964</v>
      </c>
      <c r="J25280" s="94">
        <v>22519</v>
      </c>
      <c r="K25280" s="94">
        <v>555</v>
      </c>
      <c r="O25280" s="94">
        <v>21964</v>
      </c>
      <c r="P25280" s="94">
        <v>22519</v>
      </c>
      <c r="Q25280" s="94">
        <v>555</v>
      </c>
      <c r="AS25280" s="94">
        <v>6</v>
      </c>
      <c r="AT25280" s="94">
        <v>-251</v>
      </c>
      <c r="AU25280" s="94">
        <v>100</v>
      </c>
      <c r="AV25280" s="94">
        <v>-82</v>
      </c>
      <c r="AW25280" s="94">
        <v>527</v>
      </c>
      <c r="AX25280" s="94">
        <v>769</v>
      </c>
      <c r="AY25280" s="94">
        <v>329</v>
      </c>
      <c r="AZ25280" s="94">
        <v>-144</v>
      </c>
      <c r="BA25280" s="94">
        <v>93</v>
      </c>
      <c r="BB25280" s="94">
        <v>-792</v>
      </c>
    </row>
    <row r="25281" spans="1:54">
      <c r="A25281" s="85" t="s">
        <v>91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402</v>
      </c>
      <c r="H25281" s="94">
        <v>22233</v>
      </c>
      <c r="I25281" s="94">
        <v>23118</v>
      </c>
      <c r="J25281" s="94">
        <v>23783</v>
      </c>
      <c r="K25281" s="94">
        <v>665</v>
      </c>
      <c r="O25281" s="94">
        <v>23118</v>
      </c>
      <c r="P25281" s="94">
        <v>23783</v>
      </c>
      <c r="Q25281" s="94">
        <v>665</v>
      </c>
      <c r="AS25281" s="94">
        <v>55</v>
      </c>
      <c r="AT25281" s="94">
        <v>-220</v>
      </c>
      <c r="AU25281" s="94">
        <v>123</v>
      </c>
      <c r="AV25281" s="94">
        <v>-54</v>
      </c>
      <c r="AW25281" s="94">
        <v>466</v>
      </c>
      <c r="AX25281" s="94">
        <v>856</v>
      </c>
      <c r="AY25281" s="94">
        <v>380</v>
      </c>
      <c r="AZ25281" s="94">
        <v>-135</v>
      </c>
      <c r="BA25281" s="94">
        <v>110</v>
      </c>
      <c r="BB25281" s="94">
        <v>-916</v>
      </c>
    </row>
    <row r="25282" spans="1:54">
      <c r="A25282" s="85" t="s">
        <v>91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402</v>
      </c>
      <c r="H25282" s="94">
        <v>24042</v>
      </c>
      <c r="I25282" s="94">
        <v>24792</v>
      </c>
      <c r="J25282" s="94">
        <v>25477</v>
      </c>
      <c r="K25282" s="94">
        <v>685</v>
      </c>
      <c r="O25282" s="94">
        <v>24792</v>
      </c>
      <c r="P25282" s="94">
        <v>25477</v>
      </c>
      <c r="Q25282" s="94">
        <v>685</v>
      </c>
      <c r="AS25282" s="94">
        <v>48</v>
      </c>
      <c r="AT25282" s="94">
        <v>-256</v>
      </c>
      <c r="AU25282" s="94">
        <v>144</v>
      </c>
      <c r="AV25282" s="94">
        <v>54</v>
      </c>
      <c r="AW25282" s="94">
        <v>409</v>
      </c>
      <c r="AX25282" s="94">
        <v>884</v>
      </c>
      <c r="AY25282" s="94">
        <v>393</v>
      </c>
      <c r="AZ25282" s="94">
        <v>-149</v>
      </c>
      <c r="BA25282" s="94">
        <v>128</v>
      </c>
      <c r="BB25282" s="94">
        <v>-970</v>
      </c>
    </row>
    <row r="25283" spans="1:54">
      <c r="A25283" s="85" t="s">
        <v>91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402</v>
      </c>
      <c r="H25283" s="94">
        <v>25785</v>
      </c>
      <c r="I25283" s="94">
        <v>26552</v>
      </c>
      <c r="J25283" s="94">
        <v>27187</v>
      </c>
      <c r="K25283" s="94">
        <v>635</v>
      </c>
      <c r="O25283" s="94">
        <v>26552</v>
      </c>
      <c r="P25283" s="94">
        <v>27187</v>
      </c>
      <c r="Q25283" s="94">
        <v>635</v>
      </c>
      <c r="AS25283" s="94">
        <v>35</v>
      </c>
      <c r="AT25283" s="94">
        <v>-292</v>
      </c>
      <c r="AU25283" s="94">
        <v>152</v>
      </c>
      <c r="AV25283" s="94">
        <v>162</v>
      </c>
      <c r="AW25283" s="94">
        <v>299</v>
      </c>
      <c r="AX25283" s="94">
        <v>807</v>
      </c>
      <c r="AY25283" s="94">
        <v>409</v>
      </c>
      <c r="AZ25283" s="94">
        <v>-158</v>
      </c>
      <c r="BA25283" s="94">
        <v>141</v>
      </c>
      <c r="BB25283" s="94">
        <v>-920</v>
      </c>
    </row>
    <row r="25284" spans="1:54">
      <c r="A25284" s="85" t="s">
        <v>91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402</v>
      </c>
      <c r="H25284" s="94">
        <v>27465</v>
      </c>
      <c r="I25284" s="94">
        <v>28335</v>
      </c>
      <c r="J25284" s="94">
        <v>28864</v>
      </c>
      <c r="K25284" s="94">
        <v>529</v>
      </c>
      <c r="O25284" s="94">
        <v>28335</v>
      </c>
      <c r="P25284" s="94">
        <v>28864</v>
      </c>
      <c r="Q25284" s="94">
        <v>529</v>
      </c>
      <c r="AS25284" s="94">
        <v>59</v>
      </c>
      <c r="AT25284" s="94">
        <v>-450</v>
      </c>
      <c r="AU25284" s="94">
        <v>171</v>
      </c>
      <c r="AV25284" s="94">
        <v>183</v>
      </c>
      <c r="AW25284" s="94">
        <v>351</v>
      </c>
      <c r="AX25284" s="94">
        <v>785</v>
      </c>
      <c r="AY25284" s="94">
        <v>372</v>
      </c>
      <c r="AZ25284" s="94">
        <v>-192</v>
      </c>
      <c r="BA25284" s="94">
        <v>160</v>
      </c>
      <c r="BB25284" s="94">
        <v>-910</v>
      </c>
    </row>
    <row r="25285" spans="1:54">
      <c r="A25285" s="85" t="s">
        <v>91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402</v>
      </c>
      <c r="H25285" s="94">
        <v>29273</v>
      </c>
      <c r="I25285" s="94">
        <v>30228</v>
      </c>
      <c r="J25285" s="94">
        <v>30664</v>
      </c>
      <c r="K25285" s="94">
        <v>436</v>
      </c>
      <c r="O25285" s="94">
        <v>30228</v>
      </c>
      <c r="P25285" s="94">
        <v>30664</v>
      </c>
      <c r="Q25285" s="94">
        <v>436</v>
      </c>
      <c r="AS25285" s="94">
        <v>88</v>
      </c>
      <c r="AT25285" s="94">
        <v>-518</v>
      </c>
      <c r="AU25285" s="94">
        <v>182</v>
      </c>
      <c r="AV25285" s="94">
        <v>22</v>
      </c>
      <c r="AW25285" s="94">
        <v>415</v>
      </c>
      <c r="AX25285" s="94">
        <v>728</v>
      </c>
      <c r="AY25285" s="94">
        <v>357</v>
      </c>
      <c r="AZ25285" s="94">
        <v>-204</v>
      </c>
      <c r="BA25285" s="94">
        <v>174</v>
      </c>
      <c r="BB25285" s="94">
        <v>-808</v>
      </c>
    </row>
    <row r="25286" spans="1:54">
      <c r="A25286" s="85" t="s">
        <v>91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402</v>
      </c>
      <c r="H25286" s="94">
        <v>30758</v>
      </c>
      <c r="I25286" s="94">
        <v>31774</v>
      </c>
      <c r="J25286" s="94">
        <v>32388</v>
      </c>
      <c r="K25286" s="94">
        <v>614</v>
      </c>
      <c r="O25286" s="94">
        <v>31774</v>
      </c>
      <c r="P25286" s="94">
        <v>32388</v>
      </c>
      <c r="Q25286" s="94">
        <v>614</v>
      </c>
      <c r="AS25286" s="94">
        <v>128</v>
      </c>
      <c r="AT25286" s="94">
        <v>-603</v>
      </c>
      <c r="AU25286" s="94">
        <v>205</v>
      </c>
      <c r="AV25286" s="94">
        <v>163</v>
      </c>
      <c r="AW25286" s="94">
        <v>466</v>
      </c>
      <c r="AX25286" s="94">
        <v>617</v>
      </c>
      <c r="AY25286" s="94">
        <v>342</v>
      </c>
      <c r="AZ25286" s="94">
        <v>-190</v>
      </c>
      <c r="BA25286" s="94">
        <v>192</v>
      </c>
      <c r="BB25286" s="94">
        <v>-706</v>
      </c>
    </row>
    <row r="25287" spans="1:54">
      <c r="A25287" s="85" t="s">
        <v>91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402</v>
      </c>
      <c r="H25287" s="94">
        <v>31792</v>
      </c>
      <c r="I25287" s="94">
        <v>33052</v>
      </c>
      <c r="J25287" s="94">
        <v>33607</v>
      </c>
      <c r="K25287" s="94">
        <v>555</v>
      </c>
      <c r="O25287" s="94">
        <v>33052</v>
      </c>
      <c r="P25287" s="94">
        <v>33607</v>
      </c>
      <c r="Q25287" s="94">
        <v>555</v>
      </c>
      <c r="AS25287" s="94">
        <v>156</v>
      </c>
      <c r="AT25287" s="94">
        <v>-715</v>
      </c>
      <c r="AU25287" s="94">
        <v>226</v>
      </c>
      <c r="AV25287" s="94">
        <v>116</v>
      </c>
      <c r="AW25287" s="94">
        <v>581</v>
      </c>
      <c r="AX25287" s="94">
        <v>574</v>
      </c>
      <c r="AY25287" s="94">
        <v>333</v>
      </c>
      <c r="AZ25287" s="94">
        <v>-339</v>
      </c>
      <c r="BA25287" s="94">
        <v>212</v>
      </c>
      <c r="BB25287" s="94">
        <v>-589</v>
      </c>
    </row>
    <row r="25288" spans="1:54">
      <c r="A25288" s="85" t="s">
        <v>91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402</v>
      </c>
      <c r="H25288" s="94">
        <v>32567</v>
      </c>
      <c r="I25288" s="94">
        <v>34039</v>
      </c>
      <c r="J25288" s="94">
        <v>34412</v>
      </c>
      <c r="K25288" s="94">
        <v>373</v>
      </c>
      <c r="O25288" s="94">
        <v>34039</v>
      </c>
      <c r="P25288" s="94">
        <v>34412</v>
      </c>
      <c r="Q25288" s="94">
        <v>373</v>
      </c>
      <c r="AS25288" s="94">
        <v>118</v>
      </c>
      <c r="AT25288" s="94">
        <v>-796</v>
      </c>
      <c r="AU25288" s="94">
        <v>259</v>
      </c>
      <c r="AV25288" s="94">
        <v>235</v>
      </c>
      <c r="AW25288" s="94">
        <v>600</v>
      </c>
      <c r="AX25288" s="94">
        <v>495</v>
      </c>
      <c r="AY25288" s="94">
        <v>311</v>
      </c>
      <c r="AZ25288" s="94">
        <v>-327</v>
      </c>
      <c r="BA25288" s="94">
        <v>231</v>
      </c>
      <c r="BB25288" s="94">
        <v>-753</v>
      </c>
    </row>
    <row r="25289" spans="1:54">
      <c r="A25289" s="85" t="s">
        <v>91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402</v>
      </c>
      <c r="H25289" s="94">
        <v>33019</v>
      </c>
      <c r="I25289" s="94">
        <v>34692</v>
      </c>
      <c r="J25289" s="94">
        <v>34895</v>
      </c>
      <c r="K25289" s="94">
        <v>203</v>
      </c>
      <c r="O25289" s="94">
        <v>34692</v>
      </c>
      <c r="P25289" s="94">
        <v>34895</v>
      </c>
      <c r="Q25289" s="94">
        <v>203</v>
      </c>
      <c r="AS25289" s="94">
        <v>113</v>
      </c>
      <c r="AT25289" s="94">
        <v>-908</v>
      </c>
      <c r="AU25289" s="94">
        <v>268</v>
      </c>
      <c r="AV25289" s="94">
        <v>262</v>
      </c>
      <c r="AW25289" s="94">
        <v>590</v>
      </c>
      <c r="AX25289" s="94">
        <v>471</v>
      </c>
      <c r="AY25289" s="94">
        <v>283</v>
      </c>
      <c r="AZ25289" s="94">
        <v>-357</v>
      </c>
      <c r="BA25289" s="94">
        <v>245</v>
      </c>
      <c r="BB25289" s="94">
        <v>-764</v>
      </c>
    </row>
    <row r="25290" spans="1:54">
      <c r="A25290" s="85" t="s">
        <v>91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402</v>
      </c>
      <c r="H25290" s="94">
        <v>33083</v>
      </c>
      <c r="I25290" s="94">
        <v>34709</v>
      </c>
      <c r="J25290" s="94">
        <v>34764</v>
      </c>
      <c r="K25290" s="94">
        <v>55</v>
      </c>
      <c r="O25290" s="94">
        <v>34709</v>
      </c>
      <c r="P25290" s="94">
        <v>34764</v>
      </c>
      <c r="Q25290" s="94">
        <v>55</v>
      </c>
      <c r="AS25290" s="94">
        <v>108</v>
      </c>
      <c r="AT25290" s="94">
        <v>-899</v>
      </c>
      <c r="AU25290" s="94">
        <v>248</v>
      </c>
      <c r="AV25290" s="94">
        <v>297</v>
      </c>
      <c r="AW25290" s="94">
        <v>464</v>
      </c>
      <c r="AX25290" s="94">
        <v>457</v>
      </c>
      <c r="AY25290" s="94">
        <v>319</v>
      </c>
      <c r="AZ25290" s="94">
        <v>-351</v>
      </c>
      <c r="BA25290" s="94">
        <v>243</v>
      </c>
      <c r="BB25290" s="94">
        <v>-831</v>
      </c>
    </row>
    <row r="25291" spans="1:54">
      <c r="A25291" s="85" t="s">
        <v>91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402</v>
      </c>
      <c r="H25291" s="94">
        <v>32308</v>
      </c>
      <c r="I25291" s="94">
        <v>34092</v>
      </c>
      <c r="J25291" s="94">
        <v>34286</v>
      </c>
      <c r="K25291" s="94">
        <v>194</v>
      </c>
      <c r="O25291" s="94">
        <v>34092</v>
      </c>
      <c r="P25291" s="94">
        <v>34286</v>
      </c>
      <c r="Q25291" s="94">
        <v>194</v>
      </c>
      <c r="AS25291" s="94">
        <v>64</v>
      </c>
      <c r="AT25291" s="94">
        <v>-772</v>
      </c>
      <c r="AU25291" s="94">
        <v>236</v>
      </c>
      <c r="AV25291" s="94">
        <v>240</v>
      </c>
      <c r="AW25291" s="94">
        <v>409</v>
      </c>
      <c r="AX25291" s="94">
        <v>509</v>
      </c>
      <c r="AY25291" s="94">
        <v>355</v>
      </c>
      <c r="AZ25291" s="94">
        <v>-325</v>
      </c>
      <c r="BA25291" s="94">
        <v>232</v>
      </c>
      <c r="BB25291" s="94">
        <v>-754</v>
      </c>
    </row>
    <row r="25292" spans="1:54">
      <c r="A25292" s="85" t="s">
        <v>91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402</v>
      </c>
      <c r="H25292" s="94">
        <v>31210</v>
      </c>
      <c r="I25292" s="94">
        <v>32780</v>
      </c>
      <c r="J25292" s="94">
        <v>32772</v>
      </c>
      <c r="K25292" s="94">
        <v>-8</v>
      </c>
      <c r="O25292" s="94">
        <v>32780</v>
      </c>
      <c r="P25292" s="94">
        <v>32772</v>
      </c>
      <c r="Q25292" s="94">
        <v>-8</v>
      </c>
      <c r="AS25292" s="94">
        <v>16</v>
      </c>
      <c r="AT25292" s="94">
        <v>-661</v>
      </c>
      <c r="AU25292" s="94">
        <v>213</v>
      </c>
      <c r="AV25292" s="94">
        <v>70</v>
      </c>
      <c r="AW25292" s="94">
        <v>279</v>
      </c>
      <c r="AX25292" s="94">
        <v>519</v>
      </c>
      <c r="AY25292" s="94">
        <v>375</v>
      </c>
      <c r="AZ25292" s="94">
        <v>-301</v>
      </c>
      <c r="BA25292" s="94">
        <v>207</v>
      </c>
      <c r="BB25292" s="94">
        <v>-725</v>
      </c>
    </row>
    <row r="25293" spans="1:54">
      <c r="A25293" s="85" t="s">
        <v>91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402</v>
      </c>
      <c r="H25293" s="94">
        <v>30124</v>
      </c>
      <c r="I25293" s="94">
        <v>31753</v>
      </c>
      <c r="J25293" s="94">
        <v>31623</v>
      </c>
      <c r="K25293" s="94">
        <v>-130</v>
      </c>
      <c r="O25293" s="94">
        <v>31753</v>
      </c>
      <c r="P25293" s="94">
        <v>31623</v>
      </c>
      <c r="Q25293" s="94">
        <v>-130</v>
      </c>
      <c r="AS25293" s="94">
        <v>41</v>
      </c>
      <c r="AT25293" s="94">
        <v>-615</v>
      </c>
      <c r="AU25293" s="94">
        <v>183</v>
      </c>
      <c r="AV25293" s="94">
        <v>-57</v>
      </c>
      <c r="AW25293" s="94">
        <v>283</v>
      </c>
      <c r="AX25293" s="94">
        <v>583</v>
      </c>
      <c r="AY25293" s="94">
        <v>402</v>
      </c>
      <c r="AZ25293" s="94">
        <v>-318</v>
      </c>
      <c r="BA25293" s="94">
        <v>184</v>
      </c>
      <c r="BB25293" s="94">
        <v>-816</v>
      </c>
    </row>
    <row r="25294" spans="1:54">
      <c r="A25294" s="85" t="s">
        <v>91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402</v>
      </c>
      <c r="H25294" s="94">
        <v>29316</v>
      </c>
      <c r="I25294" s="94">
        <v>30780</v>
      </c>
      <c r="J25294" s="94">
        <v>30646</v>
      </c>
      <c r="K25294" s="94">
        <v>-134</v>
      </c>
      <c r="O25294" s="94">
        <v>30780</v>
      </c>
      <c r="P25294" s="94">
        <v>30646</v>
      </c>
      <c r="Q25294" s="94">
        <v>-134</v>
      </c>
      <c r="AS25294" s="94">
        <v>31</v>
      </c>
      <c r="AT25294" s="94">
        <v>-683</v>
      </c>
      <c r="AU25294" s="94">
        <v>169</v>
      </c>
      <c r="AV25294" s="94">
        <v>-107</v>
      </c>
      <c r="AW25294" s="94">
        <v>415</v>
      </c>
      <c r="AX25294" s="94">
        <v>537</v>
      </c>
      <c r="AY25294" s="94">
        <v>366</v>
      </c>
      <c r="AZ25294" s="94">
        <v>-348</v>
      </c>
      <c r="BA25294" s="94">
        <v>177</v>
      </c>
      <c r="BB25294" s="94">
        <v>-691</v>
      </c>
    </row>
    <row r="25295" spans="1:54">
      <c r="A25295" s="85" t="s">
        <v>91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402</v>
      </c>
      <c r="H25295" s="94">
        <v>27411</v>
      </c>
      <c r="I25295" s="94">
        <v>28827</v>
      </c>
      <c r="J25295" s="94">
        <v>28778</v>
      </c>
      <c r="K25295" s="94">
        <v>-49</v>
      </c>
      <c r="O25295" s="94">
        <v>28827</v>
      </c>
      <c r="P25295" s="94">
        <v>28778</v>
      </c>
      <c r="Q25295" s="94">
        <v>-49</v>
      </c>
      <c r="AS25295" s="94">
        <v>20</v>
      </c>
      <c r="AT25295" s="94">
        <v>-751</v>
      </c>
      <c r="AU25295" s="94">
        <v>143</v>
      </c>
      <c r="AV25295" s="94">
        <v>14</v>
      </c>
      <c r="AW25295" s="94">
        <v>519</v>
      </c>
      <c r="AX25295" s="94">
        <v>498</v>
      </c>
      <c r="AY25295" s="94">
        <v>335</v>
      </c>
      <c r="AZ25295" s="94">
        <v>-345</v>
      </c>
      <c r="BA25295" s="94">
        <v>157</v>
      </c>
      <c r="BB25295" s="94">
        <v>-639</v>
      </c>
    </row>
    <row r="25296" spans="1:54">
      <c r="A25296" s="85" t="s">
        <v>91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402</v>
      </c>
      <c r="H25296" s="94">
        <v>25315</v>
      </c>
      <c r="I25296" s="94">
        <v>26609</v>
      </c>
      <c r="J25296" s="94">
        <v>26406</v>
      </c>
      <c r="K25296" s="94">
        <v>-203</v>
      </c>
      <c r="O25296" s="94">
        <v>26609</v>
      </c>
      <c r="P25296" s="94">
        <v>26406</v>
      </c>
      <c r="Q25296" s="94">
        <v>-203</v>
      </c>
      <c r="AS25296" s="94">
        <v>-10</v>
      </c>
      <c r="AT25296" s="94">
        <v>-724</v>
      </c>
      <c r="AU25296" s="94">
        <v>107</v>
      </c>
      <c r="AV25296" s="94">
        <v>-102</v>
      </c>
      <c r="AW25296" s="94">
        <v>526</v>
      </c>
      <c r="AX25296" s="94">
        <v>395</v>
      </c>
      <c r="AY25296" s="94">
        <v>342</v>
      </c>
      <c r="AZ25296" s="94">
        <v>-332</v>
      </c>
      <c r="BA25296" s="94">
        <v>133</v>
      </c>
      <c r="BB25296" s="94">
        <v>-538</v>
      </c>
    </row>
    <row r="25297" spans="1:54">
      <c r="A25297" s="85" t="s">
        <v>91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402</v>
      </c>
      <c r="H25297" s="94">
        <v>23304</v>
      </c>
      <c r="I25297" s="94">
        <v>24996</v>
      </c>
      <c r="J25297" s="94">
        <v>24910</v>
      </c>
      <c r="K25297" s="94">
        <v>-86</v>
      </c>
      <c r="O25297" s="94">
        <v>24996</v>
      </c>
      <c r="P25297" s="94">
        <v>24910</v>
      </c>
      <c r="Q25297" s="94">
        <v>-86</v>
      </c>
      <c r="AS25297" s="94">
        <v>7</v>
      </c>
      <c r="AT25297" s="94">
        <v>-698</v>
      </c>
      <c r="AU25297" s="94">
        <v>93</v>
      </c>
      <c r="AV25297" s="94">
        <v>-149</v>
      </c>
      <c r="AW25297" s="94">
        <v>607</v>
      </c>
      <c r="AX25297" s="94">
        <v>369</v>
      </c>
      <c r="AY25297" s="94">
        <v>314</v>
      </c>
      <c r="AZ25297" s="94">
        <v>-308</v>
      </c>
      <c r="BA25297" s="94">
        <v>119</v>
      </c>
      <c r="BB25297" s="94">
        <v>-440</v>
      </c>
    </row>
    <row r="25298" spans="1:54">
      <c r="A25298" s="85" t="s">
        <v>91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402</v>
      </c>
      <c r="H25298" s="94">
        <v>22215</v>
      </c>
      <c r="I25298" s="94">
        <v>23689</v>
      </c>
      <c r="J25298" s="94">
        <v>23512</v>
      </c>
      <c r="K25298" s="94">
        <v>-177</v>
      </c>
      <c r="O25298" s="94">
        <v>23689</v>
      </c>
      <c r="P25298" s="94">
        <v>23512</v>
      </c>
      <c r="Q25298" s="94">
        <v>-177</v>
      </c>
      <c r="AS25298" s="94">
        <v>22</v>
      </c>
      <c r="AT25298" s="94">
        <v>-691</v>
      </c>
      <c r="AU25298" s="94">
        <v>55</v>
      </c>
      <c r="AV25298" s="94">
        <v>-325</v>
      </c>
      <c r="AW25298" s="94">
        <v>656</v>
      </c>
      <c r="AX25298" s="94">
        <v>360</v>
      </c>
      <c r="AY25298" s="94">
        <v>289</v>
      </c>
      <c r="AZ25298" s="94">
        <v>-206</v>
      </c>
      <c r="BA25298" s="94">
        <v>101</v>
      </c>
      <c r="BB25298" s="94">
        <v>-438</v>
      </c>
    </row>
    <row r="25299" spans="1:54">
      <c r="A25299" s="85" t="s">
        <v>91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402</v>
      </c>
      <c r="H25299" s="94">
        <v>21220</v>
      </c>
      <c r="I25299" s="94">
        <v>22344</v>
      </c>
      <c r="J25299" s="94">
        <v>22423</v>
      </c>
      <c r="K25299" s="94">
        <v>79</v>
      </c>
      <c r="O25299" s="94">
        <v>22344</v>
      </c>
      <c r="P25299" s="94">
        <v>22423</v>
      </c>
      <c r="Q25299" s="94">
        <v>79</v>
      </c>
      <c r="AS25299" s="94">
        <v>23</v>
      </c>
      <c r="AT25299" s="94">
        <v>-589</v>
      </c>
      <c r="AU25299" s="94">
        <v>62</v>
      </c>
      <c r="AV25299" s="94">
        <v>-168</v>
      </c>
      <c r="AW25299" s="94">
        <v>627</v>
      </c>
      <c r="AX25299" s="94">
        <v>360</v>
      </c>
      <c r="AY25299" s="94">
        <v>295</v>
      </c>
      <c r="AZ25299" s="94">
        <v>-180</v>
      </c>
      <c r="BA25299" s="94">
        <v>96</v>
      </c>
      <c r="BB25299" s="94">
        <v>-447</v>
      </c>
    </row>
    <row r="25300" spans="1:54">
      <c r="A25300" s="85" t="s">
        <v>91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402</v>
      </c>
      <c r="H25300" s="94">
        <v>20518</v>
      </c>
      <c r="I25300" s="94">
        <v>21563</v>
      </c>
      <c r="J25300" s="94">
        <v>21711</v>
      </c>
      <c r="K25300" s="94">
        <v>148</v>
      </c>
      <c r="O25300" s="94">
        <v>21563</v>
      </c>
      <c r="P25300" s="94">
        <v>21711</v>
      </c>
      <c r="Q25300" s="94">
        <v>148</v>
      </c>
      <c r="AS25300" s="94">
        <v>-41</v>
      </c>
      <c r="AT25300" s="94">
        <v>-553</v>
      </c>
      <c r="AU25300" s="94">
        <v>73</v>
      </c>
      <c r="AV25300" s="94">
        <v>-36</v>
      </c>
      <c r="AW25300" s="94">
        <v>594</v>
      </c>
      <c r="AX25300" s="94">
        <v>376</v>
      </c>
      <c r="AY25300" s="94">
        <v>308</v>
      </c>
      <c r="AZ25300" s="94">
        <v>-169</v>
      </c>
      <c r="BA25300" s="94">
        <v>94</v>
      </c>
      <c r="BB25300" s="94">
        <v>-498</v>
      </c>
    </row>
    <row r="25301" spans="1:54">
      <c r="A25301" s="85" t="s">
        <v>91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402</v>
      </c>
      <c r="H25301" s="94">
        <v>20137</v>
      </c>
      <c r="I25301" s="94">
        <v>21033</v>
      </c>
      <c r="J25301" s="94">
        <v>21279</v>
      </c>
      <c r="K25301" s="94">
        <v>246</v>
      </c>
      <c r="O25301" s="94">
        <v>21033</v>
      </c>
      <c r="P25301" s="94">
        <v>21279</v>
      </c>
      <c r="Q25301" s="94">
        <v>246</v>
      </c>
      <c r="AS25301" s="94">
        <v>-19</v>
      </c>
      <c r="AT25301" s="94">
        <v>-521</v>
      </c>
      <c r="AU25301" s="94">
        <v>68</v>
      </c>
      <c r="AV25301" s="94">
        <v>-17</v>
      </c>
      <c r="AW25301" s="94">
        <v>610</v>
      </c>
      <c r="AX25301" s="94">
        <v>365</v>
      </c>
      <c r="AY25301" s="94">
        <v>308</v>
      </c>
      <c r="AZ25301" s="94">
        <v>-159</v>
      </c>
      <c r="BA25301" s="94">
        <v>92</v>
      </c>
      <c r="BB25301" s="94">
        <v>-481</v>
      </c>
    </row>
    <row r="25302" spans="1:54">
      <c r="A25302" s="85" t="s">
        <v>91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402</v>
      </c>
      <c r="H25302" s="94">
        <v>20100</v>
      </c>
      <c r="I25302" s="94">
        <v>20796</v>
      </c>
      <c r="J25302" s="94">
        <v>20823</v>
      </c>
      <c r="K25302" s="94">
        <v>27</v>
      </c>
      <c r="O25302" s="94">
        <v>20796</v>
      </c>
      <c r="P25302" s="94">
        <v>20823</v>
      </c>
      <c r="Q25302" s="94">
        <v>27</v>
      </c>
      <c r="AS25302" s="94">
        <v>-21</v>
      </c>
      <c r="AT25302" s="94">
        <v>-529</v>
      </c>
      <c r="AU25302" s="94">
        <v>81</v>
      </c>
      <c r="AV25302" s="94">
        <v>27</v>
      </c>
      <c r="AW25302" s="94">
        <v>541</v>
      </c>
      <c r="AX25302" s="94">
        <v>363</v>
      </c>
      <c r="AY25302" s="94">
        <v>307</v>
      </c>
      <c r="AZ25302" s="94">
        <v>-162</v>
      </c>
      <c r="BA25302" s="94">
        <v>93</v>
      </c>
      <c r="BB25302" s="94">
        <v>-673</v>
      </c>
    </row>
    <row r="25303" spans="1:54">
      <c r="A25303" s="85" t="s">
        <v>91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402</v>
      </c>
      <c r="H25303" s="94">
        <v>20498</v>
      </c>
      <c r="I25303" s="94">
        <v>20808</v>
      </c>
      <c r="J25303" s="94">
        <v>20765</v>
      </c>
      <c r="K25303" s="94">
        <v>-43</v>
      </c>
      <c r="O25303" s="94">
        <v>20808</v>
      </c>
      <c r="P25303" s="94">
        <v>20765</v>
      </c>
      <c r="Q25303" s="94">
        <v>-43</v>
      </c>
      <c r="AS25303" s="94">
        <v>-17</v>
      </c>
      <c r="AT25303" s="94">
        <v>-524</v>
      </c>
      <c r="AU25303" s="94">
        <v>87</v>
      </c>
      <c r="AV25303" s="94">
        <v>2</v>
      </c>
      <c r="AW25303" s="94">
        <v>501</v>
      </c>
      <c r="AX25303" s="94">
        <v>392</v>
      </c>
      <c r="AY25303" s="94">
        <v>321</v>
      </c>
      <c r="AZ25303" s="94">
        <v>-164</v>
      </c>
      <c r="BA25303" s="94">
        <v>94</v>
      </c>
      <c r="BB25303" s="94">
        <v>-735</v>
      </c>
    </row>
    <row r="25304" spans="1:54">
      <c r="A25304" s="85" t="s">
        <v>91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402</v>
      </c>
      <c r="H25304" s="94">
        <v>20904</v>
      </c>
      <c r="I25304" s="94">
        <v>21099</v>
      </c>
      <c r="J25304" s="94">
        <v>21239</v>
      </c>
      <c r="K25304" s="94">
        <v>140</v>
      </c>
      <c r="O25304" s="94">
        <v>21099</v>
      </c>
      <c r="P25304" s="94">
        <v>21239</v>
      </c>
      <c r="Q25304" s="94">
        <v>140</v>
      </c>
      <c r="AS25304" s="94">
        <v>25</v>
      </c>
      <c r="AT25304" s="94">
        <v>-423</v>
      </c>
      <c r="AU25304" s="94">
        <v>106</v>
      </c>
      <c r="AV25304" s="94">
        <v>11</v>
      </c>
      <c r="AW25304" s="94">
        <v>487</v>
      </c>
      <c r="AX25304" s="94">
        <v>496</v>
      </c>
      <c r="AY25304" s="94">
        <v>371</v>
      </c>
      <c r="AZ25304" s="94">
        <v>-147</v>
      </c>
      <c r="BA25304" s="94">
        <v>95</v>
      </c>
      <c r="BB25304" s="94">
        <v>-881</v>
      </c>
    </row>
    <row r="25305" spans="1:54">
      <c r="A25305" s="85" t="s">
        <v>91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402</v>
      </c>
      <c r="H25305" s="94">
        <v>22201</v>
      </c>
      <c r="I25305" s="94">
        <v>22756</v>
      </c>
      <c r="J25305" s="94">
        <v>23228</v>
      </c>
      <c r="K25305" s="94">
        <v>472</v>
      </c>
      <c r="O25305" s="94">
        <v>22756</v>
      </c>
      <c r="P25305" s="94">
        <v>23228</v>
      </c>
      <c r="Q25305" s="94">
        <v>472</v>
      </c>
      <c r="AS25305" s="94">
        <v>44</v>
      </c>
      <c r="AT25305" s="94">
        <v>-335</v>
      </c>
      <c r="AU25305" s="94">
        <v>124</v>
      </c>
      <c r="AV25305" s="94">
        <v>-13</v>
      </c>
      <c r="AW25305" s="94">
        <v>555</v>
      </c>
      <c r="AX25305" s="94">
        <v>579</v>
      </c>
      <c r="AY25305" s="94">
        <v>415</v>
      </c>
      <c r="AZ25305" s="94">
        <v>-135</v>
      </c>
      <c r="BA25305" s="94">
        <v>102</v>
      </c>
      <c r="BB25305" s="94">
        <v>-864</v>
      </c>
    </row>
    <row r="25306" spans="1:54">
      <c r="A25306" s="85" t="s">
        <v>91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402</v>
      </c>
      <c r="H25306" s="94">
        <v>24123</v>
      </c>
      <c r="I25306" s="94">
        <v>24595</v>
      </c>
      <c r="J25306" s="94">
        <v>25067</v>
      </c>
      <c r="K25306" s="94">
        <v>472</v>
      </c>
      <c r="O25306" s="94">
        <v>24595</v>
      </c>
      <c r="P25306" s="94">
        <v>25067</v>
      </c>
      <c r="Q25306" s="94">
        <v>472</v>
      </c>
      <c r="AS25306" s="94">
        <v>66</v>
      </c>
      <c r="AT25306" s="94">
        <v>-426</v>
      </c>
      <c r="AU25306" s="94">
        <v>140</v>
      </c>
      <c r="AV25306" s="94">
        <v>71</v>
      </c>
      <c r="AW25306" s="94">
        <v>527</v>
      </c>
      <c r="AX25306" s="94">
        <v>599</v>
      </c>
      <c r="AY25306" s="94">
        <v>412</v>
      </c>
      <c r="AZ25306" s="94">
        <v>-162</v>
      </c>
      <c r="BA25306" s="94">
        <v>116</v>
      </c>
      <c r="BB25306" s="94">
        <v>-871</v>
      </c>
    </row>
    <row r="25307" spans="1:54">
      <c r="A25307" s="85" t="s">
        <v>91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402</v>
      </c>
      <c r="H25307" s="94">
        <v>25911</v>
      </c>
      <c r="I25307" s="94">
        <v>26411</v>
      </c>
      <c r="J25307" s="94">
        <v>26931</v>
      </c>
      <c r="K25307" s="94">
        <v>520</v>
      </c>
      <c r="O25307" s="94">
        <v>26411</v>
      </c>
      <c r="P25307" s="94">
        <v>26931</v>
      </c>
      <c r="Q25307" s="94">
        <v>520</v>
      </c>
      <c r="AS25307" s="94">
        <v>78</v>
      </c>
      <c r="AT25307" s="94">
        <v>-465</v>
      </c>
      <c r="AU25307" s="94">
        <v>162</v>
      </c>
      <c r="AV25307" s="94">
        <v>140</v>
      </c>
      <c r="AW25307" s="94">
        <v>570</v>
      </c>
      <c r="AX25307" s="94">
        <v>568</v>
      </c>
      <c r="AY25307" s="94">
        <v>405</v>
      </c>
      <c r="AZ25307" s="94">
        <v>-182</v>
      </c>
      <c r="BA25307" s="94">
        <v>133</v>
      </c>
      <c r="BB25307" s="94">
        <v>-889</v>
      </c>
    </row>
    <row r="25308" spans="1:54">
      <c r="A25308" s="85" t="s">
        <v>91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402</v>
      </c>
      <c r="H25308" s="94">
        <v>27567</v>
      </c>
      <c r="I25308" s="94">
        <v>28523</v>
      </c>
      <c r="J25308" s="94">
        <v>28901</v>
      </c>
      <c r="K25308" s="94">
        <v>378</v>
      </c>
      <c r="O25308" s="94">
        <v>28523</v>
      </c>
      <c r="P25308" s="94">
        <v>28901</v>
      </c>
      <c r="Q25308" s="94">
        <v>378</v>
      </c>
      <c r="AS25308" s="94">
        <v>112</v>
      </c>
      <c r="AT25308" s="94">
        <v>-401</v>
      </c>
      <c r="AU25308" s="94">
        <v>156</v>
      </c>
      <c r="AV25308" s="94">
        <v>-30</v>
      </c>
      <c r="AW25308" s="94">
        <v>537</v>
      </c>
      <c r="AX25308" s="94">
        <v>586</v>
      </c>
      <c r="AY25308" s="94">
        <v>432</v>
      </c>
      <c r="AZ25308" s="94">
        <v>-268</v>
      </c>
      <c r="BA25308" s="94">
        <v>136</v>
      </c>
      <c r="BB25308" s="94">
        <v>-882</v>
      </c>
    </row>
    <row r="25309" spans="1:54">
      <c r="A25309" s="85" t="s">
        <v>91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402</v>
      </c>
      <c r="H25309" s="94">
        <v>29288</v>
      </c>
      <c r="I25309" s="94">
        <v>30554</v>
      </c>
      <c r="J25309" s="94">
        <v>30852</v>
      </c>
      <c r="K25309" s="94">
        <v>298</v>
      </c>
      <c r="O25309" s="94">
        <v>30554</v>
      </c>
      <c r="P25309" s="94">
        <v>30852</v>
      </c>
      <c r="Q25309" s="94">
        <v>298</v>
      </c>
      <c r="AS25309" s="94">
        <v>123</v>
      </c>
      <c r="AT25309" s="94">
        <v>-408</v>
      </c>
      <c r="AU25309" s="94">
        <v>116</v>
      </c>
      <c r="AV25309" s="94">
        <v>-245</v>
      </c>
      <c r="AW25309" s="94">
        <v>570</v>
      </c>
      <c r="AX25309" s="94">
        <v>620</v>
      </c>
      <c r="AY25309" s="94">
        <v>455</v>
      </c>
      <c r="AZ25309" s="94">
        <v>-317</v>
      </c>
      <c r="BA25309" s="94">
        <v>136</v>
      </c>
      <c r="BB25309" s="94">
        <v>-752</v>
      </c>
    </row>
    <row r="25310" spans="1:54">
      <c r="A25310" s="85" t="s">
        <v>91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402</v>
      </c>
      <c r="H25310" s="94">
        <v>30787</v>
      </c>
      <c r="I25310" s="94">
        <v>32213</v>
      </c>
      <c r="J25310" s="94">
        <v>32395</v>
      </c>
      <c r="K25310" s="94">
        <v>182</v>
      </c>
      <c r="O25310" s="94">
        <v>32213</v>
      </c>
      <c r="P25310" s="94">
        <v>32395</v>
      </c>
      <c r="Q25310" s="94">
        <v>182</v>
      </c>
      <c r="AS25310" s="94">
        <v>125</v>
      </c>
      <c r="AT25310" s="94">
        <v>-523</v>
      </c>
      <c r="AU25310" s="94">
        <v>124</v>
      </c>
      <c r="AV25310" s="94">
        <v>-131</v>
      </c>
      <c r="AW25310" s="94">
        <v>554</v>
      </c>
      <c r="AX25310" s="94">
        <v>606</v>
      </c>
      <c r="AY25310" s="94">
        <v>461</v>
      </c>
      <c r="AZ25310" s="94">
        <v>-411</v>
      </c>
      <c r="BA25310" s="94">
        <v>154</v>
      </c>
      <c r="BB25310" s="94">
        <v>-777</v>
      </c>
    </row>
    <row r="25311" spans="1:54">
      <c r="A25311" s="85" t="s">
        <v>91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402</v>
      </c>
      <c r="H25311" s="94">
        <v>31916</v>
      </c>
      <c r="I25311" s="94">
        <v>33336</v>
      </c>
      <c r="J25311" s="94">
        <v>33681</v>
      </c>
      <c r="K25311" s="94">
        <v>345</v>
      </c>
      <c r="O25311" s="94">
        <v>33336</v>
      </c>
      <c r="P25311" s="94">
        <v>33681</v>
      </c>
      <c r="Q25311" s="94">
        <v>345</v>
      </c>
      <c r="AS25311" s="94">
        <v>148</v>
      </c>
      <c r="AT25311" s="94">
        <v>-538</v>
      </c>
      <c r="AU25311" s="94">
        <v>130</v>
      </c>
      <c r="AV25311" s="94">
        <v>-193</v>
      </c>
      <c r="AW25311" s="94">
        <v>637</v>
      </c>
      <c r="AX25311" s="94">
        <v>629</v>
      </c>
      <c r="AY25311" s="94">
        <v>491</v>
      </c>
      <c r="AZ25311" s="94">
        <v>-412</v>
      </c>
      <c r="BA25311" s="94">
        <v>170</v>
      </c>
      <c r="BB25311" s="94">
        <v>-717</v>
      </c>
    </row>
    <row r="25312" spans="1:54">
      <c r="A25312" s="85" t="s">
        <v>91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402</v>
      </c>
      <c r="H25312" s="94">
        <v>32684</v>
      </c>
      <c r="I25312" s="94">
        <v>33769</v>
      </c>
      <c r="J25312" s="94">
        <v>33933</v>
      </c>
      <c r="K25312" s="94">
        <v>164</v>
      </c>
      <c r="O25312" s="94">
        <v>33769</v>
      </c>
      <c r="P25312" s="94">
        <v>33933</v>
      </c>
      <c r="Q25312" s="94">
        <v>164</v>
      </c>
      <c r="AS25312" s="94">
        <v>163</v>
      </c>
      <c r="AT25312" s="94">
        <v>-745</v>
      </c>
      <c r="AU25312" s="94">
        <v>151</v>
      </c>
      <c r="AV25312" s="94">
        <v>-69</v>
      </c>
      <c r="AW25312" s="94">
        <v>671</v>
      </c>
      <c r="AX25312" s="94">
        <v>569</v>
      </c>
      <c r="AY25312" s="94">
        <v>446</v>
      </c>
      <c r="AZ25312" s="94">
        <v>-480</v>
      </c>
      <c r="BA25312" s="94">
        <v>172</v>
      </c>
      <c r="BB25312" s="94">
        <v>-714</v>
      </c>
    </row>
    <row r="25313" spans="1:54">
      <c r="A25313" s="85" t="s">
        <v>91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402</v>
      </c>
      <c r="H25313" s="94">
        <v>33215</v>
      </c>
      <c r="I25313" s="94">
        <v>33480</v>
      </c>
      <c r="J25313" s="94">
        <v>33554</v>
      </c>
      <c r="K25313" s="94">
        <v>74</v>
      </c>
      <c r="O25313" s="94">
        <v>33480</v>
      </c>
      <c r="P25313" s="94">
        <v>33554</v>
      </c>
      <c r="Q25313" s="94">
        <v>74</v>
      </c>
      <c r="AS25313" s="94">
        <v>150</v>
      </c>
      <c r="AT25313" s="94">
        <v>-674</v>
      </c>
      <c r="AU25313" s="94">
        <v>156</v>
      </c>
      <c r="AV25313" s="94">
        <v>-121</v>
      </c>
      <c r="AW25313" s="94">
        <v>598</v>
      </c>
      <c r="AX25313" s="94">
        <v>604</v>
      </c>
      <c r="AY25313" s="94">
        <v>457</v>
      </c>
      <c r="AZ25313" s="94">
        <v>-490</v>
      </c>
      <c r="BA25313" s="94">
        <v>167</v>
      </c>
      <c r="BB25313" s="94">
        <v>-773</v>
      </c>
    </row>
    <row r="25314" spans="1:54">
      <c r="A25314" s="85" t="s">
        <v>91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402</v>
      </c>
      <c r="H25314" s="94">
        <v>33310</v>
      </c>
      <c r="I25314" s="94">
        <v>32610</v>
      </c>
      <c r="J25314" s="94">
        <v>32517</v>
      </c>
      <c r="K25314" s="94">
        <v>-93</v>
      </c>
      <c r="O25314" s="94">
        <v>32610</v>
      </c>
      <c r="P25314" s="94">
        <v>32517</v>
      </c>
      <c r="Q25314" s="94">
        <v>-93</v>
      </c>
      <c r="AS25314" s="94">
        <v>143</v>
      </c>
      <c r="AT25314" s="94">
        <v>-610</v>
      </c>
      <c r="AU25314" s="94">
        <v>138</v>
      </c>
      <c r="AV25314" s="94">
        <v>-262</v>
      </c>
      <c r="AW25314" s="94">
        <v>508</v>
      </c>
      <c r="AX25314" s="94">
        <v>671</v>
      </c>
      <c r="AY25314" s="94">
        <v>462</v>
      </c>
      <c r="AZ25314" s="94">
        <v>-553</v>
      </c>
      <c r="BA25314" s="94">
        <v>162</v>
      </c>
      <c r="BB25314" s="94">
        <v>-752</v>
      </c>
    </row>
    <row r="25315" spans="1:54">
      <c r="A25315" s="85" t="s">
        <v>91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402</v>
      </c>
      <c r="H25315" s="94">
        <v>32723</v>
      </c>
      <c r="I25315" s="94">
        <v>31398</v>
      </c>
      <c r="J25315" s="94">
        <v>31757</v>
      </c>
      <c r="K25315" s="94">
        <v>359</v>
      </c>
      <c r="O25315" s="94">
        <v>31398</v>
      </c>
      <c r="P25315" s="94">
        <v>31757</v>
      </c>
      <c r="Q25315" s="94">
        <v>359</v>
      </c>
      <c r="AS25315" s="94">
        <v>89</v>
      </c>
      <c r="AT25315" s="94">
        <v>-471</v>
      </c>
      <c r="AU25315" s="94">
        <v>130</v>
      </c>
      <c r="AV25315" s="94">
        <v>-205</v>
      </c>
      <c r="AW25315" s="94">
        <v>476</v>
      </c>
      <c r="AX25315" s="94">
        <v>718</v>
      </c>
      <c r="AY25315" s="94">
        <v>485</v>
      </c>
      <c r="AZ25315" s="94">
        <v>-404</v>
      </c>
      <c r="BA25315" s="94">
        <v>153</v>
      </c>
      <c r="BB25315" s="94">
        <v>-612</v>
      </c>
    </row>
    <row r="25316" spans="1:54">
      <c r="A25316" s="85" t="s">
        <v>91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402</v>
      </c>
      <c r="H25316" s="94">
        <v>31684</v>
      </c>
      <c r="I25316" s="94">
        <v>30272</v>
      </c>
      <c r="J25316" s="94">
        <v>30870</v>
      </c>
      <c r="K25316" s="94">
        <v>598</v>
      </c>
      <c r="O25316" s="94">
        <v>30272</v>
      </c>
      <c r="P25316" s="94">
        <v>30870</v>
      </c>
      <c r="Q25316" s="94">
        <v>598</v>
      </c>
      <c r="AS25316" s="94">
        <v>79</v>
      </c>
      <c r="AT25316" s="94">
        <v>-336</v>
      </c>
      <c r="AU25316" s="94">
        <v>153</v>
      </c>
      <c r="AV25316" s="94">
        <v>152</v>
      </c>
      <c r="AW25316" s="94">
        <v>362</v>
      </c>
      <c r="AX25316" s="94">
        <v>706</v>
      </c>
      <c r="AY25316" s="94">
        <v>499</v>
      </c>
      <c r="AZ25316" s="94">
        <v>-363</v>
      </c>
      <c r="BA25316" s="94">
        <v>154</v>
      </c>
      <c r="BB25316" s="94">
        <v>-808</v>
      </c>
    </row>
    <row r="25317" spans="1:54">
      <c r="A25317" s="85" t="s">
        <v>91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402</v>
      </c>
      <c r="H25317" s="94">
        <v>30950</v>
      </c>
      <c r="I25317" s="94">
        <v>29591</v>
      </c>
      <c r="J25317" s="94">
        <v>30524</v>
      </c>
      <c r="K25317" s="94">
        <v>933</v>
      </c>
      <c r="O25317" s="94">
        <v>29591</v>
      </c>
      <c r="P25317" s="94">
        <v>30524</v>
      </c>
      <c r="Q25317" s="94">
        <v>933</v>
      </c>
      <c r="AS25317" s="94">
        <v>95</v>
      </c>
      <c r="AT25317" s="94">
        <v>-204</v>
      </c>
      <c r="AU25317" s="94">
        <v>179</v>
      </c>
      <c r="AV25317" s="94">
        <v>151</v>
      </c>
      <c r="AW25317" s="94">
        <v>315</v>
      </c>
      <c r="AX25317" s="94">
        <v>729</v>
      </c>
      <c r="AY25317" s="94">
        <v>517</v>
      </c>
      <c r="AZ25317" s="94">
        <v>-228</v>
      </c>
      <c r="BA25317" s="94">
        <v>152</v>
      </c>
      <c r="BB25317" s="94">
        <v>-773</v>
      </c>
    </row>
    <row r="25318" spans="1:54">
      <c r="A25318" s="85" t="s">
        <v>91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402</v>
      </c>
      <c r="H25318" s="94">
        <v>30118</v>
      </c>
      <c r="I25318" s="94">
        <v>28872</v>
      </c>
      <c r="J25318" s="94">
        <v>29504</v>
      </c>
      <c r="K25318" s="94">
        <v>632</v>
      </c>
      <c r="O25318" s="94">
        <v>28872</v>
      </c>
      <c r="P25318" s="94">
        <v>29504</v>
      </c>
      <c r="Q25318" s="94">
        <v>632</v>
      </c>
      <c r="AS25318" s="94">
        <v>58</v>
      </c>
      <c r="AT25318" s="94">
        <v>-340</v>
      </c>
      <c r="AU25318" s="94">
        <v>167</v>
      </c>
      <c r="AV25318" s="94">
        <v>107</v>
      </c>
      <c r="AW25318" s="94">
        <v>271</v>
      </c>
      <c r="AX25318" s="94">
        <v>683</v>
      </c>
      <c r="AY25318" s="94">
        <v>491</v>
      </c>
      <c r="AZ25318" s="94">
        <v>-249</v>
      </c>
      <c r="BA25318" s="94">
        <v>139</v>
      </c>
      <c r="BB25318" s="94">
        <v>-695</v>
      </c>
    </row>
    <row r="25319" spans="1:54">
      <c r="A25319" s="85" t="s">
        <v>91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402</v>
      </c>
      <c r="H25319" s="94">
        <v>28029</v>
      </c>
      <c r="I25319" s="94">
        <v>27114</v>
      </c>
      <c r="J25319" s="94">
        <v>27780</v>
      </c>
      <c r="K25319" s="94">
        <v>666</v>
      </c>
      <c r="O25319" s="94">
        <v>27114</v>
      </c>
      <c r="P25319" s="94">
        <v>27780</v>
      </c>
      <c r="Q25319" s="94">
        <v>666</v>
      </c>
      <c r="AS25319" s="94">
        <v>79</v>
      </c>
      <c r="AT25319" s="94">
        <v>-337</v>
      </c>
      <c r="AU25319" s="94">
        <v>146</v>
      </c>
      <c r="AV25319" s="94">
        <v>117</v>
      </c>
      <c r="AW25319" s="94">
        <v>339</v>
      </c>
      <c r="AX25319" s="94">
        <v>689</v>
      </c>
      <c r="AY25319" s="94">
        <v>475</v>
      </c>
      <c r="AZ25319" s="94">
        <v>-199</v>
      </c>
      <c r="BA25319" s="94">
        <v>124</v>
      </c>
      <c r="BB25319" s="94">
        <v>-767</v>
      </c>
    </row>
    <row r="25320" spans="1:54">
      <c r="A25320" s="85" t="s">
        <v>91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402</v>
      </c>
      <c r="H25320" s="94">
        <v>25703</v>
      </c>
      <c r="I25320" s="94">
        <v>25161</v>
      </c>
      <c r="J25320" s="94">
        <v>25872</v>
      </c>
      <c r="K25320" s="94">
        <v>711</v>
      </c>
      <c r="O25320" s="94">
        <v>25161</v>
      </c>
      <c r="P25320" s="94">
        <v>25872</v>
      </c>
      <c r="Q25320" s="94">
        <v>711</v>
      </c>
      <c r="AS25320" s="94">
        <v>30</v>
      </c>
      <c r="AT25320" s="94">
        <v>-326</v>
      </c>
      <c r="AU25320" s="94">
        <v>134</v>
      </c>
      <c r="AV25320" s="94">
        <v>29</v>
      </c>
      <c r="AW25320" s="94">
        <v>479</v>
      </c>
      <c r="AX25320" s="94">
        <v>565</v>
      </c>
      <c r="AY25320" s="94">
        <v>432</v>
      </c>
      <c r="AZ25320" s="94">
        <v>-157</v>
      </c>
      <c r="BA25320" s="94">
        <v>113</v>
      </c>
      <c r="BB25320" s="94">
        <v>-588</v>
      </c>
    </row>
    <row r="25321" spans="1:54">
      <c r="A25321" s="85" t="s">
        <v>91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402</v>
      </c>
      <c r="H25321" s="94">
        <v>23657</v>
      </c>
      <c r="I25321" s="94">
        <v>23165</v>
      </c>
      <c r="J25321" s="94">
        <v>23873</v>
      </c>
      <c r="K25321" s="94">
        <v>708</v>
      </c>
      <c r="O25321" s="94">
        <v>23165</v>
      </c>
      <c r="P25321" s="94">
        <v>23873</v>
      </c>
      <c r="Q25321" s="94">
        <v>708</v>
      </c>
      <c r="AS25321" s="94">
        <v>50</v>
      </c>
      <c r="AT25321" s="94">
        <v>-381</v>
      </c>
      <c r="AU25321" s="94">
        <v>125</v>
      </c>
      <c r="AV25321" s="94">
        <v>126</v>
      </c>
      <c r="AW25321" s="94">
        <v>521</v>
      </c>
      <c r="AX25321" s="94">
        <v>511</v>
      </c>
      <c r="AY25321" s="94">
        <v>389</v>
      </c>
      <c r="AZ25321" s="94">
        <v>-168</v>
      </c>
      <c r="BA25321" s="94">
        <v>101</v>
      </c>
      <c r="BB25321" s="94">
        <v>-566</v>
      </c>
    </row>
    <row r="25322" spans="1:54">
      <c r="A25322" s="85" t="s">
        <v>91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402</v>
      </c>
      <c r="H25322" s="94">
        <v>21902</v>
      </c>
      <c r="I25322" s="94">
        <v>22206</v>
      </c>
      <c r="J25322" s="94">
        <v>22843</v>
      </c>
      <c r="K25322" s="94">
        <v>637</v>
      </c>
      <c r="O25322" s="94">
        <v>22206</v>
      </c>
      <c r="P25322" s="94">
        <v>22843</v>
      </c>
      <c r="Q25322" s="94">
        <v>637</v>
      </c>
      <c r="AS25322" s="94">
        <v>8</v>
      </c>
      <c r="AT25322" s="94">
        <v>-446</v>
      </c>
      <c r="AU25322" s="94">
        <v>113</v>
      </c>
      <c r="AV25322" s="94">
        <v>106</v>
      </c>
      <c r="AW25322" s="94">
        <v>631</v>
      </c>
      <c r="AX25322" s="94">
        <v>461</v>
      </c>
      <c r="AY25322" s="94">
        <v>355</v>
      </c>
      <c r="AZ25322" s="94">
        <v>-176</v>
      </c>
      <c r="BA25322" s="94">
        <v>93</v>
      </c>
      <c r="BB25322" s="94">
        <v>-508</v>
      </c>
    </row>
    <row r="25323" spans="1:54">
      <c r="A25323" s="85" t="s">
        <v>91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402</v>
      </c>
      <c r="H25323" s="94">
        <v>21065</v>
      </c>
      <c r="I25323" s="94">
        <v>21384</v>
      </c>
      <c r="J25323" s="94">
        <v>22120</v>
      </c>
      <c r="K25323" s="94">
        <v>736</v>
      </c>
      <c r="O25323" s="94">
        <v>21384</v>
      </c>
      <c r="P25323" s="94">
        <v>22120</v>
      </c>
      <c r="Q25323" s="94">
        <v>736</v>
      </c>
      <c r="AS25323" s="94">
        <v>29</v>
      </c>
      <c r="AT25323" s="94">
        <v>-380</v>
      </c>
      <c r="AU25323" s="94">
        <v>87</v>
      </c>
      <c r="AV25323" s="94">
        <v>-35</v>
      </c>
      <c r="AW25323" s="94">
        <v>639</v>
      </c>
      <c r="AX25323" s="94">
        <v>501</v>
      </c>
      <c r="AY25323" s="94">
        <v>377</v>
      </c>
      <c r="AZ25323" s="94">
        <v>-156</v>
      </c>
      <c r="BA25323" s="94">
        <v>84</v>
      </c>
      <c r="BB25323" s="94">
        <v>-410</v>
      </c>
    </row>
    <row r="25324" spans="1:54">
      <c r="A25324" s="85" t="s">
        <v>91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402</v>
      </c>
      <c r="H25324" s="94">
        <v>20634</v>
      </c>
      <c r="I25324" s="94">
        <v>20849</v>
      </c>
      <c r="J25324" s="94">
        <v>21578</v>
      </c>
      <c r="K25324" s="94">
        <v>729</v>
      </c>
      <c r="O25324" s="94">
        <v>20849</v>
      </c>
      <c r="P25324" s="94">
        <v>21578</v>
      </c>
      <c r="Q25324" s="94">
        <v>729</v>
      </c>
      <c r="AS25324" s="94">
        <v>47</v>
      </c>
      <c r="AT25324" s="94">
        <v>-382</v>
      </c>
      <c r="AU25324" s="94">
        <v>83</v>
      </c>
      <c r="AV25324" s="94">
        <v>-28</v>
      </c>
      <c r="AW25324" s="94">
        <v>569</v>
      </c>
      <c r="AX25324" s="94">
        <v>510</v>
      </c>
      <c r="AY25324" s="94">
        <v>381</v>
      </c>
      <c r="AZ25324" s="94">
        <v>-155</v>
      </c>
      <c r="BA25324" s="94">
        <v>83</v>
      </c>
      <c r="BB25324" s="94">
        <v>-379</v>
      </c>
    </row>
    <row r="25325" spans="1:54">
      <c r="A25325" s="85" t="s">
        <v>91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402</v>
      </c>
      <c r="H25325" s="94">
        <v>20666</v>
      </c>
      <c r="I25325" s="94">
        <v>20941</v>
      </c>
      <c r="J25325" s="94">
        <v>21675</v>
      </c>
      <c r="K25325" s="94">
        <v>734</v>
      </c>
      <c r="O25325" s="94">
        <v>20941</v>
      </c>
      <c r="P25325" s="94">
        <v>21675</v>
      </c>
      <c r="Q25325" s="94">
        <v>734</v>
      </c>
      <c r="AS25325" s="94">
        <v>50</v>
      </c>
      <c r="AT25325" s="94">
        <v>-337</v>
      </c>
      <c r="AU25325" s="94">
        <v>91</v>
      </c>
      <c r="AV25325" s="94">
        <v>-19</v>
      </c>
      <c r="AW25325" s="94">
        <v>489</v>
      </c>
      <c r="AX25325" s="94">
        <v>532</v>
      </c>
      <c r="AY25325" s="94">
        <v>393</v>
      </c>
      <c r="AZ25325" s="94">
        <v>-148</v>
      </c>
      <c r="BA25325" s="94">
        <v>84</v>
      </c>
      <c r="BB25325" s="94">
        <v>-401</v>
      </c>
    </row>
    <row r="25326" spans="1:54">
      <c r="A25326" s="85" t="s">
        <v>91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402</v>
      </c>
      <c r="H25326" s="94">
        <v>21464</v>
      </c>
      <c r="I25326" s="94">
        <v>21617</v>
      </c>
      <c r="J25326" s="94">
        <v>22317</v>
      </c>
      <c r="K25326" s="94">
        <v>700</v>
      </c>
      <c r="O25326" s="94">
        <v>21617</v>
      </c>
      <c r="P25326" s="94">
        <v>22317</v>
      </c>
      <c r="Q25326" s="94">
        <v>700</v>
      </c>
      <c r="AS25326" s="94">
        <v>48</v>
      </c>
      <c r="AT25326" s="94">
        <v>-294</v>
      </c>
      <c r="AU25326" s="94">
        <v>123</v>
      </c>
      <c r="AV25326" s="94">
        <v>7</v>
      </c>
      <c r="AW25326" s="94">
        <v>434</v>
      </c>
      <c r="AX25326" s="94">
        <v>555</v>
      </c>
      <c r="AY25326" s="94">
        <v>409</v>
      </c>
      <c r="AZ25326" s="94">
        <v>-148</v>
      </c>
      <c r="BA25326" s="94">
        <v>91</v>
      </c>
      <c r="BB25326" s="94">
        <v>-525</v>
      </c>
    </row>
    <row r="25327" spans="1:54">
      <c r="A25327" s="85" t="s">
        <v>91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402</v>
      </c>
      <c r="H25327" s="94">
        <v>23330</v>
      </c>
      <c r="I25327" s="94">
        <v>22874</v>
      </c>
      <c r="J25327" s="94">
        <v>23630</v>
      </c>
      <c r="K25327" s="94">
        <v>756</v>
      </c>
      <c r="O25327" s="94">
        <v>22874</v>
      </c>
      <c r="P25327" s="94">
        <v>23630</v>
      </c>
      <c r="Q25327" s="94">
        <v>756</v>
      </c>
      <c r="AS25327" s="94">
        <v>14</v>
      </c>
      <c r="AT25327" s="94">
        <v>-171</v>
      </c>
      <c r="AU25327" s="94">
        <v>150</v>
      </c>
      <c r="AV25327" s="94">
        <v>-37</v>
      </c>
      <c r="AW25327" s="94">
        <v>273</v>
      </c>
      <c r="AX25327" s="94">
        <v>604</v>
      </c>
      <c r="AY25327" s="94">
        <v>444</v>
      </c>
      <c r="AZ25327" s="94">
        <v>-140</v>
      </c>
      <c r="BA25327" s="94">
        <v>101</v>
      </c>
      <c r="BB25327" s="94">
        <v>-482</v>
      </c>
    </row>
    <row r="25328" spans="1:54">
      <c r="A25328" s="85" t="s">
        <v>91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402</v>
      </c>
      <c r="H25328" s="94">
        <v>24677</v>
      </c>
      <c r="I25328" s="94">
        <v>24396</v>
      </c>
      <c r="J25328" s="94">
        <v>25324</v>
      </c>
      <c r="K25328" s="94">
        <v>928</v>
      </c>
      <c r="O25328" s="94">
        <v>24396</v>
      </c>
      <c r="P25328" s="94">
        <v>25324</v>
      </c>
      <c r="Q25328" s="94">
        <v>928</v>
      </c>
      <c r="AS25328" s="94">
        <v>-2</v>
      </c>
      <c r="AT25328" s="94">
        <v>-214</v>
      </c>
      <c r="AU25328" s="94">
        <v>178</v>
      </c>
      <c r="AV25328" s="94">
        <v>114</v>
      </c>
      <c r="AW25328" s="94">
        <v>307</v>
      </c>
      <c r="AX25328" s="94">
        <v>647</v>
      </c>
      <c r="AY25328" s="94">
        <v>437</v>
      </c>
      <c r="AZ25328" s="94">
        <v>-146</v>
      </c>
      <c r="BA25328" s="94">
        <v>113</v>
      </c>
      <c r="BB25328" s="94">
        <v>-506</v>
      </c>
    </row>
    <row r="25329" spans="1:54">
      <c r="A25329" s="85" t="s">
        <v>91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402</v>
      </c>
      <c r="H25329" s="94">
        <v>25634</v>
      </c>
      <c r="I25329" s="94">
        <v>25592</v>
      </c>
      <c r="J25329" s="94">
        <v>26673</v>
      </c>
      <c r="K25329" s="94">
        <v>1081</v>
      </c>
      <c r="O25329" s="94">
        <v>25592</v>
      </c>
      <c r="P25329" s="94">
        <v>26673</v>
      </c>
      <c r="Q25329" s="94">
        <v>1081</v>
      </c>
      <c r="AS25329" s="94">
        <v>-31</v>
      </c>
      <c r="AT25329" s="94">
        <v>-171</v>
      </c>
      <c r="AU25329" s="94">
        <v>188</v>
      </c>
      <c r="AV25329" s="94">
        <v>271</v>
      </c>
      <c r="AW25329" s="94">
        <v>241</v>
      </c>
      <c r="AX25329" s="94">
        <v>686</v>
      </c>
      <c r="AY25329" s="94">
        <v>447</v>
      </c>
      <c r="AZ25329" s="94">
        <v>-133</v>
      </c>
      <c r="BA25329" s="94">
        <v>121</v>
      </c>
      <c r="BB25329" s="94">
        <v>-538</v>
      </c>
    </row>
    <row r="25330" spans="1:54">
      <c r="A25330" s="85" t="s">
        <v>91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402</v>
      </c>
      <c r="H25330" s="94">
        <v>26722</v>
      </c>
      <c r="I25330" s="94">
        <v>26627</v>
      </c>
      <c r="J25330" s="94">
        <v>27944</v>
      </c>
      <c r="K25330" s="94">
        <v>1317</v>
      </c>
      <c r="O25330" s="94">
        <v>26627</v>
      </c>
      <c r="P25330" s="94">
        <v>27944</v>
      </c>
      <c r="Q25330" s="94">
        <v>1317</v>
      </c>
      <c r="AS25330" s="94">
        <v>-26</v>
      </c>
      <c r="AT25330" s="94">
        <v>-254</v>
      </c>
      <c r="AU25330" s="94">
        <v>175</v>
      </c>
      <c r="AV25330" s="94">
        <v>356</v>
      </c>
      <c r="AW25330" s="94">
        <v>352</v>
      </c>
      <c r="AX25330" s="94">
        <v>670</v>
      </c>
      <c r="AY25330" s="94">
        <v>425</v>
      </c>
      <c r="AZ25330" s="94">
        <v>-164</v>
      </c>
      <c r="BA25330" s="94">
        <v>121</v>
      </c>
      <c r="BB25330" s="94">
        <v>-338</v>
      </c>
    </row>
    <row r="25331" spans="1:54">
      <c r="A25331" s="85" t="s">
        <v>91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402</v>
      </c>
      <c r="H25331" s="94">
        <v>27795</v>
      </c>
      <c r="I25331" s="94">
        <v>28101</v>
      </c>
      <c r="J25331" s="94">
        <v>29049</v>
      </c>
      <c r="K25331" s="94">
        <v>948</v>
      </c>
      <c r="O25331" s="94">
        <v>28101</v>
      </c>
      <c r="P25331" s="94">
        <v>29049</v>
      </c>
      <c r="Q25331" s="94">
        <v>948</v>
      </c>
      <c r="AS25331" s="94">
        <v>-39</v>
      </c>
      <c r="AT25331" s="94">
        <v>-376</v>
      </c>
      <c r="AU25331" s="94">
        <v>185</v>
      </c>
      <c r="AV25331" s="94">
        <v>409</v>
      </c>
      <c r="AW25331" s="94">
        <v>379</v>
      </c>
      <c r="AX25331" s="94">
        <v>618</v>
      </c>
      <c r="AY25331" s="94">
        <v>374</v>
      </c>
      <c r="AZ25331" s="94">
        <v>-264</v>
      </c>
      <c r="BA25331" s="94">
        <v>126</v>
      </c>
      <c r="BB25331" s="94">
        <v>-464</v>
      </c>
    </row>
    <row r="25332" spans="1:54">
      <c r="A25332" s="85" t="s">
        <v>91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402</v>
      </c>
      <c r="H25332" s="94">
        <v>28875</v>
      </c>
      <c r="I25332" s="94">
        <v>29514</v>
      </c>
      <c r="J25332" s="94">
        <v>30315</v>
      </c>
      <c r="K25332" s="94">
        <v>801</v>
      </c>
      <c r="O25332" s="94">
        <v>29514</v>
      </c>
      <c r="P25332" s="94">
        <v>30315</v>
      </c>
      <c r="Q25332" s="94">
        <v>801</v>
      </c>
      <c r="AS25332" s="94">
        <v>-5</v>
      </c>
      <c r="AT25332" s="94">
        <v>-454</v>
      </c>
      <c r="AU25332" s="94">
        <v>156</v>
      </c>
      <c r="AV25332" s="94">
        <v>168</v>
      </c>
      <c r="AW25332" s="94">
        <v>635</v>
      </c>
      <c r="AX25332" s="94">
        <v>602</v>
      </c>
      <c r="AY25332" s="94">
        <v>367</v>
      </c>
      <c r="AZ25332" s="94">
        <v>-300</v>
      </c>
      <c r="BA25332" s="94">
        <v>126</v>
      </c>
      <c r="BB25332" s="94">
        <v>-494</v>
      </c>
    </row>
    <row r="25333" spans="1:54">
      <c r="A25333" s="85" t="s">
        <v>91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402</v>
      </c>
      <c r="H25333" s="94">
        <v>29929</v>
      </c>
      <c r="I25333" s="94">
        <v>30673</v>
      </c>
      <c r="J25333" s="94">
        <v>31603</v>
      </c>
      <c r="K25333" s="94">
        <v>930</v>
      </c>
      <c r="O25333" s="94">
        <v>30673</v>
      </c>
      <c r="P25333" s="94">
        <v>31603</v>
      </c>
      <c r="Q25333" s="94">
        <v>930</v>
      </c>
      <c r="AS25333" s="94">
        <v>37</v>
      </c>
      <c r="AT25333" s="94">
        <v>-470</v>
      </c>
      <c r="AU25333" s="94">
        <v>151</v>
      </c>
      <c r="AV25333" s="94">
        <v>96</v>
      </c>
      <c r="AW25333" s="94">
        <v>832</v>
      </c>
      <c r="AX25333" s="94">
        <v>577</v>
      </c>
      <c r="AY25333" s="94">
        <v>422</v>
      </c>
      <c r="AZ25333" s="94">
        <v>-399</v>
      </c>
      <c r="BA25333" s="94">
        <v>134</v>
      </c>
      <c r="BB25333" s="94">
        <v>-450</v>
      </c>
    </row>
    <row r="25334" spans="1:54">
      <c r="A25334" s="85" t="s">
        <v>91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402</v>
      </c>
      <c r="H25334" s="94">
        <v>30946</v>
      </c>
      <c r="I25334" s="94">
        <v>31711</v>
      </c>
      <c r="J25334" s="94">
        <v>32753</v>
      </c>
      <c r="K25334" s="94">
        <v>1042</v>
      </c>
      <c r="O25334" s="94">
        <v>31711</v>
      </c>
      <c r="P25334" s="94">
        <v>32753</v>
      </c>
      <c r="Q25334" s="94">
        <v>1042</v>
      </c>
      <c r="AS25334" s="94">
        <v>76</v>
      </c>
      <c r="AT25334" s="94">
        <v>-478</v>
      </c>
      <c r="AU25334" s="94">
        <v>191</v>
      </c>
      <c r="AV25334" s="94">
        <v>287</v>
      </c>
      <c r="AW25334" s="94">
        <v>866</v>
      </c>
      <c r="AX25334" s="94">
        <v>484</v>
      </c>
      <c r="AY25334" s="94">
        <v>460</v>
      </c>
      <c r="AZ25334" s="94">
        <v>-433</v>
      </c>
      <c r="BA25334" s="94">
        <v>144</v>
      </c>
      <c r="BB25334" s="94">
        <v>-555</v>
      </c>
    </row>
    <row r="25335" spans="1:54">
      <c r="A25335" s="85" t="s">
        <v>91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402</v>
      </c>
      <c r="H25335" s="94">
        <v>31700</v>
      </c>
      <c r="I25335" s="94">
        <v>32756</v>
      </c>
      <c r="J25335" s="94">
        <v>33943</v>
      </c>
      <c r="K25335" s="94">
        <v>1187</v>
      </c>
      <c r="O25335" s="94">
        <v>32756</v>
      </c>
      <c r="P25335" s="94">
        <v>33943</v>
      </c>
      <c r="Q25335" s="94">
        <v>1187</v>
      </c>
      <c r="AS25335" s="94">
        <v>108</v>
      </c>
      <c r="AT25335" s="94">
        <v>-347</v>
      </c>
      <c r="AU25335" s="94">
        <v>193</v>
      </c>
      <c r="AV25335" s="94">
        <v>186</v>
      </c>
      <c r="AW25335" s="94">
        <v>837</v>
      </c>
      <c r="AX25335" s="94">
        <v>544</v>
      </c>
      <c r="AY25335" s="94">
        <v>485</v>
      </c>
      <c r="AZ25335" s="94">
        <v>-435</v>
      </c>
      <c r="BA25335" s="94">
        <v>149</v>
      </c>
      <c r="BB25335" s="94">
        <v>-533</v>
      </c>
    </row>
    <row r="25336" spans="1:54">
      <c r="A25336" s="85" t="s">
        <v>91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402</v>
      </c>
      <c r="H25336" s="94">
        <v>32259</v>
      </c>
      <c r="I25336" s="94">
        <v>33319</v>
      </c>
      <c r="J25336" s="94">
        <v>34203</v>
      </c>
      <c r="K25336" s="94">
        <v>884</v>
      </c>
      <c r="O25336" s="94">
        <v>33319</v>
      </c>
      <c r="P25336" s="94">
        <v>34203</v>
      </c>
      <c r="Q25336" s="94">
        <v>884</v>
      </c>
      <c r="AS25336" s="94">
        <v>178</v>
      </c>
      <c r="AT25336" s="94">
        <v>-487</v>
      </c>
      <c r="AU25336" s="94">
        <v>197</v>
      </c>
      <c r="AV25336" s="94">
        <v>38</v>
      </c>
      <c r="AW25336" s="94">
        <v>761</v>
      </c>
      <c r="AX25336" s="94">
        <v>543</v>
      </c>
      <c r="AY25336" s="94">
        <v>486</v>
      </c>
      <c r="AZ25336" s="94">
        <v>-563</v>
      </c>
      <c r="BA25336" s="94">
        <v>179</v>
      </c>
      <c r="BB25336" s="94">
        <v>-448</v>
      </c>
    </row>
    <row r="25337" spans="1:54">
      <c r="A25337" s="85" t="s">
        <v>91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402</v>
      </c>
      <c r="H25337" s="94">
        <v>32578</v>
      </c>
      <c r="I25337" s="94">
        <v>33507</v>
      </c>
      <c r="J25337" s="94">
        <v>34427</v>
      </c>
      <c r="K25337" s="94">
        <v>920</v>
      </c>
      <c r="O25337" s="94">
        <v>33507</v>
      </c>
      <c r="P25337" s="94">
        <v>34427</v>
      </c>
      <c r="Q25337" s="94">
        <v>920</v>
      </c>
      <c r="AS25337" s="94">
        <v>147</v>
      </c>
      <c r="AT25337" s="94">
        <v>-377</v>
      </c>
      <c r="AU25337" s="94">
        <v>217</v>
      </c>
      <c r="AV25337" s="94">
        <v>171</v>
      </c>
      <c r="AW25337" s="94">
        <v>670</v>
      </c>
      <c r="AX25337" s="94">
        <v>556</v>
      </c>
      <c r="AY25337" s="94">
        <v>515</v>
      </c>
      <c r="AZ25337" s="94">
        <v>-597</v>
      </c>
      <c r="BA25337" s="94">
        <v>182</v>
      </c>
      <c r="BB25337" s="94">
        <v>-564</v>
      </c>
    </row>
    <row r="25338" spans="1:54">
      <c r="A25338" s="85" t="s">
        <v>91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402</v>
      </c>
      <c r="H25338" s="94">
        <v>32528</v>
      </c>
      <c r="I25338" s="94">
        <v>33374</v>
      </c>
      <c r="J25338" s="94">
        <v>34266</v>
      </c>
      <c r="K25338" s="94">
        <v>892</v>
      </c>
      <c r="O25338" s="94">
        <v>33374</v>
      </c>
      <c r="P25338" s="94">
        <v>34266</v>
      </c>
      <c r="Q25338" s="94">
        <v>892</v>
      </c>
      <c r="AS25338" s="94">
        <v>151</v>
      </c>
      <c r="AT25338" s="94">
        <v>-348</v>
      </c>
      <c r="AU25338" s="94">
        <v>201</v>
      </c>
      <c r="AV25338" s="94">
        <v>60</v>
      </c>
      <c r="AW25338" s="94">
        <v>600</v>
      </c>
      <c r="AX25338" s="94">
        <v>569</v>
      </c>
      <c r="AY25338" s="94">
        <v>533</v>
      </c>
      <c r="AZ25338" s="94">
        <v>-592</v>
      </c>
      <c r="BA25338" s="94">
        <v>176</v>
      </c>
      <c r="BB25338" s="94">
        <v>-458</v>
      </c>
    </row>
    <row r="25339" spans="1:54">
      <c r="A25339" s="85" t="s">
        <v>91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402</v>
      </c>
      <c r="H25339" s="94">
        <v>31974</v>
      </c>
      <c r="I25339" s="94">
        <v>32964</v>
      </c>
      <c r="J25339" s="94">
        <v>33697</v>
      </c>
      <c r="K25339" s="94">
        <v>733</v>
      </c>
      <c r="O25339" s="94">
        <v>32964</v>
      </c>
      <c r="P25339" s="94">
        <v>33697</v>
      </c>
      <c r="Q25339" s="94">
        <v>733</v>
      </c>
      <c r="AS25339" s="94">
        <v>152</v>
      </c>
      <c r="AT25339" s="94">
        <v>-440</v>
      </c>
      <c r="AU25339" s="94">
        <v>222</v>
      </c>
      <c r="AV25339" s="94">
        <v>86</v>
      </c>
      <c r="AW25339" s="94">
        <v>577</v>
      </c>
      <c r="AX25339" s="94">
        <v>530</v>
      </c>
      <c r="AY25339" s="94">
        <v>494</v>
      </c>
      <c r="AZ25339" s="94">
        <v>-607</v>
      </c>
      <c r="BA25339" s="94">
        <v>199</v>
      </c>
      <c r="BB25339" s="94">
        <v>-480</v>
      </c>
    </row>
    <row r="25340" spans="1:54">
      <c r="A25340" s="85" t="s">
        <v>91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402</v>
      </c>
      <c r="H25340" s="94">
        <v>31165</v>
      </c>
      <c r="I25340" s="94">
        <v>32074</v>
      </c>
      <c r="J25340" s="94">
        <v>32751</v>
      </c>
      <c r="K25340" s="94">
        <v>677</v>
      </c>
      <c r="O25340" s="94">
        <v>32074</v>
      </c>
      <c r="P25340" s="94">
        <v>32751</v>
      </c>
      <c r="Q25340" s="94">
        <v>677</v>
      </c>
      <c r="AS25340" s="94">
        <v>135</v>
      </c>
      <c r="AT25340" s="94">
        <v>-409</v>
      </c>
      <c r="AU25340" s="94">
        <v>246</v>
      </c>
      <c r="AV25340" s="94">
        <v>265</v>
      </c>
      <c r="AW25340" s="94">
        <v>508</v>
      </c>
      <c r="AX25340" s="94">
        <v>454</v>
      </c>
      <c r="AY25340" s="94">
        <v>469</v>
      </c>
      <c r="AZ25340" s="94">
        <v>-463</v>
      </c>
      <c r="BA25340" s="94">
        <v>200</v>
      </c>
      <c r="BB25340" s="94">
        <v>-728</v>
      </c>
    </row>
    <row r="25341" spans="1:54">
      <c r="A25341" s="85" t="s">
        <v>91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402</v>
      </c>
      <c r="H25341" s="94">
        <v>30578</v>
      </c>
      <c r="I25341" s="94">
        <v>31335</v>
      </c>
      <c r="J25341" s="94">
        <v>32033</v>
      </c>
      <c r="K25341" s="94">
        <v>698</v>
      </c>
      <c r="O25341" s="94">
        <v>31335</v>
      </c>
      <c r="P25341" s="94">
        <v>32033</v>
      </c>
      <c r="Q25341" s="94">
        <v>698</v>
      </c>
      <c r="AS25341" s="94">
        <v>113</v>
      </c>
      <c r="AT25341" s="94">
        <v>-419</v>
      </c>
      <c r="AU25341" s="94">
        <v>251</v>
      </c>
      <c r="AV25341" s="94">
        <v>314</v>
      </c>
      <c r="AW25341" s="94">
        <v>436</v>
      </c>
      <c r="AX25341" s="94">
        <v>426</v>
      </c>
      <c r="AY25341" s="94">
        <v>474</v>
      </c>
      <c r="AZ25341" s="94">
        <v>-310</v>
      </c>
      <c r="BA25341" s="94">
        <v>194</v>
      </c>
      <c r="BB25341" s="94">
        <v>-781</v>
      </c>
    </row>
    <row r="25342" spans="1:54">
      <c r="A25342" s="85" t="s">
        <v>91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402</v>
      </c>
      <c r="H25342" s="94">
        <v>29771</v>
      </c>
      <c r="I25342" s="94">
        <v>30655</v>
      </c>
      <c r="J25342" s="94">
        <v>31107</v>
      </c>
      <c r="K25342" s="94">
        <v>452</v>
      </c>
      <c r="O25342" s="94">
        <v>30655</v>
      </c>
      <c r="P25342" s="94">
        <v>31107</v>
      </c>
      <c r="Q25342" s="94">
        <v>452</v>
      </c>
      <c r="AS25342" s="94">
        <v>122</v>
      </c>
      <c r="AT25342" s="94">
        <v>-535</v>
      </c>
      <c r="AU25342" s="94">
        <v>172</v>
      </c>
      <c r="AV25342" s="94">
        <v>310</v>
      </c>
      <c r="AW25342" s="94">
        <v>485</v>
      </c>
      <c r="AX25342" s="94">
        <v>333</v>
      </c>
      <c r="AY25342" s="94">
        <v>443</v>
      </c>
      <c r="AZ25342" s="94">
        <v>-309</v>
      </c>
      <c r="BA25342" s="94">
        <v>146</v>
      </c>
      <c r="BB25342" s="94">
        <v>-715</v>
      </c>
    </row>
    <row r="25343" spans="1:54">
      <c r="A25343" s="85" t="s">
        <v>91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402</v>
      </c>
      <c r="H25343" s="94">
        <v>27610</v>
      </c>
      <c r="I25343" s="94">
        <v>28386</v>
      </c>
      <c r="J25343" s="94">
        <v>28596</v>
      </c>
      <c r="K25343" s="94">
        <v>210</v>
      </c>
      <c r="O25343" s="94">
        <v>28386</v>
      </c>
      <c r="P25343" s="94">
        <v>28596</v>
      </c>
      <c r="Q25343" s="94">
        <v>210</v>
      </c>
      <c r="AS25343" s="94">
        <v>94</v>
      </c>
      <c r="AT25343" s="94">
        <v>-543</v>
      </c>
      <c r="AU25343" s="94">
        <v>168</v>
      </c>
      <c r="AV25343" s="94">
        <v>362</v>
      </c>
      <c r="AW25343" s="94">
        <v>512</v>
      </c>
      <c r="AX25343" s="94">
        <v>262</v>
      </c>
      <c r="AY25343" s="94">
        <v>410</v>
      </c>
      <c r="AZ25343" s="94">
        <v>-298</v>
      </c>
      <c r="BA25343" s="94">
        <v>135</v>
      </c>
      <c r="BB25343" s="94">
        <v>-892</v>
      </c>
    </row>
    <row r="25344" spans="1:54">
      <c r="A25344" s="85" t="s">
        <v>91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402</v>
      </c>
      <c r="H25344" s="94">
        <v>25228</v>
      </c>
      <c r="I25344" s="94">
        <v>26040</v>
      </c>
      <c r="J25344" s="94">
        <v>25871</v>
      </c>
      <c r="K25344" s="94">
        <v>-169</v>
      </c>
      <c r="O25344" s="94">
        <v>26040</v>
      </c>
      <c r="P25344" s="94">
        <v>25871</v>
      </c>
      <c r="Q25344" s="94">
        <v>-169</v>
      </c>
      <c r="AS25344" s="94">
        <v>35</v>
      </c>
      <c r="AT25344" s="94">
        <v>-634</v>
      </c>
      <c r="AU25344" s="94">
        <v>128</v>
      </c>
      <c r="AV25344" s="94">
        <v>146</v>
      </c>
      <c r="AW25344" s="94">
        <v>590</v>
      </c>
      <c r="AX25344" s="94">
        <v>244</v>
      </c>
      <c r="AY25344" s="94">
        <v>325</v>
      </c>
      <c r="AZ25344" s="94">
        <v>-306</v>
      </c>
      <c r="BA25344" s="94">
        <v>119</v>
      </c>
      <c r="BB25344" s="94">
        <v>-816</v>
      </c>
    </row>
    <row r="25345" spans="1:54">
      <c r="A25345" s="85" t="s">
        <v>91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402</v>
      </c>
      <c r="H25345" s="94">
        <v>23110</v>
      </c>
      <c r="I25345" s="94">
        <v>24621</v>
      </c>
      <c r="J25345" s="94">
        <v>24662</v>
      </c>
      <c r="K25345" s="94">
        <v>41</v>
      </c>
      <c r="O25345" s="94">
        <v>24621</v>
      </c>
      <c r="P25345" s="94">
        <v>24662</v>
      </c>
      <c r="Q25345" s="94">
        <v>41</v>
      </c>
      <c r="AS25345" s="94">
        <v>24</v>
      </c>
      <c r="AT25345" s="94">
        <v>-579</v>
      </c>
      <c r="AU25345" s="94">
        <v>83</v>
      </c>
      <c r="AV25345" s="94">
        <v>32</v>
      </c>
      <c r="AW25345" s="94">
        <v>685</v>
      </c>
      <c r="AX25345" s="94">
        <v>303</v>
      </c>
      <c r="AY25345" s="94">
        <v>318</v>
      </c>
      <c r="AZ25345" s="94">
        <v>-278</v>
      </c>
      <c r="BA25345" s="94">
        <v>83</v>
      </c>
      <c r="BB25345" s="94">
        <v>-630</v>
      </c>
    </row>
    <row r="25346" spans="1:54">
      <c r="A25346" s="85" t="s">
        <v>91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402</v>
      </c>
      <c r="H25346" s="94">
        <v>21810</v>
      </c>
      <c r="I25346" s="94">
        <v>23222</v>
      </c>
      <c r="J25346" s="94">
        <v>23620</v>
      </c>
      <c r="K25346" s="94">
        <v>398</v>
      </c>
      <c r="O25346" s="94">
        <v>23222</v>
      </c>
      <c r="P25346" s="94">
        <v>23620</v>
      </c>
      <c r="Q25346" s="94">
        <v>398</v>
      </c>
      <c r="AS25346" s="94">
        <v>9</v>
      </c>
      <c r="AT25346" s="94">
        <v>-530</v>
      </c>
      <c r="AU25346" s="94">
        <v>57</v>
      </c>
      <c r="AV25346" s="94">
        <v>10</v>
      </c>
      <c r="AW25346" s="94">
        <v>775</v>
      </c>
      <c r="AX25346" s="94">
        <v>305</v>
      </c>
      <c r="AY25346" s="94">
        <v>328</v>
      </c>
      <c r="AZ25346" s="94">
        <v>-191</v>
      </c>
      <c r="BA25346" s="94">
        <v>73</v>
      </c>
      <c r="BB25346" s="94">
        <v>-438</v>
      </c>
    </row>
    <row r="25347" spans="1:54">
      <c r="A25347" s="85" t="s">
        <v>91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402</v>
      </c>
      <c r="H25347" s="94">
        <v>20911</v>
      </c>
      <c r="I25347" s="94">
        <v>22276</v>
      </c>
      <c r="J25347" s="94">
        <v>22796</v>
      </c>
      <c r="K25347" s="94">
        <v>520</v>
      </c>
      <c r="O25347" s="94">
        <v>22276</v>
      </c>
      <c r="P25347" s="94">
        <v>22796</v>
      </c>
      <c r="Q25347" s="94">
        <v>520</v>
      </c>
      <c r="AS25347" s="94">
        <v>53</v>
      </c>
      <c r="AT25347" s="94">
        <v>-621</v>
      </c>
      <c r="AU25347" s="94">
        <v>49</v>
      </c>
      <c r="AV25347" s="94">
        <v>13</v>
      </c>
      <c r="AW25347" s="94">
        <v>890</v>
      </c>
      <c r="AX25347" s="94">
        <v>270</v>
      </c>
      <c r="AY25347" s="94">
        <v>305</v>
      </c>
      <c r="AZ25347" s="94">
        <v>-198</v>
      </c>
      <c r="BA25347" s="94">
        <v>68</v>
      </c>
      <c r="BB25347" s="94">
        <v>-309</v>
      </c>
    </row>
    <row r="25348" spans="1:54">
      <c r="A25348" s="85" t="s">
        <v>91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402</v>
      </c>
      <c r="H25348" s="94">
        <v>20364</v>
      </c>
      <c r="I25348" s="94">
        <v>21843</v>
      </c>
      <c r="J25348" s="94">
        <v>22428</v>
      </c>
      <c r="K25348" s="94">
        <v>585</v>
      </c>
      <c r="O25348" s="94">
        <v>21843</v>
      </c>
      <c r="P25348" s="94">
        <v>22428</v>
      </c>
      <c r="Q25348" s="94">
        <v>585</v>
      </c>
      <c r="AS25348" s="94">
        <v>76</v>
      </c>
      <c r="AT25348" s="94">
        <v>-603</v>
      </c>
      <c r="AU25348" s="94">
        <v>51</v>
      </c>
      <c r="AV25348" s="94">
        <v>29</v>
      </c>
      <c r="AW25348" s="94">
        <v>871</v>
      </c>
      <c r="AX25348" s="94">
        <v>280</v>
      </c>
      <c r="AY25348" s="94">
        <v>311</v>
      </c>
      <c r="AZ25348" s="94">
        <v>-195</v>
      </c>
      <c r="BA25348" s="94">
        <v>64</v>
      </c>
      <c r="BB25348" s="94">
        <v>-299</v>
      </c>
    </row>
    <row r="25349" spans="1:54">
      <c r="A25349" s="85" t="s">
        <v>91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402</v>
      </c>
      <c r="H25349" s="94">
        <v>20332</v>
      </c>
      <c r="I25349" s="94">
        <v>21763</v>
      </c>
      <c r="J25349" s="94">
        <v>22365</v>
      </c>
      <c r="K25349" s="94">
        <v>602</v>
      </c>
      <c r="O25349" s="94">
        <v>21763</v>
      </c>
      <c r="P25349" s="94">
        <v>22365</v>
      </c>
      <c r="Q25349" s="94">
        <v>602</v>
      </c>
      <c r="AS25349" s="94">
        <v>50</v>
      </c>
      <c r="AT25349" s="94">
        <v>-549</v>
      </c>
      <c r="AU25349" s="94">
        <v>59</v>
      </c>
      <c r="AV25349" s="94">
        <v>-3</v>
      </c>
      <c r="AW25349" s="94">
        <v>882</v>
      </c>
      <c r="AX25349" s="94">
        <v>320</v>
      </c>
      <c r="AY25349" s="94">
        <v>336</v>
      </c>
      <c r="AZ25349" s="94">
        <v>-187</v>
      </c>
      <c r="BA25349" s="94">
        <v>63</v>
      </c>
      <c r="BB25349" s="94">
        <v>-369</v>
      </c>
    </row>
    <row r="25350" spans="1:54">
      <c r="A25350" s="85" t="s">
        <v>91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402</v>
      </c>
      <c r="H25350" s="94">
        <v>21018</v>
      </c>
      <c r="I25350" s="94">
        <v>22384</v>
      </c>
      <c r="J25350" s="94">
        <v>23018</v>
      </c>
      <c r="K25350" s="94">
        <v>634</v>
      </c>
      <c r="O25350" s="94">
        <v>22384</v>
      </c>
      <c r="P25350" s="94">
        <v>23018</v>
      </c>
      <c r="Q25350" s="94">
        <v>634</v>
      </c>
      <c r="AS25350" s="94">
        <v>33</v>
      </c>
      <c r="AT25350" s="94">
        <v>-444</v>
      </c>
      <c r="AU25350" s="94">
        <v>75</v>
      </c>
      <c r="AV25350" s="94">
        <v>14</v>
      </c>
      <c r="AW25350" s="94">
        <v>859</v>
      </c>
      <c r="AX25350" s="94">
        <v>379</v>
      </c>
      <c r="AY25350" s="94">
        <v>385</v>
      </c>
      <c r="AZ25350" s="94">
        <v>-176</v>
      </c>
      <c r="BA25350" s="94">
        <v>65</v>
      </c>
      <c r="BB25350" s="94">
        <v>-556</v>
      </c>
    </row>
    <row r="25351" spans="1:54">
      <c r="A25351" s="85" t="s">
        <v>91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402</v>
      </c>
      <c r="H25351" s="94">
        <v>22797</v>
      </c>
      <c r="I25351" s="94">
        <v>24058</v>
      </c>
      <c r="J25351" s="94">
        <v>24664</v>
      </c>
      <c r="K25351" s="94">
        <v>606</v>
      </c>
      <c r="O25351" s="94">
        <v>24058</v>
      </c>
      <c r="P25351" s="94">
        <v>24664</v>
      </c>
      <c r="Q25351" s="94">
        <v>606</v>
      </c>
      <c r="AS25351" s="94">
        <v>66</v>
      </c>
      <c r="AT25351" s="94">
        <v>-505</v>
      </c>
      <c r="AU25351" s="94">
        <v>108</v>
      </c>
      <c r="AV25351" s="94">
        <v>93</v>
      </c>
      <c r="AW25351" s="94">
        <v>908</v>
      </c>
      <c r="AX25351" s="94">
        <v>391</v>
      </c>
      <c r="AY25351" s="94">
        <v>405</v>
      </c>
      <c r="AZ25351" s="94">
        <v>-200</v>
      </c>
      <c r="BA25351" s="94">
        <v>77</v>
      </c>
      <c r="BB25351" s="94">
        <v>-737</v>
      </c>
    </row>
    <row r="25352" spans="1:54">
      <c r="A25352" s="85" t="s">
        <v>91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402</v>
      </c>
      <c r="H25352" s="94">
        <v>24210</v>
      </c>
      <c r="I25352" s="94">
        <v>25233</v>
      </c>
      <c r="J25352" s="94">
        <v>26051</v>
      </c>
      <c r="K25352" s="94">
        <v>818</v>
      </c>
      <c r="O25352" s="94">
        <v>25233</v>
      </c>
      <c r="P25352" s="94">
        <v>26051</v>
      </c>
      <c r="Q25352" s="94">
        <v>818</v>
      </c>
      <c r="AS25352" s="94">
        <v>95</v>
      </c>
      <c r="AT25352" s="94">
        <v>-422</v>
      </c>
      <c r="AU25352" s="94">
        <v>121</v>
      </c>
      <c r="AV25352" s="94">
        <v>-39</v>
      </c>
      <c r="AW25352" s="94">
        <v>953</v>
      </c>
      <c r="AX25352" s="94">
        <v>522</v>
      </c>
      <c r="AY25352" s="94">
        <v>459</v>
      </c>
      <c r="AZ25352" s="94">
        <v>-352</v>
      </c>
      <c r="BA25352" s="94">
        <v>105</v>
      </c>
      <c r="BB25352" s="94">
        <v>-624</v>
      </c>
    </row>
    <row r="25353" spans="1:54">
      <c r="A25353" s="85" t="s">
        <v>91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402</v>
      </c>
      <c r="H25353" s="94">
        <v>25151</v>
      </c>
      <c r="I25353" s="94">
        <v>26176</v>
      </c>
      <c r="J25353" s="94">
        <v>27015</v>
      </c>
      <c r="K25353" s="94">
        <v>839</v>
      </c>
      <c r="O25353" s="94">
        <v>26176</v>
      </c>
      <c r="P25353" s="94">
        <v>27015</v>
      </c>
      <c r="Q25353" s="94">
        <v>839</v>
      </c>
      <c r="AS25353" s="94">
        <v>19</v>
      </c>
      <c r="AT25353" s="94">
        <v>-315</v>
      </c>
      <c r="AU25353" s="94">
        <v>129</v>
      </c>
      <c r="AV25353" s="94">
        <v>101</v>
      </c>
      <c r="AW25353" s="94">
        <v>759</v>
      </c>
      <c r="AX25353" s="94">
        <v>599</v>
      </c>
      <c r="AY25353" s="94">
        <v>479</v>
      </c>
      <c r="AZ25353" s="94">
        <v>-295</v>
      </c>
      <c r="BA25353" s="94">
        <v>124</v>
      </c>
      <c r="BB25353" s="94">
        <v>-761</v>
      </c>
    </row>
    <row r="25354" spans="1:54">
      <c r="A25354" s="85" t="s">
        <v>91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402</v>
      </c>
      <c r="H25354" s="94">
        <v>26232</v>
      </c>
      <c r="I25354" s="94">
        <v>26831</v>
      </c>
      <c r="J25354" s="94">
        <v>27986</v>
      </c>
      <c r="K25354" s="94">
        <v>1155</v>
      </c>
      <c r="O25354" s="94">
        <v>26831</v>
      </c>
      <c r="P25354" s="94">
        <v>27986</v>
      </c>
      <c r="Q25354" s="94">
        <v>1155</v>
      </c>
      <c r="AS25354" s="94">
        <v>27</v>
      </c>
      <c r="AT25354" s="94">
        <v>-352</v>
      </c>
      <c r="AU25354" s="94">
        <v>138</v>
      </c>
      <c r="AV25354" s="94">
        <v>260</v>
      </c>
      <c r="AW25354" s="94">
        <v>863</v>
      </c>
      <c r="AX25354" s="94">
        <v>580</v>
      </c>
      <c r="AY25354" s="94">
        <v>443</v>
      </c>
      <c r="AZ25354" s="94">
        <v>-255</v>
      </c>
      <c r="BA25354" s="94">
        <v>134</v>
      </c>
      <c r="BB25354" s="94">
        <v>-683</v>
      </c>
    </row>
    <row r="25355" spans="1:54">
      <c r="A25355" s="85" t="s">
        <v>91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402</v>
      </c>
      <c r="H25355" s="94">
        <v>27444</v>
      </c>
      <c r="I25355" s="94">
        <v>27475</v>
      </c>
      <c r="J25355" s="94">
        <v>28904</v>
      </c>
      <c r="K25355" s="94">
        <v>1429</v>
      </c>
      <c r="O25355" s="94">
        <v>27475</v>
      </c>
      <c r="P25355" s="94">
        <v>28904</v>
      </c>
      <c r="Q25355" s="94">
        <v>1429</v>
      </c>
      <c r="AS25355" s="94">
        <v>64</v>
      </c>
      <c r="AT25355" s="94">
        <v>-301</v>
      </c>
      <c r="AU25355" s="94">
        <v>166</v>
      </c>
      <c r="AV25355" s="94">
        <v>345</v>
      </c>
      <c r="AW25355" s="94">
        <v>830</v>
      </c>
      <c r="AX25355" s="94">
        <v>574</v>
      </c>
      <c r="AY25355" s="94">
        <v>462</v>
      </c>
      <c r="AZ25355" s="94">
        <v>-327</v>
      </c>
      <c r="BA25355" s="94">
        <v>151</v>
      </c>
      <c r="BB25355" s="94">
        <v>-535</v>
      </c>
    </row>
    <row r="25356" spans="1:54">
      <c r="A25356" s="85" t="s">
        <v>91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402</v>
      </c>
      <c r="H25356" s="94">
        <v>28628</v>
      </c>
      <c r="I25356" s="94">
        <v>29699</v>
      </c>
      <c r="J25356" s="94">
        <v>31008</v>
      </c>
      <c r="K25356" s="94">
        <v>1309</v>
      </c>
      <c r="O25356" s="94">
        <v>29699</v>
      </c>
      <c r="P25356" s="94">
        <v>31008</v>
      </c>
      <c r="Q25356" s="94">
        <v>1309</v>
      </c>
      <c r="AS25356" s="94">
        <v>126</v>
      </c>
      <c r="AT25356" s="94">
        <v>-334</v>
      </c>
      <c r="AU25356" s="94">
        <v>162</v>
      </c>
      <c r="AV25356" s="94">
        <v>188</v>
      </c>
      <c r="AW25356" s="94">
        <v>883</v>
      </c>
      <c r="AX25356" s="94">
        <v>497</v>
      </c>
      <c r="AY25356" s="94">
        <v>454</v>
      </c>
      <c r="AZ25356" s="94">
        <v>-338</v>
      </c>
      <c r="BA25356" s="94">
        <v>149</v>
      </c>
      <c r="BB25356" s="94">
        <v>-478</v>
      </c>
    </row>
    <row r="25357" spans="1:54">
      <c r="A25357" s="85" t="s">
        <v>91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402</v>
      </c>
      <c r="H25357" s="94">
        <v>29711</v>
      </c>
      <c r="I25357" s="94">
        <v>30679</v>
      </c>
      <c r="J25357" s="94">
        <v>32137</v>
      </c>
      <c r="K25357" s="94">
        <v>1458</v>
      </c>
      <c r="O25357" s="94">
        <v>30679</v>
      </c>
      <c r="P25357" s="94">
        <v>32137</v>
      </c>
      <c r="Q25357" s="94">
        <v>1458</v>
      </c>
      <c r="AS25357" s="94">
        <v>136</v>
      </c>
      <c r="AT25357" s="94">
        <v>-330</v>
      </c>
      <c r="AU25357" s="94">
        <v>190</v>
      </c>
      <c r="AV25357" s="94">
        <v>232</v>
      </c>
      <c r="AW25357" s="94">
        <v>872</v>
      </c>
      <c r="AX25357" s="94">
        <v>508</v>
      </c>
      <c r="AY25357" s="94">
        <v>478</v>
      </c>
      <c r="AZ25357" s="94">
        <v>-344</v>
      </c>
      <c r="BA25357" s="94">
        <v>145</v>
      </c>
      <c r="BB25357" s="94">
        <v>-429</v>
      </c>
    </row>
    <row r="25358" spans="1:54">
      <c r="A25358" s="85" t="s">
        <v>91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402</v>
      </c>
      <c r="H25358" s="94">
        <v>30734</v>
      </c>
      <c r="I25358" s="94">
        <v>31953</v>
      </c>
      <c r="J25358" s="94">
        <v>33401</v>
      </c>
      <c r="K25358" s="94">
        <v>1448</v>
      </c>
      <c r="O25358" s="94">
        <v>31953</v>
      </c>
      <c r="P25358" s="94">
        <v>33401</v>
      </c>
      <c r="Q25358" s="94">
        <v>1448</v>
      </c>
      <c r="AS25358" s="94">
        <v>140</v>
      </c>
      <c r="AT25358" s="94">
        <v>-390</v>
      </c>
      <c r="AU25358" s="94">
        <v>189</v>
      </c>
      <c r="AV25358" s="94">
        <v>128</v>
      </c>
      <c r="AW25358" s="94">
        <v>952</v>
      </c>
      <c r="AX25358" s="94">
        <v>516</v>
      </c>
      <c r="AY25358" s="94">
        <v>476</v>
      </c>
      <c r="AZ25358" s="94">
        <v>-340</v>
      </c>
      <c r="BA25358" s="94">
        <v>148</v>
      </c>
      <c r="BB25358" s="94">
        <v>-371</v>
      </c>
    </row>
    <row r="25359" spans="1:54">
      <c r="A25359" s="85" t="s">
        <v>91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402</v>
      </c>
      <c r="H25359" s="94">
        <v>31632</v>
      </c>
      <c r="I25359" s="94">
        <v>33170</v>
      </c>
      <c r="J25359" s="94">
        <v>34489</v>
      </c>
      <c r="K25359" s="94">
        <v>1319</v>
      </c>
      <c r="O25359" s="94">
        <v>33170</v>
      </c>
      <c r="P25359" s="94">
        <v>34489</v>
      </c>
      <c r="Q25359" s="94">
        <v>1319</v>
      </c>
      <c r="AS25359" s="94">
        <v>130</v>
      </c>
      <c r="AT25359" s="94">
        <v>-462</v>
      </c>
      <c r="AU25359" s="94">
        <v>162</v>
      </c>
      <c r="AV25359" s="94">
        <v>12</v>
      </c>
      <c r="AW25359" s="94">
        <v>1020</v>
      </c>
      <c r="AX25359" s="94">
        <v>539</v>
      </c>
      <c r="AY25359" s="94">
        <v>466</v>
      </c>
      <c r="AZ25359" s="94">
        <v>-367</v>
      </c>
      <c r="BA25359" s="94">
        <v>149</v>
      </c>
      <c r="BB25359" s="94">
        <v>-330</v>
      </c>
    </row>
    <row r="25360" spans="1:54">
      <c r="A25360" s="85" t="s">
        <v>91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402</v>
      </c>
      <c r="H25360" s="94">
        <v>32347</v>
      </c>
      <c r="I25360" s="94">
        <v>34037</v>
      </c>
      <c r="J25360" s="94">
        <v>34880</v>
      </c>
      <c r="K25360" s="94">
        <v>843</v>
      </c>
      <c r="O25360" s="94">
        <v>34037</v>
      </c>
      <c r="P25360" s="94">
        <v>34880</v>
      </c>
      <c r="Q25360" s="94">
        <v>843</v>
      </c>
      <c r="AS25360" s="94">
        <v>111</v>
      </c>
      <c r="AT25360" s="94">
        <v>-616</v>
      </c>
      <c r="AU25360" s="94">
        <v>168</v>
      </c>
      <c r="AV25360" s="94">
        <v>63</v>
      </c>
      <c r="AW25360" s="94">
        <v>968</v>
      </c>
      <c r="AX25360" s="94">
        <v>482</v>
      </c>
      <c r="AY25360" s="94">
        <v>436</v>
      </c>
      <c r="AZ25360" s="94">
        <v>-499</v>
      </c>
      <c r="BA25360" s="94">
        <v>154</v>
      </c>
      <c r="BB25360" s="94">
        <v>-424</v>
      </c>
    </row>
    <row r="25361" spans="1:54">
      <c r="A25361" s="85" t="s">
        <v>91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402</v>
      </c>
      <c r="H25361" s="94">
        <v>32682</v>
      </c>
      <c r="I25361" s="94">
        <v>34233</v>
      </c>
      <c r="J25361" s="94">
        <v>34998</v>
      </c>
      <c r="K25361" s="94">
        <v>765</v>
      </c>
      <c r="O25361" s="94">
        <v>34233</v>
      </c>
      <c r="P25361" s="94">
        <v>34998</v>
      </c>
      <c r="Q25361" s="94">
        <v>765</v>
      </c>
      <c r="AS25361" s="94">
        <v>112</v>
      </c>
      <c r="AT25361" s="94">
        <v>-648</v>
      </c>
      <c r="AU25361" s="94">
        <v>156</v>
      </c>
      <c r="AV25361" s="94">
        <v>26</v>
      </c>
      <c r="AW25361" s="94">
        <v>901</v>
      </c>
      <c r="AX25361" s="94">
        <v>511</v>
      </c>
      <c r="AY25361" s="94">
        <v>432</v>
      </c>
      <c r="AZ25361" s="94">
        <v>-580</v>
      </c>
      <c r="BA25361" s="94">
        <v>156</v>
      </c>
      <c r="BB25361" s="94">
        <v>-301</v>
      </c>
    </row>
    <row r="25362" spans="1:54">
      <c r="A25362" s="85" t="s">
        <v>91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402</v>
      </c>
      <c r="H25362" s="94">
        <v>32682</v>
      </c>
      <c r="I25362" s="94">
        <v>33714</v>
      </c>
      <c r="J25362" s="94">
        <v>34363</v>
      </c>
      <c r="K25362" s="94">
        <v>649</v>
      </c>
      <c r="O25362" s="94">
        <v>33714</v>
      </c>
      <c r="P25362" s="94">
        <v>34363</v>
      </c>
      <c r="Q25362" s="94">
        <v>649</v>
      </c>
      <c r="AS25362" s="94">
        <v>111</v>
      </c>
      <c r="AT25362" s="94">
        <v>-646</v>
      </c>
      <c r="AU25362" s="94">
        <v>141</v>
      </c>
      <c r="AV25362" s="94">
        <v>-117</v>
      </c>
      <c r="AW25362" s="94">
        <v>871</v>
      </c>
      <c r="AX25362" s="94">
        <v>521</v>
      </c>
      <c r="AY25362" s="94">
        <v>443</v>
      </c>
      <c r="AZ25362" s="94">
        <v>-564</v>
      </c>
      <c r="BA25362" s="94">
        <v>158</v>
      </c>
      <c r="BB25362" s="94">
        <v>-269</v>
      </c>
    </row>
    <row r="25363" spans="1:54">
      <c r="A25363" s="85" t="s">
        <v>91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402</v>
      </c>
      <c r="H25363" s="94">
        <v>32232</v>
      </c>
      <c r="I25363" s="94">
        <v>32621</v>
      </c>
      <c r="J25363" s="94">
        <v>33025</v>
      </c>
      <c r="K25363" s="94">
        <v>404</v>
      </c>
      <c r="O25363" s="94">
        <v>32621</v>
      </c>
      <c r="P25363" s="94">
        <v>33025</v>
      </c>
      <c r="Q25363" s="94">
        <v>404</v>
      </c>
      <c r="AS25363" s="94">
        <v>119</v>
      </c>
      <c r="AT25363" s="94">
        <v>-757</v>
      </c>
      <c r="AU25363" s="94">
        <v>140</v>
      </c>
      <c r="AV25363" s="94">
        <v>32</v>
      </c>
      <c r="AW25363" s="94">
        <v>899</v>
      </c>
      <c r="AX25363" s="94">
        <v>457</v>
      </c>
      <c r="AY25363" s="94">
        <v>408</v>
      </c>
      <c r="AZ25363" s="94">
        <v>-602</v>
      </c>
      <c r="BA25363" s="94">
        <v>156</v>
      </c>
      <c r="BB25363" s="94">
        <v>-448</v>
      </c>
    </row>
    <row r="25364" spans="1:54">
      <c r="A25364" s="85" t="s">
        <v>91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402</v>
      </c>
      <c r="H25364" s="94">
        <v>31333</v>
      </c>
      <c r="I25364" s="94">
        <v>31618</v>
      </c>
      <c r="J25364" s="94">
        <v>31916</v>
      </c>
      <c r="K25364" s="94">
        <v>298</v>
      </c>
      <c r="O25364" s="94">
        <v>31618</v>
      </c>
      <c r="P25364" s="94">
        <v>31916</v>
      </c>
      <c r="Q25364" s="94">
        <v>298</v>
      </c>
      <c r="AS25364" s="94">
        <v>83</v>
      </c>
      <c r="AT25364" s="94">
        <v>-764</v>
      </c>
      <c r="AU25364" s="94">
        <v>148</v>
      </c>
      <c r="AV25364" s="94">
        <v>62</v>
      </c>
      <c r="AW25364" s="94">
        <v>801</v>
      </c>
      <c r="AX25364" s="94">
        <v>423</v>
      </c>
      <c r="AY25364" s="94">
        <v>395</v>
      </c>
      <c r="AZ25364" s="94">
        <v>-570</v>
      </c>
      <c r="BA25364" s="94">
        <v>150</v>
      </c>
      <c r="BB25364" s="94">
        <v>-430</v>
      </c>
    </row>
    <row r="25365" spans="1:54">
      <c r="A25365" s="85" t="s">
        <v>91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402</v>
      </c>
      <c r="H25365" s="94">
        <v>30701</v>
      </c>
      <c r="I25365" s="94">
        <v>30893</v>
      </c>
      <c r="J25365" s="94">
        <v>31563</v>
      </c>
      <c r="K25365" s="94">
        <v>670</v>
      </c>
      <c r="O25365" s="94">
        <v>30893</v>
      </c>
      <c r="P25365" s="94">
        <v>31563</v>
      </c>
      <c r="Q25365" s="94">
        <v>670</v>
      </c>
      <c r="AS25365" s="94">
        <v>78</v>
      </c>
      <c r="AT25365" s="94">
        <v>-639</v>
      </c>
      <c r="AU25365" s="94">
        <v>155</v>
      </c>
      <c r="AV25365" s="94">
        <v>144</v>
      </c>
      <c r="AW25365" s="94">
        <v>840</v>
      </c>
      <c r="AX25365" s="94">
        <v>455</v>
      </c>
      <c r="AY25365" s="94">
        <v>458</v>
      </c>
      <c r="AZ25365" s="94">
        <v>-449</v>
      </c>
      <c r="BA25365" s="94">
        <v>147</v>
      </c>
      <c r="BB25365" s="94">
        <v>-519</v>
      </c>
    </row>
    <row r="25366" spans="1:54">
      <c r="A25366" s="85" t="s">
        <v>91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402</v>
      </c>
      <c r="H25366" s="94">
        <v>30001</v>
      </c>
      <c r="I25366" s="94">
        <v>30238</v>
      </c>
      <c r="J25366" s="94">
        <v>30956</v>
      </c>
      <c r="K25366" s="94">
        <v>718</v>
      </c>
      <c r="O25366" s="94">
        <v>30238</v>
      </c>
      <c r="P25366" s="94">
        <v>30956</v>
      </c>
      <c r="Q25366" s="94">
        <v>718</v>
      </c>
      <c r="AS25366" s="94">
        <v>72</v>
      </c>
      <c r="AT25366" s="94">
        <v>-558</v>
      </c>
      <c r="AU25366" s="94">
        <v>134</v>
      </c>
      <c r="AV25366" s="94">
        <v>91</v>
      </c>
      <c r="AW25366" s="94">
        <v>812</v>
      </c>
      <c r="AX25366" s="94">
        <v>412</v>
      </c>
      <c r="AY25366" s="94">
        <v>451</v>
      </c>
      <c r="AZ25366" s="94">
        <v>-401</v>
      </c>
      <c r="BA25366" s="94">
        <v>139</v>
      </c>
      <c r="BB25366" s="94">
        <v>-434</v>
      </c>
    </row>
    <row r="25367" spans="1:54">
      <c r="A25367" s="85" t="s">
        <v>91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402</v>
      </c>
      <c r="H25367" s="94">
        <v>27816</v>
      </c>
      <c r="I25367" s="94">
        <v>28184</v>
      </c>
      <c r="J25367" s="94">
        <v>28853</v>
      </c>
      <c r="K25367" s="94">
        <v>669</v>
      </c>
      <c r="O25367" s="94">
        <v>28184</v>
      </c>
      <c r="P25367" s="94">
        <v>28853</v>
      </c>
      <c r="Q25367" s="94">
        <v>669</v>
      </c>
      <c r="AS25367" s="94">
        <v>56</v>
      </c>
      <c r="AT25367" s="94">
        <v>-662</v>
      </c>
      <c r="AU25367" s="94">
        <v>116</v>
      </c>
      <c r="AV25367" s="94">
        <v>138</v>
      </c>
      <c r="AW25367" s="94">
        <v>926</v>
      </c>
      <c r="AX25367" s="94">
        <v>321</v>
      </c>
      <c r="AY25367" s="94">
        <v>384</v>
      </c>
      <c r="AZ25367" s="94">
        <v>-296</v>
      </c>
      <c r="BA25367" s="94">
        <v>127</v>
      </c>
      <c r="BB25367" s="94">
        <v>-441</v>
      </c>
    </row>
    <row r="25368" spans="1:54">
      <c r="A25368" s="85" t="s">
        <v>91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402</v>
      </c>
      <c r="H25368" s="94">
        <v>25295</v>
      </c>
      <c r="I25368" s="94">
        <v>25817</v>
      </c>
      <c r="J25368" s="94">
        <v>26329</v>
      </c>
      <c r="K25368" s="94">
        <v>512</v>
      </c>
      <c r="O25368" s="94">
        <v>25817</v>
      </c>
      <c r="P25368" s="94">
        <v>26329</v>
      </c>
      <c r="Q25368" s="94">
        <v>512</v>
      </c>
      <c r="AS25368" s="94">
        <v>69</v>
      </c>
      <c r="AT25368" s="94">
        <v>-597</v>
      </c>
      <c r="AU25368" s="94">
        <v>71</v>
      </c>
      <c r="AV25368" s="94">
        <v>150</v>
      </c>
      <c r="AW25368" s="94">
        <v>956</v>
      </c>
      <c r="AX25368" s="94">
        <v>287</v>
      </c>
      <c r="AY25368" s="94">
        <v>321</v>
      </c>
      <c r="AZ25368" s="94">
        <v>-234</v>
      </c>
      <c r="BA25368" s="94">
        <v>86</v>
      </c>
      <c r="BB25368" s="94">
        <v>-597</v>
      </c>
    </row>
    <row r="25369" spans="1:54">
      <c r="A25369" s="85" t="s">
        <v>91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402</v>
      </c>
      <c r="H25369" s="94">
        <v>23208</v>
      </c>
      <c r="I25369" s="94">
        <v>24348</v>
      </c>
      <c r="J25369" s="94">
        <v>24945</v>
      </c>
      <c r="K25369" s="94">
        <v>597</v>
      </c>
      <c r="O25369" s="94">
        <v>24348</v>
      </c>
      <c r="P25369" s="94">
        <v>24945</v>
      </c>
      <c r="Q25369" s="94">
        <v>597</v>
      </c>
      <c r="AS25369" s="94">
        <v>98</v>
      </c>
      <c r="AT25369" s="94">
        <v>-541</v>
      </c>
      <c r="AU25369" s="94">
        <v>40</v>
      </c>
      <c r="AV25369" s="94">
        <v>91</v>
      </c>
      <c r="AW25369" s="94">
        <v>1012</v>
      </c>
      <c r="AX25369" s="94">
        <v>338</v>
      </c>
      <c r="AY25369" s="94">
        <v>325</v>
      </c>
      <c r="AZ25369" s="94">
        <v>-211</v>
      </c>
      <c r="BA25369" s="94">
        <v>74</v>
      </c>
      <c r="BB25369" s="94">
        <v>-629</v>
      </c>
    </row>
    <row r="25370" spans="1:54">
      <c r="A25370" s="85" t="s">
        <v>91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402</v>
      </c>
      <c r="H25370" s="94">
        <v>21732</v>
      </c>
      <c r="I25370" s="94">
        <v>23176</v>
      </c>
      <c r="J25370" s="94">
        <v>23683</v>
      </c>
      <c r="K25370" s="94">
        <v>507</v>
      </c>
      <c r="O25370" s="94">
        <v>23176</v>
      </c>
      <c r="P25370" s="94">
        <v>23683</v>
      </c>
      <c r="Q25370" s="94">
        <v>507</v>
      </c>
      <c r="AS25370" s="94">
        <v>102</v>
      </c>
      <c r="AT25370" s="94">
        <v>-641</v>
      </c>
      <c r="AU25370" s="94">
        <v>30</v>
      </c>
      <c r="AV25370" s="94">
        <v>64</v>
      </c>
      <c r="AW25370" s="94">
        <v>1029</v>
      </c>
      <c r="AX25370" s="94">
        <v>279</v>
      </c>
      <c r="AY25370" s="94">
        <v>296</v>
      </c>
      <c r="AZ25370" s="94">
        <v>-224</v>
      </c>
      <c r="BA25370" s="94">
        <v>65</v>
      </c>
      <c r="BB25370" s="94">
        <v>-493</v>
      </c>
    </row>
    <row r="25371" spans="1:54">
      <c r="A25371" s="85" t="s">
        <v>91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402</v>
      </c>
      <c r="H25371" s="94">
        <v>20812</v>
      </c>
      <c r="I25371" s="94">
        <v>22390</v>
      </c>
      <c r="J25371" s="94">
        <v>22809</v>
      </c>
      <c r="K25371" s="94">
        <v>419</v>
      </c>
      <c r="O25371" s="94">
        <v>22390</v>
      </c>
      <c r="P25371" s="94">
        <v>22809</v>
      </c>
      <c r="Q25371" s="94">
        <v>419</v>
      </c>
      <c r="AS25371" s="94">
        <v>45</v>
      </c>
      <c r="AT25371" s="94">
        <v>-603</v>
      </c>
      <c r="AU25371" s="94">
        <v>36</v>
      </c>
      <c r="AV25371" s="94">
        <v>45</v>
      </c>
      <c r="AW25371" s="94">
        <v>983</v>
      </c>
      <c r="AX25371" s="94">
        <v>292</v>
      </c>
      <c r="AY25371" s="94">
        <v>308</v>
      </c>
      <c r="AZ25371" s="94">
        <v>-202</v>
      </c>
      <c r="BA25371" s="94">
        <v>61</v>
      </c>
      <c r="BB25371" s="94">
        <v>-546</v>
      </c>
    </row>
    <row r="25372" spans="1:54">
      <c r="A25372" s="85" t="s">
        <v>91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402</v>
      </c>
      <c r="H25372" s="94">
        <v>20277</v>
      </c>
      <c r="I25372" s="94">
        <v>21821</v>
      </c>
      <c r="J25372" s="94">
        <v>22291</v>
      </c>
      <c r="K25372" s="94">
        <v>470</v>
      </c>
      <c r="O25372" s="94">
        <v>21821</v>
      </c>
      <c r="P25372" s="94">
        <v>22291</v>
      </c>
      <c r="Q25372" s="94">
        <v>470</v>
      </c>
      <c r="AS25372" s="94">
        <v>62</v>
      </c>
      <c r="AT25372" s="94">
        <v>-614</v>
      </c>
      <c r="AU25372" s="94">
        <v>47</v>
      </c>
      <c r="AV25372" s="94">
        <v>75</v>
      </c>
      <c r="AW25372" s="94">
        <v>1009</v>
      </c>
      <c r="AX25372" s="94">
        <v>292</v>
      </c>
      <c r="AY25372" s="94">
        <v>304</v>
      </c>
      <c r="AZ25372" s="94">
        <v>-206</v>
      </c>
      <c r="BA25372" s="94">
        <v>60</v>
      </c>
      <c r="BB25372" s="94">
        <v>-559</v>
      </c>
    </row>
    <row r="25373" spans="1:54">
      <c r="A25373" s="85" t="s">
        <v>91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402</v>
      </c>
      <c r="H25373" s="94">
        <v>20248</v>
      </c>
      <c r="I25373" s="94">
        <v>21800</v>
      </c>
      <c r="J25373" s="94">
        <v>22382</v>
      </c>
      <c r="K25373" s="94">
        <v>582</v>
      </c>
      <c r="O25373" s="94">
        <v>21800</v>
      </c>
      <c r="P25373" s="94">
        <v>22382</v>
      </c>
      <c r="Q25373" s="94">
        <v>582</v>
      </c>
      <c r="AS25373" s="94">
        <v>63</v>
      </c>
      <c r="AT25373" s="94">
        <v>-512</v>
      </c>
      <c r="AU25373" s="94">
        <v>61</v>
      </c>
      <c r="AV25373" s="94">
        <v>122</v>
      </c>
      <c r="AW25373" s="94">
        <v>962</v>
      </c>
      <c r="AX25373" s="94">
        <v>327</v>
      </c>
      <c r="AY25373" s="94">
        <v>340</v>
      </c>
      <c r="AZ25373" s="94">
        <v>-186</v>
      </c>
      <c r="BA25373" s="94">
        <v>60</v>
      </c>
      <c r="BB25373" s="94">
        <v>-655</v>
      </c>
    </row>
    <row r="25374" spans="1:54">
      <c r="A25374" s="85" t="s">
        <v>91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402</v>
      </c>
      <c r="H25374" s="94">
        <v>20933</v>
      </c>
      <c r="I25374" s="94">
        <v>22650</v>
      </c>
      <c r="J25374" s="94">
        <v>23432</v>
      </c>
      <c r="K25374" s="94">
        <v>782</v>
      </c>
      <c r="O25374" s="94">
        <v>22650</v>
      </c>
      <c r="P25374" s="94">
        <v>23432</v>
      </c>
      <c r="Q25374" s="94">
        <v>782</v>
      </c>
      <c r="AS25374" s="94">
        <v>60</v>
      </c>
      <c r="AT25374" s="94">
        <v>-474</v>
      </c>
      <c r="AU25374" s="94">
        <v>74</v>
      </c>
      <c r="AV25374" s="94">
        <v>128</v>
      </c>
      <c r="AW25374" s="94">
        <v>954</v>
      </c>
      <c r="AX25374" s="94">
        <v>345</v>
      </c>
      <c r="AY25374" s="94">
        <v>380</v>
      </c>
      <c r="AZ25374" s="94">
        <v>-183</v>
      </c>
      <c r="BA25374" s="94">
        <v>64</v>
      </c>
      <c r="BB25374" s="94">
        <v>-566</v>
      </c>
    </row>
    <row r="25375" spans="1:54">
      <c r="A25375" s="85" t="s">
        <v>91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402</v>
      </c>
      <c r="H25375" s="94">
        <v>22740</v>
      </c>
      <c r="I25375" s="94">
        <v>23918</v>
      </c>
      <c r="J25375" s="94">
        <v>24723</v>
      </c>
      <c r="K25375" s="94">
        <v>805</v>
      </c>
      <c r="O25375" s="94">
        <v>23918</v>
      </c>
      <c r="P25375" s="94">
        <v>24723</v>
      </c>
      <c r="Q25375" s="94">
        <v>805</v>
      </c>
      <c r="AS25375" s="94">
        <v>77</v>
      </c>
      <c r="AT25375" s="94">
        <v>-427</v>
      </c>
      <c r="AU25375" s="94">
        <v>110</v>
      </c>
      <c r="AV25375" s="94">
        <v>70</v>
      </c>
      <c r="AW25375" s="94">
        <v>916</v>
      </c>
      <c r="AX25375" s="94">
        <v>362</v>
      </c>
      <c r="AY25375" s="94">
        <v>403</v>
      </c>
      <c r="AZ25375" s="94">
        <v>-279</v>
      </c>
      <c r="BA25375" s="94">
        <v>91</v>
      </c>
      <c r="BB25375" s="94">
        <v>-518</v>
      </c>
    </row>
    <row r="25376" spans="1:54">
      <c r="A25376" s="85" t="s">
        <v>91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402</v>
      </c>
      <c r="H25376" s="94">
        <v>24109</v>
      </c>
      <c r="I25376" s="94">
        <v>25217</v>
      </c>
      <c r="J25376" s="94">
        <v>26287</v>
      </c>
      <c r="K25376" s="94">
        <v>1070</v>
      </c>
      <c r="O25376" s="94">
        <v>25217</v>
      </c>
      <c r="P25376" s="94">
        <v>26287</v>
      </c>
      <c r="Q25376" s="94">
        <v>1070</v>
      </c>
      <c r="AS25376" s="94">
        <v>80</v>
      </c>
      <c r="AT25376" s="94">
        <v>-400</v>
      </c>
      <c r="AU25376" s="94">
        <v>116</v>
      </c>
      <c r="AV25376" s="94">
        <v>34</v>
      </c>
      <c r="AW25376" s="94">
        <v>896</v>
      </c>
      <c r="AX25376" s="94">
        <v>486</v>
      </c>
      <c r="AY25376" s="94">
        <v>443</v>
      </c>
      <c r="AZ25376" s="94">
        <v>-272</v>
      </c>
      <c r="BA25376" s="94">
        <v>102</v>
      </c>
      <c r="BB25376" s="94">
        <v>-415</v>
      </c>
    </row>
    <row r="25377" spans="1:54">
      <c r="A25377" s="85" t="s">
        <v>91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402</v>
      </c>
      <c r="H25377" s="94">
        <v>25068</v>
      </c>
      <c r="I25377" s="94">
        <v>25984</v>
      </c>
      <c r="J25377" s="94">
        <v>26925</v>
      </c>
      <c r="K25377" s="94">
        <v>941</v>
      </c>
      <c r="O25377" s="94">
        <v>25984</v>
      </c>
      <c r="P25377" s="94">
        <v>26925</v>
      </c>
      <c r="Q25377" s="94">
        <v>941</v>
      </c>
      <c r="AS25377" s="94">
        <v>45</v>
      </c>
      <c r="AT25377" s="94">
        <v>-404</v>
      </c>
      <c r="AU25377" s="94">
        <v>112</v>
      </c>
      <c r="AV25377" s="94">
        <v>100</v>
      </c>
      <c r="AW25377" s="94">
        <v>815</v>
      </c>
      <c r="AX25377" s="94">
        <v>482</v>
      </c>
      <c r="AY25377" s="94">
        <v>443</v>
      </c>
      <c r="AZ25377" s="94">
        <v>-275</v>
      </c>
      <c r="BA25377" s="94">
        <v>109</v>
      </c>
      <c r="BB25377" s="94">
        <v>-486</v>
      </c>
    </row>
    <row r="25378" spans="1:54">
      <c r="A25378" s="85" t="s">
        <v>91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402</v>
      </c>
      <c r="H25378" s="94">
        <v>26255</v>
      </c>
      <c r="I25378" s="94">
        <v>26852</v>
      </c>
      <c r="J25378" s="94">
        <v>28041</v>
      </c>
      <c r="K25378" s="94">
        <v>1189</v>
      </c>
      <c r="O25378" s="94">
        <v>26852</v>
      </c>
      <c r="P25378" s="94">
        <v>28041</v>
      </c>
      <c r="Q25378" s="94">
        <v>1189</v>
      </c>
      <c r="AS25378" s="94">
        <v>24</v>
      </c>
      <c r="AT25378" s="94">
        <v>-322</v>
      </c>
      <c r="AU25378" s="94">
        <v>126</v>
      </c>
      <c r="AV25378" s="94">
        <v>240</v>
      </c>
      <c r="AW25378" s="94">
        <v>754</v>
      </c>
      <c r="AX25378" s="94">
        <v>505</v>
      </c>
      <c r="AY25378" s="94">
        <v>446</v>
      </c>
      <c r="AZ25378" s="94">
        <v>-257</v>
      </c>
      <c r="BA25378" s="94">
        <v>122</v>
      </c>
      <c r="BB25378" s="94">
        <v>-449</v>
      </c>
    </row>
    <row r="25379" spans="1:54">
      <c r="A25379" s="85" t="s">
        <v>91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402</v>
      </c>
      <c r="H25379" s="94">
        <v>27726</v>
      </c>
      <c r="I25379" s="94">
        <v>28196</v>
      </c>
      <c r="J25379" s="94">
        <v>29452</v>
      </c>
      <c r="K25379" s="94">
        <v>1256</v>
      </c>
      <c r="O25379" s="94">
        <v>28196</v>
      </c>
      <c r="P25379" s="94">
        <v>29452</v>
      </c>
      <c r="Q25379" s="94">
        <v>1256</v>
      </c>
      <c r="AS25379" s="94">
        <v>18</v>
      </c>
      <c r="AT25379" s="94">
        <v>-268</v>
      </c>
      <c r="AU25379" s="94">
        <v>137</v>
      </c>
      <c r="AV25379" s="94">
        <v>390</v>
      </c>
      <c r="AW25379" s="94">
        <v>699</v>
      </c>
      <c r="AX25379" s="94">
        <v>497</v>
      </c>
      <c r="AY25379" s="94">
        <v>428</v>
      </c>
      <c r="AZ25379" s="94">
        <v>-301</v>
      </c>
      <c r="BA25379" s="94">
        <v>132</v>
      </c>
      <c r="BB25379" s="94">
        <v>-476</v>
      </c>
    </row>
    <row r="25380" spans="1:54">
      <c r="A25380" s="85" t="s">
        <v>91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402</v>
      </c>
      <c r="H25380" s="94">
        <v>29163</v>
      </c>
      <c r="I25380" s="94">
        <v>29627</v>
      </c>
      <c r="J25380" s="94">
        <v>30892</v>
      </c>
      <c r="K25380" s="94">
        <v>1265</v>
      </c>
      <c r="O25380" s="94">
        <v>29627</v>
      </c>
      <c r="P25380" s="94">
        <v>30892</v>
      </c>
      <c r="Q25380" s="94">
        <v>1265</v>
      </c>
      <c r="AS25380" s="94">
        <v>3</v>
      </c>
      <c r="AT25380" s="94">
        <v>-321</v>
      </c>
      <c r="AU25380" s="94">
        <v>131</v>
      </c>
      <c r="AV25380" s="94">
        <v>321</v>
      </c>
      <c r="AW25380" s="94">
        <v>781</v>
      </c>
      <c r="AX25380" s="94">
        <v>494</v>
      </c>
      <c r="AY25380" s="94">
        <v>443</v>
      </c>
      <c r="AZ25380" s="94">
        <v>-320</v>
      </c>
      <c r="BA25380" s="94">
        <v>140</v>
      </c>
      <c r="BB25380" s="94">
        <v>-407</v>
      </c>
    </row>
    <row r="25381" spans="1:54">
      <c r="A25381" s="85" t="s">
        <v>91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402</v>
      </c>
      <c r="H25381" s="94">
        <v>30531</v>
      </c>
      <c r="I25381" s="94">
        <v>31255</v>
      </c>
      <c r="J25381" s="94">
        <v>32323</v>
      </c>
      <c r="K25381" s="94">
        <v>1068</v>
      </c>
      <c r="O25381" s="94">
        <v>31255</v>
      </c>
      <c r="P25381" s="94">
        <v>32323</v>
      </c>
      <c r="Q25381" s="94">
        <v>1068</v>
      </c>
      <c r="AS25381" s="94">
        <v>6</v>
      </c>
      <c r="AT25381" s="94">
        <v>-469</v>
      </c>
      <c r="AU25381" s="94">
        <v>159</v>
      </c>
      <c r="AV25381" s="94">
        <v>393</v>
      </c>
      <c r="AW25381" s="94">
        <v>848</v>
      </c>
      <c r="AX25381" s="94">
        <v>481</v>
      </c>
      <c r="AY25381" s="94">
        <v>434</v>
      </c>
      <c r="AZ25381" s="94">
        <v>-358</v>
      </c>
      <c r="BA25381" s="94">
        <v>146</v>
      </c>
      <c r="BB25381" s="94">
        <v>-572</v>
      </c>
    </row>
    <row r="25382" spans="1:54">
      <c r="A25382" s="85" t="s">
        <v>91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402</v>
      </c>
      <c r="H25382" s="94">
        <v>31851</v>
      </c>
      <c r="I25382" s="94">
        <v>32179</v>
      </c>
      <c r="J25382" s="94">
        <v>33406</v>
      </c>
      <c r="K25382" s="94">
        <v>1227</v>
      </c>
      <c r="O25382" s="94">
        <v>32179</v>
      </c>
      <c r="P25382" s="94">
        <v>33406</v>
      </c>
      <c r="Q25382" s="94">
        <v>1227</v>
      </c>
      <c r="AS25382" s="94">
        <v>23</v>
      </c>
      <c r="AT25382" s="94">
        <v>-413</v>
      </c>
      <c r="AU25382" s="94">
        <v>170</v>
      </c>
      <c r="AV25382" s="94">
        <v>494</v>
      </c>
      <c r="AW25382" s="94">
        <v>906</v>
      </c>
      <c r="AX25382" s="94">
        <v>491</v>
      </c>
      <c r="AY25382" s="94">
        <v>469</v>
      </c>
      <c r="AZ25382" s="94">
        <v>-386</v>
      </c>
      <c r="BA25382" s="94">
        <v>155</v>
      </c>
      <c r="BB25382" s="94">
        <v>-682</v>
      </c>
    </row>
    <row r="25383" spans="1:54">
      <c r="A25383" s="85" t="s">
        <v>91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402</v>
      </c>
      <c r="H25383" s="94">
        <v>33052</v>
      </c>
      <c r="I25383" s="94">
        <v>33270</v>
      </c>
      <c r="J25383" s="94">
        <v>34903</v>
      </c>
      <c r="K25383" s="94">
        <v>1633</v>
      </c>
      <c r="O25383" s="94">
        <v>33270</v>
      </c>
      <c r="P25383" s="94">
        <v>34903</v>
      </c>
      <c r="Q25383" s="94">
        <v>1633</v>
      </c>
      <c r="AS25383" s="94">
        <v>53</v>
      </c>
      <c r="AT25383" s="94">
        <v>-502</v>
      </c>
      <c r="AU25383" s="94">
        <v>214</v>
      </c>
      <c r="AV25383" s="94">
        <v>635</v>
      </c>
      <c r="AW25383" s="94">
        <v>982</v>
      </c>
      <c r="AX25383" s="94">
        <v>469</v>
      </c>
      <c r="AY25383" s="94">
        <v>439</v>
      </c>
      <c r="AZ25383" s="94">
        <v>-415</v>
      </c>
      <c r="BA25383" s="94">
        <v>165</v>
      </c>
      <c r="BB25383" s="94">
        <v>-407</v>
      </c>
    </row>
    <row r="25384" spans="1:54">
      <c r="A25384" s="85" t="s">
        <v>91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402</v>
      </c>
      <c r="H25384" s="94">
        <v>34004</v>
      </c>
      <c r="I25384" s="94">
        <v>34143</v>
      </c>
      <c r="J25384" s="94">
        <v>35619</v>
      </c>
      <c r="K25384" s="94">
        <v>1476</v>
      </c>
      <c r="O25384" s="94">
        <v>34143</v>
      </c>
      <c r="P25384" s="94">
        <v>35619</v>
      </c>
      <c r="Q25384" s="94">
        <v>1476</v>
      </c>
      <c r="AS25384" s="94">
        <v>54</v>
      </c>
      <c r="AT25384" s="94">
        <v>-555</v>
      </c>
      <c r="AU25384" s="94">
        <v>200</v>
      </c>
      <c r="AV25384" s="94">
        <v>504</v>
      </c>
      <c r="AW25384" s="94">
        <v>1050</v>
      </c>
      <c r="AX25384" s="94">
        <v>471</v>
      </c>
      <c r="AY25384" s="94">
        <v>462</v>
      </c>
      <c r="AZ25384" s="94">
        <v>-489</v>
      </c>
      <c r="BA25384" s="94">
        <v>167</v>
      </c>
      <c r="BB25384" s="94">
        <v>-388</v>
      </c>
    </row>
    <row r="25385" spans="1:54">
      <c r="A25385" s="85" t="s">
        <v>91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402</v>
      </c>
      <c r="H25385" s="94">
        <v>34518</v>
      </c>
      <c r="I25385" s="94">
        <v>34758</v>
      </c>
      <c r="J25385" s="94">
        <v>36075</v>
      </c>
      <c r="K25385" s="94">
        <v>1317</v>
      </c>
      <c r="O25385" s="94">
        <v>34758</v>
      </c>
      <c r="P25385" s="94">
        <v>36075</v>
      </c>
      <c r="Q25385" s="94">
        <v>1317</v>
      </c>
      <c r="AS25385" s="94">
        <v>45</v>
      </c>
      <c r="AT25385" s="94">
        <v>-580</v>
      </c>
      <c r="AU25385" s="94">
        <v>195</v>
      </c>
      <c r="AV25385" s="94">
        <v>527</v>
      </c>
      <c r="AW25385" s="94">
        <v>853</v>
      </c>
      <c r="AX25385" s="94">
        <v>391</v>
      </c>
      <c r="AY25385" s="94">
        <v>466</v>
      </c>
      <c r="AZ25385" s="94">
        <v>-516</v>
      </c>
      <c r="BA25385" s="94">
        <v>165</v>
      </c>
      <c r="BB25385" s="94">
        <v>-229</v>
      </c>
    </row>
    <row r="25386" spans="1:54">
      <c r="A25386" s="85" t="s">
        <v>91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402</v>
      </c>
      <c r="H25386" s="94">
        <v>34577</v>
      </c>
      <c r="I25386" s="94">
        <v>34713</v>
      </c>
      <c r="J25386" s="94">
        <v>35940</v>
      </c>
      <c r="K25386" s="94">
        <v>1227</v>
      </c>
      <c r="O25386" s="94">
        <v>34713</v>
      </c>
      <c r="P25386" s="94">
        <v>35940</v>
      </c>
      <c r="Q25386" s="94">
        <v>1227</v>
      </c>
      <c r="AS25386" s="94">
        <v>24</v>
      </c>
      <c r="AT25386" s="94">
        <v>-719</v>
      </c>
      <c r="AU25386" s="94">
        <v>184</v>
      </c>
      <c r="AV25386" s="94">
        <v>562</v>
      </c>
      <c r="AW25386" s="94">
        <v>680</v>
      </c>
      <c r="AX25386" s="94">
        <v>602</v>
      </c>
      <c r="AY25386" s="94">
        <v>370</v>
      </c>
      <c r="AZ25386" s="94">
        <v>-509</v>
      </c>
      <c r="BA25386" s="94">
        <v>171</v>
      </c>
      <c r="BB25386" s="94">
        <v>-138</v>
      </c>
    </row>
    <row r="25387" spans="1:54">
      <c r="A25387" s="85" t="s">
        <v>91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402</v>
      </c>
      <c r="H25387" s="94">
        <v>34083</v>
      </c>
      <c r="I25387" s="94">
        <v>34098</v>
      </c>
      <c r="J25387" s="94">
        <v>35407</v>
      </c>
      <c r="K25387" s="94">
        <v>1309</v>
      </c>
      <c r="O25387" s="94">
        <v>34098</v>
      </c>
      <c r="P25387" s="94">
        <v>35407</v>
      </c>
      <c r="Q25387" s="94">
        <v>1309</v>
      </c>
      <c r="AS25387" s="94">
        <v>-2</v>
      </c>
      <c r="AT25387" s="94">
        <v>-735</v>
      </c>
      <c r="AU25387" s="94">
        <v>214</v>
      </c>
      <c r="AV25387" s="94">
        <v>613</v>
      </c>
      <c r="AW25387" s="94">
        <v>684</v>
      </c>
      <c r="AX25387" s="94">
        <v>662</v>
      </c>
      <c r="AY25387" s="94">
        <v>344</v>
      </c>
      <c r="AZ25387" s="94">
        <v>-538</v>
      </c>
      <c r="BA25387" s="94">
        <v>176</v>
      </c>
      <c r="BB25387" s="94">
        <v>-109</v>
      </c>
    </row>
    <row r="25388" spans="1:54">
      <c r="A25388" s="85" t="s">
        <v>91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402</v>
      </c>
      <c r="H25388" s="94">
        <v>32973</v>
      </c>
      <c r="I25388" s="94">
        <v>32929</v>
      </c>
      <c r="J25388" s="94">
        <v>33944</v>
      </c>
      <c r="K25388" s="94">
        <v>1015</v>
      </c>
      <c r="O25388" s="94">
        <v>32929</v>
      </c>
      <c r="P25388" s="94">
        <v>33944</v>
      </c>
      <c r="Q25388" s="94">
        <v>1015</v>
      </c>
      <c r="AS25388" s="94">
        <v>-27</v>
      </c>
      <c r="AT25388" s="94">
        <v>-630</v>
      </c>
      <c r="AU25388" s="94">
        <v>180</v>
      </c>
      <c r="AV25388" s="94">
        <v>280</v>
      </c>
      <c r="AW25388" s="94">
        <v>657</v>
      </c>
      <c r="AX25388" s="94">
        <v>741</v>
      </c>
      <c r="AY25388" s="94">
        <v>411</v>
      </c>
      <c r="AZ25388" s="94">
        <v>-551</v>
      </c>
      <c r="BA25388" s="94">
        <v>163</v>
      </c>
      <c r="BB25388" s="94">
        <v>-209</v>
      </c>
    </row>
    <row r="25389" spans="1:54">
      <c r="A25389" s="85" t="s">
        <v>91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402</v>
      </c>
      <c r="H25389" s="94">
        <v>32027</v>
      </c>
      <c r="I25389" s="94">
        <v>31964</v>
      </c>
      <c r="J25389" s="94">
        <v>32922</v>
      </c>
      <c r="K25389" s="94">
        <v>958</v>
      </c>
      <c r="O25389" s="94">
        <v>31964</v>
      </c>
      <c r="P25389" s="94">
        <v>32922</v>
      </c>
      <c r="Q25389" s="94">
        <v>958</v>
      </c>
      <c r="AS25389" s="94">
        <v>-64</v>
      </c>
      <c r="AT25389" s="94">
        <v>-605</v>
      </c>
      <c r="AU25389" s="94">
        <v>198</v>
      </c>
      <c r="AV25389" s="94">
        <v>329</v>
      </c>
      <c r="AW25389" s="94">
        <v>584</v>
      </c>
      <c r="AX25389" s="94">
        <v>757</v>
      </c>
      <c r="AY25389" s="94">
        <v>431</v>
      </c>
      <c r="AZ25389" s="94">
        <v>-451</v>
      </c>
      <c r="BA25389" s="94">
        <v>157</v>
      </c>
      <c r="BB25389" s="94">
        <v>-378</v>
      </c>
    </row>
    <row r="25390" spans="1:54">
      <c r="A25390" s="85" t="s">
        <v>91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402</v>
      </c>
      <c r="H25390" s="94">
        <v>31134</v>
      </c>
      <c r="I25390" s="94">
        <v>31278</v>
      </c>
      <c r="J25390" s="94">
        <v>32385</v>
      </c>
      <c r="K25390" s="94">
        <v>1107</v>
      </c>
      <c r="O25390" s="94">
        <v>31278</v>
      </c>
      <c r="P25390" s="94">
        <v>32385</v>
      </c>
      <c r="Q25390" s="94">
        <v>1107</v>
      </c>
      <c r="AS25390" s="94">
        <v>-70</v>
      </c>
      <c r="AT25390" s="94">
        <v>-481</v>
      </c>
      <c r="AU25390" s="94">
        <v>173</v>
      </c>
      <c r="AV25390" s="94">
        <v>275</v>
      </c>
      <c r="AW25390" s="94">
        <v>639</v>
      </c>
      <c r="AX25390" s="94">
        <v>684</v>
      </c>
      <c r="AY25390" s="94">
        <v>485</v>
      </c>
      <c r="AZ25390" s="94">
        <v>-384</v>
      </c>
      <c r="BA25390" s="94">
        <v>148</v>
      </c>
      <c r="BB25390" s="94">
        <v>-362</v>
      </c>
    </row>
    <row r="25391" spans="1:54">
      <c r="A25391" s="85" t="s">
        <v>91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402</v>
      </c>
      <c r="H25391" s="94">
        <v>28762</v>
      </c>
      <c r="I25391" s="94">
        <v>29307</v>
      </c>
      <c r="J25391" s="94">
        <v>30392</v>
      </c>
      <c r="K25391" s="94">
        <v>1085</v>
      </c>
      <c r="O25391" s="94">
        <v>29307</v>
      </c>
      <c r="P25391" s="94">
        <v>30392</v>
      </c>
      <c r="Q25391" s="94">
        <v>1085</v>
      </c>
      <c r="AS25391" s="94">
        <v>-30</v>
      </c>
      <c r="AT25391" s="94">
        <v>-392</v>
      </c>
      <c r="AU25391" s="94">
        <v>131</v>
      </c>
      <c r="AV25391" s="94">
        <v>240</v>
      </c>
      <c r="AW25391" s="94">
        <v>677</v>
      </c>
      <c r="AX25391" s="94">
        <v>525</v>
      </c>
      <c r="AY25391" s="94">
        <v>454</v>
      </c>
      <c r="AZ25391" s="94">
        <v>-186</v>
      </c>
      <c r="BA25391" s="94">
        <v>137</v>
      </c>
      <c r="BB25391" s="94">
        <v>-471</v>
      </c>
    </row>
    <row r="25392" spans="1:54">
      <c r="A25392" s="85" t="s">
        <v>91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402</v>
      </c>
      <c r="H25392" s="94">
        <v>26058</v>
      </c>
      <c r="I25392" s="94">
        <v>26814</v>
      </c>
      <c r="J25392" s="94">
        <v>27204</v>
      </c>
      <c r="K25392" s="94">
        <v>390</v>
      </c>
      <c r="O25392" s="94">
        <v>26814</v>
      </c>
      <c r="P25392" s="94">
        <v>27204</v>
      </c>
      <c r="Q25392" s="94">
        <v>390</v>
      </c>
      <c r="AS25392" s="94">
        <v>-19</v>
      </c>
      <c r="AT25392" s="94">
        <v>-597</v>
      </c>
      <c r="AU25392" s="94">
        <v>68</v>
      </c>
      <c r="AV25392" s="94">
        <v>129</v>
      </c>
      <c r="AW25392" s="94">
        <v>806</v>
      </c>
      <c r="AX25392" s="94">
        <v>326</v>
      </c>
      <c r="AY25392" s="94">
        <v>350</v>
      </c>
      <c r="AZ25392" s="94">
        <v>-209</v>
      </c>
      <c r="BA25392" s="94">
        <v>115</v>
      </c>
      <c r="BB25392" s="94">
        <v>-579</v>
      </c>
    </row>
    <row r="25393" spans="1:54">
      <c r="A25393" s="85" t="s">
        <v>91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402</v>
      </c>
      <c r="H25393" s="94">
        <v>23842</v>
      </c>
      <c r="I25393" s="94">
        <v>24898</v>
      </c>
      <c r="J25393" s="94">
        <v>25456</v>
      </c>
      <c r="K25393" s="94">
        <v>558</v>
      </c>
      <c r="O25393" s="94">
        <v>24898</v>
      </c>
      <c r="P25393" s="94">
        <v>25456</v>
      </c>
      <c r="Q25393" s="94">
        <v>558</v>
      </c>
      <c r="AS25393" s="94">
        <v>51</v>
      </c>
      <c r="AT25393" s="94">
        <v>-671</v>
      </c>
      <c r="AU25393" s="94">
        <v>37</v>
      </c>
      <c r="AV25393" s="94">
        <v>94</v>
      </c>
      <c r="AW25393" s="94">
        <v>883</v>
      </c>
      <c r="AX25393" s="94">
        <v>278</v>
      </c>
      <c r="AY25393" s="94">
        <v>305</v>
      </c>
      <c r="AZ25393" s="94">
        <v>-211</v>
      </c>
      <c r="BA25393" s="94">
        <v>90</v>
      </c>
      <c r="BB25393" s="94">
        <v>-298</v>
      </c>
    </row>
    <row r="25394" spans="1:54">
      <c r="A25394" s="85" t="s">
        <v>91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402</v>
      </c>
      <c r="H25394" s="94">
        <v>22470</v>
      </c>
      <c r="I25394" s="94">
        <v>23982</v>
      </c>
      <c r="J25394" s="94">
        <v>24617</v>
      </c>
      <c r="K25394" s="94">
        <v>635</v>
      </c>
      <c r="O25394" s="94">
        <v>23982</v>
      </c>
      <c r="P25394" s="94">
        <v>24617</v>
      </c>
      <c r="Q25394" s="94">
        <v>635</v>
      </c>
      <c r="AS25394" s="94">
        <v>62</v>
      </c>
      <c r="AT25394" s="94">
        <v>-702</v>
      </c>
      <c r="AU25394" s="94">
        <v>24</v>
      </c>
      <c r="AV25394" s="94">
        <v>-59</v>
      </c>
      <c r="AW25394" s="94">
        <v>959</v>
      </c>
      <c r="AX25394" s="94">
        <v>220</v>
      </c>
      <c r="AY25394" s="94">
        <v>281</v>
      </c>
      <c r="AZ25394" s="94">
        <v>-211</v>
      </c>
      <c r="BA25394" s="94">
        <v>81</v>
      </c>
      <c r="BB25394" s="94">
        <v>-20</v>
      </c>
    </row>
    <row r="25395" spans="1:54">
      <c r="A25395" s="85" t="s">
        <v>91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402</v>
      </c>
      <c r="H25395" s="94">
        <v>21513</v>
      </c>
      <c r="I25395" s="94">
        <v>22949</v>
      </c>
      <c r="J25395" s="94">
        <v>23357</v>
      </c>
      <c r="K25395" s="94">
        <v>408</v>
      </c>
      <c r="O25395" s="94">
        <v>22949</v>
      </c>
      <c r="P25395" s="94">
        <v>23357</v>
      </c>
      <c r="Q25395" s="94">
        <v>408</v>
      </c>
      <c r="AS25395" s="94">
        <v>24</v>
      </c>
      <c r="AT25395" s="94">
        <v>-788</v>
      </c>
      <c r="AU25395" s="94">
        <v>2</v>
      </c>
      <c r="AV25395" s="94">
        <v>-56</v>
      </c>
      <c r="AW25395" s="94">
        <v>997</v>
      </c>
      <c r="AX25395" s="94">
        <v>186</v>
      </c>
      <c r="AY25395" s="94">
        <v>256</v>
      </c>
      <c r="AZ25395" s="94">
        <v>-221</v>
      </c>
      <c r="BA25395" s="94">
        <v>65</v>
      </c>
      <c r="BB25395" s="94">
        <v>-57</v>
      </c>
    </row>
    <row r="25396" spans="1:54">
      <c r="A25396" s="85" t="s">
        <v>91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402</v>
      </c>
      <c r="H25396" s="94">
        <v>20908</v>
      </c>
      <c r="I25396" s="94">
        <v>22373</v>
      </c>
      <c r="J25396" s="94">
        <v>22753</v>
      </c>
      <c r="K25396" s="94">
        <v>380</v>
      </c>
      <c r="O25396" s="94">
        <v>22373</v>
      </c>
      <c r="P25396" s="94">
        <v>22753</v>
      </c>
      <c r="Q25396" s="94">
        <v>380</v>
      </c>
      <c r="AS25396" s="94">
        <v>29</v>
      </c>
      <c r="AT25396" s="94">
        <v>-779</v>
      </c>
      <c r="AU25396" s="94">
        <v>9</v>
      </c>
      <c r="AV25396" s="94">
        <v>11</v>
      </c>
      <c r="AW25396" s="94">
        <v>990</v>
      </c>
      <c r="AX25396" s="94">
        <v>177</v>
      </c>
      <c r="AY25396" s="94">
        <v>258</v>
      </c>
      <c r="AZ25396" s="94">
        <v>-217</v>
      </c>
      <c r="BA25396" s="94">
        <v>61</v>
      </c>
      <c r="BB25396" s="94">
        <v>-159</v>
      </c>
    </row>
    <row r="25397" spans="1:54">
      <c r="A25397" s="85" t="s">
        <v>91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402</v>
      </c>
      <c r="H25397" s="94">
        <v>20812</v>
      </c>
      <c r="I25397" s="94">
        <v>22272</v>
      </c>
      <c r="J25397" s="94">
        <v>22740</v>
      </c>
      <c r="K25397" s="94">
        <v>468</v>
      </c>
      <c r="O25397" s="94">
        <v>22272</v>
      </c>
      <c r="P25397" s="94">
        <v>22740</v>
      </c>
      <c r="Q25397" s="94">
        <v>468</v>
      </c>
      <c r="AS25397" s="94">
        <v>38</v>
      </c>
      <c r="AT25397" s="94">
        <v>-748</v>
      </c>
      <c r="AU25397" s="94">
        <v>28</v>
      </c>
      <c r="AV25397" s="94">
        <v>48</v>
      </c>
      <c r="AW25397" s="94">
        <v>1000</v>
      </c>
      <c r="AX25397" s="94">
        <v>197</v>
      </c>
      <c r="AY25397" s="94">
        <v>273</v>
      </c>
      <c r="AZ25397" s="94">
        <v>-212</v>
      </c>
      <c r="BA25397" s="94">
        <v>62</v>
      </c>
      <c r="BB25397" s="94">
        <v>-218</v>
      </c>
    </row>
    <row r="25398" spans="1:54">
      <c r="A25398" s="85" t="s">
        <v>91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402</v>
      </c>
      <c r="H25398" s="94">
        <v>21591</v>
      </c>
      <c r="I25398" s="94">
        <v>22984</v>
      </c>
      <c r="J25398" s="94">
        <v>23483</v>
      </c>
      <c r="K25398" s="94">
        <v>499</v>
      </c>
      <c r="O25398" s="94">
        <v>22984</v>
      </c>
      <c r="P25398" s="94">
        <v>23483</v>
      </c>
      <c r="Q25398" s="94">
        <v>499</v>
      </c>
      <c r="AS25398" s="94">
        <v>25</v>
      </c>
      <c r="AT25398" s="94">
        <v>-617</v>
      </c>
      <c r="AU25398" s="94">
        <v>56</v>
      </c>
      <c r="AV25398" s="94">
        <v>13</v>
      </c>
      <c r="AW25398" s="94">
        <v>891</v>
      </c>
      <c r="AX25398" s="94">
        <v>265</v>
      </c>
      <c r="AY25398" s="94">
        <v>314</v>
      </c>
      <c r="AZ25398" s="94">
        <v>-191</v>
      </c>
      <c r="BA25398" s="94">
        <v>68</v>
      </c>
      <c r="BB25398" s="94">
        <v>-325</v>
      </c>
    </row>
    <row r="25399" spans="1:54">
      <c r="A25399" s="85" t="s">
        <v>91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402</v>
      </c>
      <c r="H25399" s="94">
        <v>23300</v>
      </c>
      <c r="I25399" s="94">
        <v>24404</v>
      </c>
      <c r="J25399" s="94">
        <v>24840</v>
      </c>
      <c r="K25399" s="94">
        <v>436</v>
      </c>
      <c r="O25399" s="94">
        <v>24404</v>
      </c>
      <c r="P25399" s="94">
        <v>24840</v>
      </c>
      <c r="Q25399" s="94">
        <v>436</v>
      </c>
      <c r="AS25399" s="94">
        <v>-15</v>
      </c>
      <c r="AT25399" s="94">
        <v>-548</v>
      </c>
      <c r="AU25399" s="94">
        <v>70</v>
      </c>
      <c r="AV25399" s="94">
        <v>-26</v>
      </c>
      <c r="AW25399" s="94">
        <v>861</v>
      </c>
      <c r="AX25399" s="94">
        <v>297</v>
      </c>
      <c r="AY25399" s="94">
        <v>347</v>
      </c>
      <c r="AZ25399" s="94">
        <v>-190</v>
      </c>
      <c r="BA25399" s="94">
        <v>75</v>
      </c>
      <c r="BB25399" s="94">
        <v>-435</v>
      </c>
    </row>
    <row r="25400" spans="1:54">
      <c r="A25400" s="85" t="s">
        <v>91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402</v>
      </c>
      <c r="H25400" s="94">
        <v>24630</v>
      </c>
      <c r="I25400" s="94">
        <v>25257</v>
      </c>
      <c r="J25400" s="94">
        <v>25872</v>
      </c>
      <c r="K25400" s="94">
        <v>615</v>
      </c>
      <c r="O25400" s="94">
        <v>25257</v>
      </c>
      <c r="P25400" s="94">
        <v>25872</v>
      </c>
      <c r="Q25400" s="94">
        <v>615</v>
      </c>
      <c r="AS25400" s="94">
        <v>0</v>
      </c>
      <c r="AT25400" s="94">
        <v>-478</v>
      </c>
      <c r="AU25400" s="94">
        <v>84</v>
      </c>
      <c r="AV25400" s="94">
        <v>-67</v>
      </c>
      <c r="AW25400" s="94">
        <v>857</v>
      </c>
      <c r="AX25400" s="94">
        <v>360</v>
      </c>
      <c r="AY25400" s="94">
        <v>378</v>
      </c>
      <c r="AZ25400" s="94">
        <v>-259</v>
      </c>
      <c r="BA25400" s="94">
        <v>104</v>
      </c>
      <c r="BB25400" s="94">
        <v>-364</v>
      </c>
    </row>
    <row r="25401" spans="1:54">
      <c r="A25401" s="85" t="s">
        <v>91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402</v>
      </c>
      <c r="H25401" s="94">
        <v>25613</v>
      </c>
      <c r="I25401" s="94">
        <v>26118</v>
      </c>
      <c r="J25401" s="94">
        <v>26894</v>
      </c>
      <c r="K25401" s="94">
        <v>776</v>
      </c>
      <c r="O25401" s="94">
        <v>26118</v>
      </c>
      <c r="P25401" s="94">
        <v>26894</v>
      </c>
      <c r="Q25401" s="94">
        <v>776</v>
      </c>
      <c r="AS25401" s="94">
        <v>-31</v>
      </c>
      <c r="AT25401" s="94">
        <v>-389</v>
      </c>
      <c r="AU25401" s="94">
        <v>78</v>
      </c>
      <c r="AV25401" s="94">
        <v>-6</v>
      </c>
      <c r="AW25401" s="94">
        <v>628</v>
      </c>
      <c r="AX25401" s="94">
        <v>562</v>
      </c>
      <c r="AY25401" s="94">
        <v>436</v>
      </c>
      <c r="AZ25401" s="94">
        <v>-279</v>
      </c>
      <c r="BA25401" s="94">
        <v>113</v>
      </c>
      <c r="BB25401" s="94">
        <v>-336</v>
      </c>
    </row>
    <row r="25402" spans="1:54">
      <c r="A25402" s="85" t="s">
        <v>91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402</v>
      </c>
      <c r="H25402" s="94">
        <v>26930</v>
      </c>
      <c r="I25402" s="94">
        <v>27558</v>
      </c>
      <c r="J25402" s="94">
        <v>28315</v>
      </c>
      <c r="K25402" s="94">
        <v>757</v>
      </c>
      <c r="O25402" s="94">
        <v>27558</v>
      </c>
      <c r="P25402" s="94">
        <v>28315</v>
      </c>
      <c r="Q25402" s="94">
        <v>757</v>
      </c>
      <c r="AS25402" s="94">
        <v>-18</v>
      </c>
      <c r="AT25402" s="94">
        <v>-308</v>
      </c>
      <c r="AU25402" s="94">
        <v>105</v>
      </c>
      <c r="AV25402" s="94">
        <v>198</v>
      </c>
      <c r="AW25402" s="94">
        <v>506</v>
      </c>
      <c r="AX25402" s="94">
        <v>582</v>
      </c>
      <c r="AY25402" s="94">
        <v>451</v>
      </c>
      <c r="AZ25402" s="94">
        <v>-273</v>
      </c>
      <c r="BA25402" s="94">
        <v>130</v>
      </c>
      <c r="BB25402" s="94">
        <v>-616</v>
      </c>
    </row>
    <row r="25403" spans="1:54">
      <c r="A25403" s="85" t="s">
        <v>91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402</v>
      </c>
      <c r="H25403" s="94">
        <v>28525</v>
      </c>
      <c r="I25403" s="94">
        <v>29390</v>
      </c>
      <c r="J25403" s="94">
        <v>30339</v>
      </c>
      <c r="K25403" s="94">
        <v>949</v>
      </c>
      <c r="O25403" s="94">
        <v>29390</v>
      </c>
      <c r="P25403" s="94">
        <v>30339</v>
      </c>
      <c r="Q25403" s="94">
        <v>949</v>
      </c>
      <c r="AS25403" s="94">
        <v>26</v>
      </c>
      <c r="AT25403" s="94">
        <v>-267</v>
      </c>
      <c r="AU25403" s="94">
        <v>124</v>
      </c>
      <c r="AV25403" s="94">
        <v>307</v>
      </c>
      <c r="AW25403" s="94">
        <v>450</v>
      </c>
      <c r="AX25403" s="94">
        <v>543</v>
      </c>
      <c r="AY25403" s="94">
        <v>441</v>
      </c>
      <c r="AZ25403" s="94">
        <v>-287</v>
      </c>
      <c r="BA25403" s="94">
        <v>143</v>
      </c>
      <c r="BB25403" s="94">
        <v>-531</v>
      </c>
    </row>
    <row r="25404" spans="1:54">
      <c r="A25404" s="85" t="s">
        <v>91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402</v>
      </c>
      <c r="H25404" s="94">
        <v>30199</v>
      </c>
      <c r="I25404" s="94">
        <v>31397</v>
      </c>
      <c r="J25404" s="94">
        <v>32692</v>
      </c>
      <c r="K25404" s="94">
        <v>1295</v>
      </c>
      <c r="O25404" s="94">
        <v>31397</v>
      </c>
      <c r="P25404" s="94">
        <v>32692</v>
      </c>
      <c r="Q25404" s="94">
        <v>1295</v>
      </c>
      <c r="AS25404" s="94">
        <v>88</v>
      </c>
      <c r="AT25404" s="94">
        <v>-333</v>
      </c>
      <c r="AU25404" s="94">
        <v>156</v>
      </c>
      <c r="AV25404" s="94">
        <v>353</v>
      </c>
      <c r="AW25404" s="94">
        <v>737</v>
      </c>
      <c r="AX25404" s="94">
        <v>438</v>
      </c>
      <c r="AY25404" s="94">
        <v>432</v>
      </c>
      <c r="AZ25404" s="94">
        <v>-303</v>
      </c>
      <c r="BA25404" s="94">
        <v>153</v>
      </c>
      <c r="BB25404" s="94">
        <v>-426</v>
      </c>
    </row>
    <row r="25405" spans="1:54">
      <c r="A25405" s="85" t="s">
        <v>91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402</v>
      </c>
      <c r="H25405" s="94">
        <v>31675</v>
      </c>
      <c r="I25405" s="94">
        <v>33087</v>
      </c>
      <c r="J25405" s="94">
        <v>34572</v>
      </c>
      <c r="K25405" s="94">
        <v>1485</v>
      </c>
      <c r="O25405" s="94">
        <v>33087</v>
      </c>
      <c r="P25405" s="94">
        <v>34572</v>
      </c>
      <c r="Q25405" s="94">
        <v>1485</v>
      </c>
      <c r="AS25405" s="94">
        <v>-2</v>
      </c>
      <c r="AT25405" s="94">
        <v>-329</v>
      </c>
      <c r="AU25405" s="94">
        <v>145</v>
      </c>
      <c r="AV25405" s="94">
        <v>523</v>
      </c>
      <c r="AW25405" s="94">
        <v>724</v>
      </c>
      <c r="AX25405" s="94">
        <v>389</v>
      </c>
      <c r="AY25405" s="94">
        <v>438</v>
      </c>
      <c r="AZ25405" s="94">
        <v>-263</v>
      </c>
      <c r="BA25405" s="94">
        <v>167</v>
      </c>
      <c r="BB25405" s="94">
        <v>-307</v>
      </c>
    </row>
    <row r="25406" spans="1:54">
      <c r="A25406" s="85" t="s">
        <v>91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402</v>
      </c>
      <c r="H25406" s="94">
        <v>33071</v>
      </c>
      <c r="I25406" s="94">
        <v>34572</v>
      </c>
      <c r="J25406" s="94">
        <v>35948</v>
      </c>
      <c r="K25406" s="94">
        <v>1376</v>
      </c>
      <c r="O25406" s="94">
        <v>34572</v>
      </c>
      <c r="P25406" s="94">
        <v>35948</v>
      </c>
      <c r="Q25406" s="94">
        <v>1376</v>
      </c>
      <c r="AS25406" s="94">
        <v>-30</v>
      </c>
      <c r="AT25406" s="94">
        <v>-430</v>
      </c>
      <c r="AU25406" s="94">
        <v>133</v>
      </c>
      <c r="AV25406" s="94">
        <v>613</v>
      </c>
      <c r="AW25406" s="94">
        <v>643</v>
      </c>
      <c r="AX25406" s="94">
        <v>288</v>
      </c>
      <c r="AY25406" s="94">
        <v>400</v>
      </c>
      <c r="AZ25406" s="94">
        <v>-320</v>
      </c>
      <c r="BA25406" s="94">
        <v>178</v>
      </c>
      <c r="BB25406" s="94">
        <v>-99</v>
      </c>
    </row>
    <row r="25407" spans="1:54">
      <c r="A25407" s="85" t="s">
        <v>91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402</v>
      </c>
      <c r="H25407" s="94">
        <v>34180</v>
      </c>
      <c r="I25407" s="94">
        <v>35564</v>
      </c>
      <c r="J25407" s="94">
        <v>36875</v>
      </c>
      <c r="K25407" s="94">
        <v>1311</v>
      </c>
      <c r="O25407" s="94">
        <v>35564</v>
      </c>
      <c r="P25407" s="94">
        <v>36875</v>
      </c>
      <c r="Q25407" s="94">
        <v>1311</v>
      </c>
      <c r="AS25407" s="94">
        <v>-25</v>
      </c>
      <c r="AT25407" s="94">
        <v>-469</v>
      </c>
      <c r="AU25407" s="94">
        <v>163</v>
      </c>
      <c r="AV25407" s="94">
        <v>653</v>
      </c>
      <c r="AW25407" s="94">
        <v>609</v>
      </c>
      <c r="AX25407" s="94">
        <v>285</v>
      </c>
      <c r="AY25407" s="94">
        <v>411</v>
      </c>
      <c r="AZ25407" s="94">
        <v>-345</v>
      </c>
      <c r="BA25407" s="94">
        <v>185</v>
      </c>
      <c r="BB25407" s="94">
        <v>-156</v>
      </c>
    </row>
    <row r="25408" spans="1:54">
      <c r="A25408" s="85" t="s">
        <v>91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402</v>
      </c>
      <c r="H25408" s="94">
        <v>34980</v>
      </c>
      <c r="I25408" s="94">
        <v>36176</v>
      </c>
      <c r="J25408" s="94">
        <v>37677</v>
      </c>
      <c r="K25408" s="94">
        <v>1501</v>
      </c>
      <c r="O25408" s="94">
        <v>36176</v>
      </c>
      <c r="P25408" s="94">
        <v>37677</v>
      </c>
      <c r="Q25408" s="94">
        <v>1501</v>
      </c>
      <c r="AS25408" s="94">
        <v>-62</v>
      </c>
      <c r="AT25408" s="94">
        <v>-454</v>
      </c>
      <c r="AU25408" s="94">
        <v>212</v>
      </c>
      <c r="AV25408" s="94">
        <v>718</v>
      </c>
      <c r="AW25408" s="94">
        <v>531</v>
      </c>
      <c r="AX25408" s="94">
        <v>357</v>
      </c>
      <c r="AY25408" s="94">
        <v>432</v>
      </c>
      <c r="AZ25408" s="94">
        <v>-389</v>
      </c>
      <c r="BA25408" s="94">
        <v>191</v>
      </c>
      <c r="BB25408" s="94">
        <v>-35</v>
      </c>
    </row>
    <row r="25409" spans="1:54">
      <c r="A25409" s="85" t="s">
        <v>91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402</v>
      </c>
      <c r="H25409" s="94">
        <v>35371</v>
      </c>
      <c r="I25409" s="94">
        <v>36343</v>
      </c>
      <c r="J25409" s="94">
        <v>37804</v>
      </c>
      <c r="K25409" s="94">
        <v>1461</v>
      </c>
      <c r="O25409" s="94">
        <v>36343</v>
      </c>
      <c r="P25409" s="94">
        <v>37804</v>
      </c>
      <c r="Q25409" s="94">
        <v>1461</v>
      </c>
      <c r="AS25409" s="94">
        <v>-50</v>
      </c>
      <c r="AT25409" s="94">
        <v>-531</v>
      </c>
      <c r="AU25409" s="94">
        <v>236</v>
      </c>
      <c r="AV25409" s="94">
        <v>682</v>
      </c>
      <c r="AW25409" s="94">
        <v>423</v>
      </c>
      <c r="AX25409" s="94">
        <v>388</v>
      </c>
      <c r="AY25409" s="94">
        <v>462</v>
      </c>
      <c r="AZ25409" s="94">
        <v>-445</v>
      </c>
      <c r="BA25409" s="94">
        <v>198</v>
      </c>
      <c r="BB25409" s="94">
        <v>98</v>
      </c>
    </row>
    <row r="25410" spans="1:54">
      <c r="A25410" s="85" t="s">
        <v>91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402</v>
      </c>
      <c r="H25410" s="94">
        <v>35023</v>
      </c>
      <c r="I25410" s="94">
        <v>35946</v>
      </c>
      <c r="J25410" s="94">
        <v>37164</v>
      </c>
      <c r="K25410" s="94">
        <v>1218</v>
      </c>
      <c r="O25410" s="94">
        <v>35946</v>
      </c>
      <c r="P25410" s="94">
        <v>37164</v>
      </c>
      <c r="Q25410" s="94">
        <v>1218</v>
      </c>
      <c r="AS25410" s="94">
        <v>-73</v>
      </c>
      <c r="AT25410" s="94">
        <v>-485</v>
      </c>
      <c r="AU25410" s="94">
        <v>215</v>
      </c>
      <c r="AV25410" s="94">
        <v>517</v>
      </c>
      <c r="AW25410" s="94">
        <v>283</v>
      </c>
      <c r="AX25410" s="94">
        <v>431</v>
      </c>
      <c r="AY25410" s="94">
        <v>477</v>
      </c>
      <c r="AZ25410" s="94">
        <v>-466</v>
      </c>
      <c r="BA25410" s="94">
        <v>193</v>
      </c>
      <c r="BB25410" s="94">
        <v>126</v>
      </c>
    </row>
    <row r="25411" spans="1:54">
      <c r="A25411" s="85" t="s">
        <v>91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402</v>
      </c>
      <c r="H25411" s="94">
        <v>34008</v>
      </c>
      <c r="I25411" s="94">
        <v>35049</v>
      </c>
      <c r="J25411" s="94">
        <v>36135</v>
      </c>
      <c r="K25411" s="94">
        <v>1086</v>
      </c>
      <c r="O25411" s="94">
        <v>35049</v>
      </c>
      <c r="P25411" s="94">
        <v>36135</v>
      </c>
      <c r="Q25411" s="94">
        <v>1086</v>
      </c>
      <c r="AS25411" s="94">
        <v>-71</v>
      </c>
      <c r="AT25411" s="94">
        <v>-430</v>
      </c>
      <c r="AU25411" s="94">
        <v>218</v>
      </c>
      <c r="AV25411" s="94">
        <v>427</v>
      </c>
      <c r="AW25411" s="94">
        <v>197</v>
      </c>
      <c r="AX25411" s="94">
        <v>508</v>
      </c>
      <c r="AY25411" s="94">
        <v>493</v>
      </c>
      <c r="AZ25411" s="94">
        <v>-455</v>
      </c>
      <c r="BA25411" s="94">
        <v>189</v>
      </c>
      <c r="BB25411" s="94">
        <v>10</v>
      </c>
    </row>
    <row r="25412" spans="1:54">
      <c r="A25412" s="85" t="s">
        <v>91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402</v>
      </c>
      <c r="H25412" s="94">
        <v>32748</v>
      </c>
      <c r="I25412" s="94">
        <v>33722</v>
      </c>
      <c r="J25412" s="94">
        <v>34556</v>
      </c>
      <c r="K25412" s="94">
        <v>834</v>
      </c>
      <c r="O25412" s="94">
        <v>33722</v>
      </c>
      <c r="P25412" s="94">
        <v>34556</v>
      </c>
      <c r="Q25412" s="94">
        <v>834</v>
      </c>
      <c r="AS25412" s="94">
        <v>-83</v>
      </c>
      <c r="AT25412" s="94">
        <v>-398</v>
      </c>
      <c r="AU25412" s="94">
        <v>223</v>
      </c>
      <c r="AV25412" s="94">
        <v>445</v>
      </c>
      <c r="AW25412" s="94">
        <v>214</v>
      </c>
      <c r="AX25412" s="94">
        <v>520</v>
      </c>
      <c r="AY25412" s="94">
        <v>498</v>
      </c>
      <c r="AZ25412" s="94">
        <v>-494</v>
      </c>
      <c r="BA25412" s="94">
        <v>181</v>
      </c>
      <c r="BB25412" s="94">
        <v>-272</v>
      </c>
    </row>
    <row r="25413" spans="1:54">
      <c r="A25413" s="85" t="s">
        <v>91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402</v>
      </c>
      <c r="H25413" s="94">
        <v>31835</v>
      </c>
      <c r="I25413" s="94">
        <v>32760</v>
      </c>
      <c r="J25413" s="94">
        <v>33614</v>
      </c>
      <c r="K25413" s="94">
        <v>854</v>
      </c>
      <c r="O25413" s="94">
        <v>32760</v>
      </c>
      <c r="P25413" s="94">
        <v>33614</v>
      </c>
      <c r="Q25413" s="94">
        <v>854</v>
      </c>
      <c r="AS25413" s="94">
        <v>18</v>
      </c>
      <c r="AT25413" s="94">
        <v>-363</v>
      </c>
      <c r="AU25413" s="94">
        <v>175</v>
      </c>
      <c r="AV25413" s="94">
        <v>319</v>
      </c>
      <c r="AW25413" s="94">
        <v>334</v>
      </c>
      <c r="AX25413" s="94">
        <v>522</v>
      </c>
      <c r="AY25413" s="94">
        <v>503</v>
      </c>
      <c r="AZ25413" s="94">
        <v>-407</v>
      </c>
      <c r="BA25413" s="94">
        <v>165</v>
      </c>
      <c r="BB25413" s="94">
        <v>-412</v>
      </c>
    </row>
    <row r="25414" spans="1:54">
      <c r="A25414" s="85" t="s">
        <v>91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402</v>
      </c>
      <c r="H25414" s="94">
        <v>31009</v>
      </c>
      <c r="I25414" s="94">
        <v>31700</v>
      </c>
      <c r="J25414" s="94">
        <v>32679</v>
      </c>
      <c r="K25414" s="94">
        <v>979</v>
      </c>
      <c r="O25414" s="94">
        <v>31700</v>
      </c>
      <c r="P25414" s="94">
        <v>32679</v>
      </c>
      <c r="Q25414" s="94">
        <v>979</v>
      </c>
      <c r="AS25414" s="94">
        <v>24</v>
      </c>
      <c r="AT25414" s="94">
        <v>-345</v>
      </c>
      <c r="AU25414" s="94">
        <v>128</v>
      </c>
      <c r="AV25414" s="94">
        <v>129</v>
      </c>
      <c r="AW25414" s="94">
        <v>500</v>
      </c>
      <c r="AX25414" s="94">
        <v>553</v>
      </c>
      <c r="AY25414" s="94">
        <v>504</v>
      </c>
      <c r="AZ25414" s="94">
        <v>-340</v>
      </c>
      <c r="BA25414" s="94">
        <v>151</v>
      </c>
      <c r="BB25414" s="94">
        <v>-325</v>
      </c>
    </row>
    <row r="25415" spans="1:54">
      <c r="A25415" s="85" t="s">
        <v>91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402</v>
      </c>
      <c r="H25415" s="94">
        <v>28885</v>
      </c>
      <c r="I25415" s="94">
        <v>29483</v>
      </c>
      <c r="J25415" s="94">
        <v>30559</v>
      </c>
      <c r="K25415" s="94">
        <v>1076</v>
      </c>
      <c r="O25415" s="94">
        <v>29483</v>
      </c>
      <c r="P25415" s="94">
        <v>30559</v>
      </c>
      <c r="Q25415" s="94">
        <v>1076</v>
      </c>
      <c r="AS25415" s="94">
        <v>20</v>
      </c>
      <c r="AT25415" s="94">
        <v>-377</v>
      </c>
      <c r="AU25415" s="94">
        <v>118</v>
      </c>
      <c r="AV25415" s="94">
        <v>236</v>
      </c>
      <c r="AW25415" s="94">
        <v>518</v>
      </c>
      <c r="AX25415" s="94">
        <v>498</v>
      </c>
      <c r="AY25415" s="94">
        <v>466</v>
      </c>
      <c r="AZ25415" s="94">
        <v>-258</v>
      </c>
      <c r="BA25415" s="94">
        <v>141</v>
      </c>
      <c r="BB25415" s="94">
        <v>-286</v>
      </c>
    </row>
    <row r="25416" spans="1:54">
      <c r="A25416" s="85" t="s">
        <v>91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402</v>
      </c>
      <c r="H25416" s="94">
        <v>26399</v>
      </c>
      <c r="I25416" s="94">
        <v>27270</v>
      </c>
      <c r="J25416" s="94">
        <v>27673</v>
      </c>
      <c r="K25416" s="94">
        <v>403</v>
      </c>
      <c r="O25416" s="94">
        <v>27270</v>
      </c>
      <c r="P25416" s="94">
        <v>27673</v>
      </c>
      <c r="Q25416" s="94">
        <v>403</v>
      </c>
      <c r="AS25416" s="94">
        <v>-16</v>
      </c>
      <c r="AT25416" s="94">
        <v>-554</v>
      </c>
      <c r="AU25416" s="94">
        <v>76</v>
      </c>
      <c r="AV25416" s="94">
        <v>122</v>
      </c>
      <c r="AW25416" s="94">
        <v>623</v>
      </c>
      <c r="AX25416" s="94">
        <v>366</v>
      </c>
      <c r="AY25416" s="94">
        <v>395</v>
      </c>
      <c r="AZ25416" s="94">
        <v>-288</v>
      </c>
      <c r="BA25416" s="94">
        <v>113</v>
      </c>
      <c r="BB25416" s="94">
        <v>-434</v>
      </c>
    </row>
    <row r="25417" spans="1:54">
      <c r="A25417" s="85" t="s">
        <v>91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402</v>
      </c>
      <c r="H25417" s="94">
        <v>24173</v>
      </c>
      <c r="I25417" s="94">
        <v>25635</v>
      </c>
      <c r="J25417" s="94">
        <v>26026</v>
      </c>
      <c r="K25417" s="94">
        <v>391</v>
      </c>
      <c r="O25417" s="94">
        <v>25635</v>
      </c>
      <c r="P25417" s="94">
        <v>26026</v>
      </c>
      <c r="Q25417" s="94">
        <v>391</v>
      </c>
      <c r="AS25417" s="94">
        <v>-9</v>
      </c>
      <c r="AT25417" s="94">
        <v>-587</v>
      </c>
      <c r="AU25417" s="94">
        <v>36</v>
      </c>
      <c r="AV25417" s="94">
        <v>25</v>
      </c>
      <c r="AW25417" s="94">
        <v>792</v>
      </c>
      <c r="AX25417" s="94">
        <v>340</v>
      </c>
      <c r="AY25417" s="94">
        <v>374</v>
      </c>
      <c r="AZ25417" s="94">
        <v>-290</v>
      </c>
      <c r="BA25417" s="94">
        <v>90</v>
      </c>
      <c r="BB25417" s="94">
        <v>-380</v>
      </c>
    </row>
    <row r="25418" spans="1:54">
      <c r="A25418" s="85" t="s">
        <v>91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402</v>
      </c>
      <c r="H25418" s="94">
        <v>22716</v>
      </c>
      <c r="I25418" s="94">
        <v>24293</v>
      </c>
      <c r="J25418" s="94">
        <v>24738</v>
      </c>
      <c r="K25418" s="94">
        <v>445</v>
      </c>
      <c r="O25418" s="94">
        <v>24293</v>
      </c>
      <c r="P25418" s="94">
        <v>24738</v>
      </c>
      <c r="Q25418" s="94">
        <v>445</v>
      </c>
      <c r="AS25418" s="94">
        <v>18</v>
      </c>
      <c r="AT25418" s="94">
        <v>-655</v>
      </c>
      <c r="AU25418" s="94">
        <v>3</v>
      </c>
      <c r="AV25418" s="94">
        <v>-102</v>
      </c>
      <c r="AW25418" s="94">
        <v>868</v>
      </c>
      <c r="AX25418" s="94">
        <v>299</v>
      </c>
      <c r="AY25418" s="94">
        <v>333</v>
      </c>
      <c r="AZ25418" s="94">
        <v>-217</v>
      </c>
      <c r="BA25418" s="94">
        <v>79</v>
      </c>
      <c r="BB25418" s="94">
        <v>-181</v>
      </c>
    </row>
    <row r="25419" spans="1:54">
      <c r="A25419" s="85" t="s">
        <v>91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402</v>
      </c>
      <c r="H25419" s="94">
        <v>21701</v>
      </c>
      <c r="I25419" s="94">
        <v>23231</v>
      </c>
      <c r="J25419" s="94">
        <v>23658</v>
      </c>
      <c r="K25419" s="94">
        <v>427</v>
      </c>
      <c r="O25419" s="94">
        <v>23231</v>
      </c>
      <c r="P25419" s="94">
        <v>23658</v>
      </c>
      <c r="Q25419" s="94">
        <v>427</v>
      </c>
      <c r="AS25419" s="94">
        <v>30</v>
      </c>
      <c r="AT25419" s="94">
        <v>-645</v>
      </c>
      <c r="AU25419" s="94">
        <v>-3</v>
      </c>
      <c r="AV25419" s="94">
        <v>-91</v>
      </c>
      <c r="AW25419" s="94">
        <v>858</v>
      </c>
      <c r="AX25419" s="94">
        <v>245</v>
      </c>
      <c r="AY25419" s="94">
        <v>313</v>
      </c>
      <c r="AZ25419" s="94">
        <v>-208</v>
      </c>
      <c r="BA25419" s="94">
        <v>73</v>
      </c>
      <c r="BB25419" s="94">
        <v>-145</v>
      </c>
    </row>
    <row r="25420" spans="1:54">
      <c r="A25420" s="85" t="s">
        <v>91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402</v>
      </c>
      <c r="H25420" s="94">
        <v>21140</v>
      </c>
      <c r="I25420" s="94">
        <v>22432</v>
      </c>
      <c r="J25420" s="94">
        <v>22770</v>
      </c>
      <c r="K25420" s="94">
        <v>338</v>
      </c>
      <c r="O25420" s="94">
        <v>22432</v>
      </c>
      <c r="P25420" s="94">
        <v>22770</v>
      </c>
      <c r="Q25420" s="94">
        <v>338</v>
      </c>
      <c r="AS25420" s="94">
        <v>87</v>
      </c>
      <c r="AT25420" s="94">
        <v>-649</v>
      </c>
      <c r="AU25420" s="94">
        <v>0</v>
      </c>
      <c r="AV25420" s="94">
        <v>-92</v>
      </c>
      <c r="AW25420" s="94">
        <v>798</v>
      </c>
      <c r="AX25420" s="94">
        <v>237</v>
      </c>
      <c r="AY25420" s="94">
        <v>311</v>
      </c>
      <c r="AZ25420" s="94">
        <v>-206</v>
      </c>
      <c r="BA25420" s="94">
        <v>70</v>
      </c>
      <c r="BB25420" s="94">
        <v>-218</v>
      </c>
    </row>
    <row r="25421" spans="1:54">
      <c r="A25421" s="85" t="s">
        <v>91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402</v>
      </c>
      <c r="H25421" s="94">
        <v>20999</v>
      </c>
      <c r="I25421" s="94">
        <v>22284</v>
      </c>
      <c r="J25421" s="94">
        <v>22602</v>
      </c>
      <c r="K25421" s="94">
        <v>318</v>
      </c>
      <c r="O25421" s="94">
        <v>22284</v>
      </c>
      <c r="P25421" s="94">
        <v>22602</v>
      </c>
      <c r="Q25421" s="94">
        <v>318</v>
      </c>
      <c r="AS25421" s="94">
        <v>84</v>
      </c>
      <c r="AT25421" s="94">
        <v>-598</v>
      </c>
      <c r="AU25421" s="94">
        <v>15</v>
      </c>
      <c r="AV25421" s="94">
        <v>-81</v>
      </c>
      <c r="AW25421" s="94">
        <v>757</v>
      </c>
      <c r="AX25421" s="94">
        <v>239</v>
      </c>
      <c r="AY25421" s="94">
        <v>321</v>
      </c>
      <c r="AZ25421" s="94">
        <v>-193</v>
      </c>
      <c r="BA25421" s="94">
        <v>71</v>
      </c>
      <c r="BB25421" s="94">
        <v>-297</v>
      </c>
    </row>
    <row r="25422" spans="1:54">
      <c r="A25422" s="85" t="s">
        <v>91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402</v>
      </c>
      <c r="H25422" s="94">
        <v>21611</v>
      </c>
      <c r="I25422" s="94">
        <v>22962</v>
      </c>
      <c r="J25422" s="94">
        <v>23300</v>
      </c>
      <c r="K25422" s="94">
        <v>338</v>
      </c>
      <c r="O25422" s="94">
        <v>22962</v>
      </c>
      <c r="P25422" s="94">
        <v>23300</v>
      </c>
      <c r="Q25422" s="94">
        <v>338</v>
      </c>
      <c r="AS25422" s="94">
        <v>55</v>
      </c>
      <c r="AT25422" s="94">
        <v>-506</v>
      </c>
      <c r="AU25422" s="94">
        <v>26</v>
      </c>
      <c r="AV25422" s="94">
        <v>-73</v>
      </c>
      <c r="AW25422" s="94">
        <v>712</v>
      </c>
      <c r="AX25422" s="94">
        <v>304</v>
      </c>
      <c r="AY25422" s="94">
        <v>353</v>
      </c>
      <c r="AZ25422" s="94">
        <v>-184</v>
      </c>
      <c r="BA25422" s="94">
        <v>73</v>
      </c>
      <c r="BB25422" s="94">
        <v>-422</v>
      </c>
    </row>
    <row r="25423" spans="1:54">
      <c r="A25423" s="85" t="s">
        <v>91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402</v>
      </c>
      <c r="H25423" s="94">
        <v>23261</v>
      </c>
      <c r="I25423" s="94">
        <v>24319</v>
      </c>
      <c r="J25423" s="94">
        <v>24895</v>
      </c>
      <c r="K25423" s="94">
        <v>576</v>
      </c>
      <c r="O25423" s="94">
        <v>24319</v>
      </c>
      <c r="P25423" s="94">
        <v>24895</v>
      </c>
      <c r="Q25423" s="94">
        <v>576</v>
      </c>
      <c r="AS25423" s="94">
        <v>-4</v>
      </c>
      <c r="AT25423" s="94">
        <v>-403</v>
      </c>
      <c r="AU25423" s="94">
        <v>40</v>
      </c>
      <c r="AV25423" s="94">
        <v>-104</v>
      </c>
      <c r="AW25423" s="94">
        <v>733</v>
      </c>
      <c r="AX25423" s="94">
        <v>398</v>
      </c>
      <c r="AY25423" s="94">
        <v>409</v>
      </c>
      <c r="AZ25423" s="94">
        <v>-164</v>
      </c>
      <c r="BA25423" s="94">
        <v>81</v>
      </c>
      <c r="BB25423" s="94">
        <v>-410</v>
      </c>
    </row>
    <row r="25424" spans="1:54">
      <c r="A25424" s="85" t="s">
        <v>91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402</v>
      </c>
      <c r="H25424" s="94">
        <v>24572</v>
      </c>
      <c r="I25424" s="94">
        <v>25009</v>
      </c>
      <c r="J25424" s="94">
        <v>26168</v>
      </c>
      <c r="K25424" s="94">
        <v>1159</v>
      </c>
      <c r="O25424" s="94">
        <v>25009</v>
      </c>
      <c r="P25424" s="94">
        <v>26168</v>
      </c>
      <c r="Q25424" s="94">
        <v>1159</v>
      </c>
      <c r="AS25424" s="94">
        <v>-1</v>
      </c>
      <c r="AT25424" s="94">
        <v>-376</v>
      </c>
      <c r="AU25424" s="94">
        <v>113</v>
      </c>
      <c r="AV25424" s="94">
        <v>203</v>
      </c>
      <c r="AW25424" s="94">
        <v>754</v>
      </c>
      <c r="AX25424" s="94">
        <v>451</v>
      </c>
      <c r="AY25424" s="94">
        <v>405</v>
      </c>
      <c r="AZ25424" s="94">
        <v>-165</v>
      </c>
      <c r="BA25424" s="94">
        <v>112</v>
      </c>
      <c r="BB25424" s="94">
        <v>-337</v>
      </c>
    </row>
    <row r="25425" spans="1:54">
      <c r="A25425" s="85" t="s">
        <v>91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402</v>
      </c>
      <c r="H25425" s="94">
        <v>25537</v>
      </c>
      <c r="I25425" s="94">
        <v>25860</v>
      </c>
      <c r="J25425" s="94">
        <v>27288</v>
      </c>
      <c r="K25425" s="94">
        <v>1428</v>
      </c>
      <c r="O25425" s="94">
        <v>25860</v>
      </c>
      <c r="P25425" s="94">
        <v>27288</v>
      </c>
      <c r="Q25425" s="94">
        <v>1428</v>
      </c>
      <c r="AS25425" s="94">
        <v>-13</v>
      </c>
      <c r="AT25425" s="94">
        <v>-319</v>
      </c>
      <c r="AU25425" s="94">
        <v>133</v>
      </c>
      <c r="AV25425" s="94">
        <v>266</v>
      </c>
      <c r="AW25425" s="94">
        <v>703</v>
      </c>
      <c r="AX25425" s="94">
        <v>445</v>
      </c>
      <c r="AY25425" s="94">
        <v>439</v>
      </c>
      <c r="AZ25425" s="94">
        <v>-157</v>
      </c>
      <c r="BA25425" s="94">
        <v>127</v>
      </c>
      <c r="BB25425" s="94">
        <v>-196</v>
      </c>
    </row>
    <row r="25426" spans="1:54">
      <c r="A25426" s="85" t="s">
        <v>91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402</v>
      </c>
      <c r="H25426" s="94">
        <v>26768</v>
      </c>
      <c r="I25426" s="94">
        <v>27327</v>
      </c>
      <c r="J25426" s="94">
        <v>28952</v>
      </c>
      <c r="K25426" s="94">
        <v>1625</v>
      </c>
      <c r="O25426" s="94">
        <v>27327</v>
      </c>
      <c r="P25426" s="94">
        <v>28952</v>
      </c>
      <c r="Q25426" s="94">
        <v>1625</v>
      </c>
      <c r="AS25426" s="94">
        <v>15</v>
      </c>
      <c r="AT25426" s="94">
        <v>-360</v>
      </c>
      <c r="AU25426" s="94">
        <v>157</v>
      </c>
      <c r="AV25426" s="94">
        <v>427</v>
      </c>
      <c r="AW25426" s="94">
        <v>765</v>
      </c>
      <c r="AX25426" s="94">
        <v>396</v>
      </c>
      <c r="AY25426" s="94">
        <v>433</v>
      </c>
      <c r="AZ25426" s="94">
        <v>-170</v>
      </c>
      <c r="BA25426" s="94">
        <v>143</v>
      </c>
      <c r="BB25426" s="94">
        <v>-181</v>
      </c>
    </row>
    <row r="25427" spans="1:54">
      <c r="A25427" s="85" t="s">
        <v>91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402</v>
      </c>
      <c r="H25427" s="94">
        <v>28208</v>
      </c>
      <c r="I25427" s="94">
        <v>28744</v>
      </c>
      <c r="J25427" s="94">
        <v>30421</v>
      </c>
      <c r="K25427" s="94">
        <v>1677</v>
      </c>
      <c r="O25427" s="94">
        <v>28744</v>
      </c>
      <c r="P25427" s="94">
        <v>30421</v>
      </c>
      <c r="Q25427" s="94">
        <v>1677</v>
      </c>
      <c r="AS25427" s="94">
        <v>-55</v>
      </c>
      <c r="AT25427" s="94">
        <v>-280</v>
      </c>
      <c r="AU25427" s="94">
        <v>162</v>
      </c>
      <c r="AV25427" s="94">
        <v>409</v>
      </c>
      <c r="AW25427" s="94">
        <v>724</v>
      </c>
      <c r="AX25427" s="94">
        <v>402</v>
      </c>
      <c r="AY25427" s="94">
        <v>432</v>
      </c>
      <c r="AZ25427" s="94">
        <v>-165</v>
      </c>
      <c r="BA25427" s="94">
        <v>151</v>
      </c>
      <c r="BB25427" s="94">
        <v>-103</v>
      </c>
    </row>
    <row r="25428" spans="1:54">
      <c r="A25428" s="85" t="s">
        <v>91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402</v>
      </c>
      <c r="H25428" s="94">
        <v>29730</v>
      </c>
      <c r="I25428" s="94">
        <v>30240</v>
      </c>
      <c r="J25428" s="94">
        <v>32059</v>
      </c>
      <c r="K25428" s="94">
        <v>1819</v>
      </c>
      <c r="O25428" s="94">
        <v>30240</v>
      </c>
      <c r="P25428" s="94">
        <v>32059</v>
      </c>
      <c r="Q25428" s="94">
        <v>1819</v>
      </c>
      <c r="AS25428" s="94">
        <v>-64</v>
      </c>
      <c r="AT25428" s="94">
        <v>-223</v>
      </c>
      <c r="AU25428" s="94">
        <v>158</v>
      </c>
      <c r="AV25428" s="94">
        <v>354</v>
      </c>
      <c r="AW25428" s="94">
        <v>723</v>
      </c>
      <c r="AX25428" s="94">
        <v>413</v>
      </c>
      <c r="AY25428" s="94">
        <v>466</v>
      </c>
      <c r="AZ25428" s="94">
        <v>-272</v>
      </c>
      <c r="BA25428" s="94">
        <v>160</v>
      </c>
      <c r="BB25428" s="94">
        <v>104</v>
      </c>
    </row>
    <row r="25429" spans="1:54">
      <c r="A25429" s="85" t="s">
        <v>91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402</v>
      </c>
      <c r="H25429" s="94">
        <v>31050</v>
      </c>
      <c r="I25429" s="94">
        <v>31626</v>
      </c>
      <c r="J25429" s="94">
        <v>33485</v>
      </c>
      <c r="K25429" s="94">
        <v>1859</v>
      </c>
      <c r="O25429" s="94">
        <v>31626</v>
      </c>
      <c r="P25429" s="94">
        <v>33485</v>
      </c>
      <c r="Q25429" s="94">
        <v>1859</v>
      </c>
      <c r="AS25429" s="94">
        <v>-99</v>
      </c>
      <c r="AT25429" s="94">
        <v>-114</v>
      </c>
      <c r="AU25429" s="94">
        <v>187</v>
      </c>
      <c r="AV25429" s="94">
        <v>474</v>
      </c>
      <c r="AW25429" s="94">
        <v>605</v>
      </c>
      <c r="AX25429" s="94">
        <v>490</v>
      </c>
      <c r="AY25429" s="94">
        <v>509</v>
      </c>
      <c r="AZ25429" s="94">
        <v>-319</v>
      </c>
      <c r="BA25429" s="94">
        <v>173</v>
      </c>
      <c r="BB25429" s="94">
        <v>-47</v>
      </c>
    </row>
    <row r="25430" spans="1:54">
      <c r="A25430" s="85" t="s">
        <v>91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402</v>
      </c>
      <c r="H25430" s="94">
        <v>32219</v>
      </c>
      <c r="I25430" s="94">
        <v>32913</v>
      </c>
      <c r="J25430" s="94">
        <v>34807</v>
      </c>
      <c r="K25430" s="94">
        <v>1894</v>
      </c>
      <c r="O25430" s="94">
        <v>32913</v>
      </c>
      <c r="P25430" s="94">
        <v>34807</v>
      </c>
      <c r="Q25430" s="94">
        <v>1894</v>
      </c>
      <c r="AS25430" s="94">
        <v>-86</v>
      </c>
      <c r="AT25430" s="94">
        <v>-122</v>
      </c>
      <c r="AU25430" s="94">
        <v>198</v>
      </c>
      <c r="AV25430" s="94">
        <v>579</v>
      </c>
      <c r="AW25430" s="94">
        <v>564</v>
      </c>
      <c r="AX25430" s="94">
        <v>527</v>
      </c>
      <c r="AY25430" s="94">
        <v>508</v>
      </c>
      <c r="AZ25430" s="94">
        <v>-381</v>
      </c>
      <c r="BA25430" s="94">
        <v>180</v>
      </c>
      <c r="BB25430" s="94">
        <v>-73</v>
      </c>
    </row>
    <row r="25431" spans="1:54">
      <c r="A25431" s="85" t="s">
        <v>91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402</v>
      </c>
      <c r="H25431" s="94">
        <v>33094</v>
      </c>
      <c r="I25431" s="94">
        <v>33720</v>
      </c>
      <c r="J25431" s="94">
        <v>35376</v>
      </c>
      <c r="K25431" s="94">
        <v>1656</v>
      </c>
      <c r="O25431" s="94">
        <v>33720</v>
      </c>
      <c r="P25431" s="94">
        <v>35376</v>
      </c>
      <c r="Q25431" s="94">
        <v>1656</v>
      </c>
      <c r="AS25431" s="94">
        <v>-72</v>
      </c>
      <c r="AT25431" s="94">
        <v>-304</v>
      </c>
      <c r="AU25431" s="94">
        <v>222</v>
      </c>
      <c r="AV25431" s="94">
        <v>694</v>
      </c>
      <c r="AW25431" s="94">
        <v>590</v>
      </c>
      <c r="AX25431" s="94">
        <v>467</v>
      </c>
      <c r="AY25431" s="94">
        <v>469</v>
      </c>
      <c r="AZ25431" s="94">
        <v>-488</v>
      </c>
      <c r="BA25431" s="94">
        <v>186</v>
      </c>
      <c r="BB25431" s="94">
        <v>-108</v>
      </c>
    </row>
    <row r="25432" spans="1:54">
      <c r="A25432" s="85" t="s">
        <v>91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402</v>
      </c>
      <c r="H25432" s="94">
        <v>33576</v>
      </c>
      <c r="I25432" s="94">
        <v>34036</v>
      </c>
      <c r="J25432" s="94">
        <v>35835</v>
      </c>
      <c r="K25432" s="94">
        <v>1799</v>
      </c>
      <c r="O25432" s="94">
        <v>34036</v>
      </c>
      <c r="P25432" s="94">
        <v>35835</v>
      </c>
      <c r="Q25432" s="94">
        <v>1799</v>
      </c>
      <c r="AS25432" s="94">
        <v>-44</v>
      </c>
      <c r="AT25432" s="94">
        <v>-290</v>
      </c>
      <c r="AU25432" s="94">
        <v>232</v>
      </c>
      <c r="AV25432" s="94">
        <v>563</v>
      </c>
      <c r="AW25432" s="94">
        <v>616</v>
      </c>
      <c r="AX25432" s="94">
        <v>538</v>
      </c>
      <c r="AY25432" s="94">
        <v>506</v>
      </c>
      <c r="AZ25432" s="94">
        <v>-496</v>
      </c>
      <c r="BA25432" s="94">
        <v>186</v>
      </c>
      <c r="BB25432" s="94">
        <v>-12</v>
      </c>
    </row>
    <row r="25433" spans="1:54">
      <c r="A25433" s="85" t="s">
        <v>91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402</v>
      </c>
      <c r="H25433" s="94">
        <v>33692</v>
      </c>
      <c r="I25433" s="94">
        <v>33829</v>
      </c>
      <c r="J25433" s="94">
        <v>35666</v>
      </c>
      <c r="K25433" s="94">
        <v>1837</v>
      </c>
      <c r="O25433" s="94">
        <v>33829</v>
      </c>
      <c r="P25433" s="94">
        <v>35666</v>
      </c>
      <c r="Q25433" s="94">
        <v>1837</v>
      </c>
      <c r="AS25433" s="94">
        <v>-63</v>
      </c>
      <c r="AT25433" s="94">
        <v>-295</v>
      </c>
      <c r="AU25433" s="94">
        <v>234</v>
      </c>
      <c r="AV25433" s="94">
        <v>542</v>
      </c>
      <c r="AW25433" s="94">
        <v>582</v>
      </c>
      <c r="AX25433" s="94">
        <v>553</v>
      </c>
      <c r="AY25433" s="94">
        <v>525</v>
      </c>
      <c r="AZ25433" s="94">
        <v>-567</v>
      </c>
      <c r="BA25433" s="94">
        <v>188</v>
      </c>
      <c r="BB25433" s="94">
        <v>138</v>
      </c>
    </row>
    <row r="25434" spans="1:54">
      <c r="A25434" s="85" t="s">
        <v>91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402</v>
      </c>
      <c r="H25434" s="94">
        <v>33298</v>
      </c>
      <c r="I25434" s="94">
        <v>33418</v>
      </c>
      <c r="J25434" s="94">
        <v>35193</v>
      </c>
      <c r="K25434" s="94">
        <v>1775</v>
      </c>
      <c r="O25434" s="94">
        <v>33418</v>
      </c>
      <c r="P25434" s="94">
        <v>35193</v>
      </c>
      <c r="Q25434" s="94">
        <v>1775</v>
      </c>
      <c r="AS25434" s="94">
        <v>-109</v>
      </c>
      <c r="AT25434" s="94">
        <v>-249</v>
      </c>
      <c r="AU25434" s="94">
        <v>230</v>
      </c>
      <c r="AV25434" s="94">
        <v>574</v>
      </c>
      <c r="AW25434" s="94">
        <v>476</v>
      </c>
      <c r="AX25434" s="94">
        <v>577</v>
      </c>
      <c r="AY25434" s="94">
        <v>541</v>
      </c>
      <c r="AZ25434" s="94">
        <v>-563</v>
      </c>
      <c r="BA25434" s="94">
        <v>187</v>
      </c>
      <c r="BB25434" s="94">
        <v>111</v>
      </c>
    </row>
    <row r="25435" spans="1:54">
      <c r="A25435" s="85" t="s">
        <v>91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402</v>
      </c>
      <c r="H25435" s="94">
        <v>32360</v>
      </c>
      <c r="I25435" s="94">
        <v>32298</v>
      </c>
      <c r="J25435" s="94">
        <v>33878</v>
      </c>
      <c r="K25435" s="94">
        <v>1580</v>
      </c>
      <c r="O25435" s="94">
        <v>32298</v>
      </c>
      <c r="P25435" s="94">
        <v>33878</v>
      </c>
      <c r="Q25435" s="94">
        <v>1580</v>
      </c>
      <c r="AS25435" s="94">
        <v>-155</v>
      </c>
      <c r="AT25435" s="94">
        <v>-137</v>
      </c>
      <c r="AU25435" s="94">
        <v>245</v>
      </c>
      <c r="AV25435" s="94">
        <v>661</v>
      </c>
      <c r="AW25435" s="94">
        <v>434</v>
      </c>
      <c r="AX25435" s="94">
        <v>572</v>
      </c>
      <c r="AY25435" s="94">
        <v>546</v>
      </c>
      <c r="AZ25435" s="94">
        <v>-538</v>
      </c>
      <c r="BA25435" s="94">
        <v>181</v>
      </c>
      <c r="BB25435" s="94">
        <v>-229</v>
      </c>
    </row>
    <row r="25436" spans="1:54">
      <c r="A25436" s="85" t="s">
        <v>91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402</v>
      </c>
      <c r="H25436" s="94">
        <v>31063</v>
      </c>
      <c r="I25436" s="94">
        <v>30852</v>
      </c>
      <c r="J25436" s="94">
        <v>32490</v>
      </c>
      <c r="K25436" s="94">
        <v>1638</v>
      </c>
      <c r="O25436" s="94">
        <v>30852</v>
      </c>
      <c r="P25436" s="94">
        <v>32490</v>
      </c>
      <c r="Q25436" s="94">
        <v>1638</v>
      </c>
      <c r="AS25436" s="94">
        <v>-131</v>
      </c>
      <c r="AT25436" s="94">
        <v>-112</v>
      </c>
      <c r="AU25436" s="94">
        <v>257</v>
      </c>
      <c r="AV25436" s="94">
        <v>806</v>
      </c>
      <c r="AW25436" s="94">
        <v>476</v>
      </c>
      <c r="AX25436" s="94">
        <v>527</v>
      </c>
      <c r="AY25436" s="94">
        <v>485</v>
      </c>
      <c r="AZ25436" s="94">
        <v>-478</v>
      </c>
      <c r="BA25436" s="94">
        <v>174</v>
      </c>
      <c r="BB25436" s="94">
        <v>-366</v>
      </c>
    </row>
    <row r="25437" spans="1:54">
      <c r="A25437" s="85" t="s">
        <v>91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402</v>
      </c>
      <c r="H25437" s="94">
        <v>30123</v>
      </c>
      <c r="I25437" s="94">
        <v>30007</v>
      </c>
      <c r="J25437" s="94">
        <v>31864</v>
      </c>
      <c r="K25437" s="94">
        <v>1857</v>
      </c>
      <c r="O25437" s="94">
        <v>30007</v>
      </c>
      <c r="P25437" s="94">
        <v>31864</v>
      </c>
      <c r="Q25437" s="94">
        <v>1857</v>
      </c>
      <c r="AS25437" s="94">
        <v>-86</v>
      </c>
      <c r="AT25437" s="94">
        <v>-127</v>
      </c>
      <c r="AU25437" s="94">
        <v>249</v>
      </c>
      <c r="AV25437" s="94">
        <v>745</v>
      </c>
      <c r="AW25437" s="94">
        <v>572</v>
      </c>
      <c r="AX25437" s="94">
        <v>553</v>
      </c>
      <c r="AY25437" s="94">
        <v>523</v>
      </c>
      <c r="AZ25437" s="94">
        <v>-375</v>
      </c>
      <c r="BA25437" s="94">
        <v>165</v>
      </c>
      <c r="BB25437" s="94">
        <v>-362</v>
      </c>
    </row>
    <row r="25438" spans="1:54">
      <c r="A25438" s="85" t="s">
        <v>91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402</v>
      </c>
      <c r="H25438" s="94">
        <v>29303</v>
      </c>
      <c r="I25438" s="94">
        <v>29439</v>
      </c>
      <c r="J25438" s="94">
        <v>31256</v>
      </c>
      <c r="K25438" s="94">
        <v>1817</v>
      </c>
      <c r="O25438" s="94">
        <v>29439</v>
      </c>
      <c r="P25438" s="94">
        <v>31256</v>
      </c>
      <c r="Q25438" s="94">
        <v>1817</v>
      </c>
      <c r="AS25438" s="94">
        <v>-83</v>
      </c>
      <c r="AT25438" s="94">
        <v>-137</v>
      </c>
      <c r="AU25438" s="94">
        <v>201</v>
      </c>
      <c r="AV25438" s="94">
        <v>749</v>
      </c>
      <c r="AW25438" s="94">
        <v>658</v>
      </c>
      <c r="AX25438" s="94">
        <v>508</v>
      </c>
      <c r="AY25438" s="94">
        <v>535</v>
      </c>
      <c r="AZ25438" s="94">
        <v>-378</v>
      </c>
      <c r="BA25438" s="94">
        <v>154</v>
      </c>
      <c r="BB25438" s="94">
        <v>-390</v>
      </c>
    </row>
    <row r="25439" spans="1:54">
      <c r="A25439" s="85" t="s">
        <v>91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402</v>
      </c>
      <c r="H25439" s="94">
        <v>27537</v>
      </c>
      <c r="I25439" s="94">
        <v>27851</v>
      </c>
      <c r="J25439" s="94">
        <v>29673</v>
      </c>
      <c r="K25439" s="94">
        <v>1822</v>
      </c>
      <c r="O25439" s="94">
        <v>27851</v>
      </c>
      <c r="P25439" s="94">
        <v>29673</v>
      </c>
      <c r="Q25439" s="94">
        <v>1822</v>
      </c>
      <c r="AS25439" s="94">
        <v>-38</v>
      </c>
      <c r="AT25439" s="94">
        <v>-142</v>
      </c>
      <c r="AU25439" s="94">
        <v>207</v>
      </c>
      <c r="AV25439" s="94">
        <v>733</v>
      </c>
      <c r="AW25439" s="94">
        <v>673</v>
      </c>
      <c r="AX25439" s="94">
        <v>524</v>
      </c>
      <c r="AY25439" s="94">
        <v>503</v>
      </c>
      <c r="AZ25439" s="94">
        <v>-344</v>
      </c>
      <c r="BA25439" s="94">
        <v>148</v>
      </c>
      <c r="BB25439" s="94">
        <v>-442</v>
      </c>
    </row>
    <row r="25440" spans="1:54">
      <c r="A25440" s="85" t="s">
        <v>91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402</v>
      </c>
      <c r="H25440" s="94">
        <v>25543</v>
      </c>
      <c r="I25440" s="94">
        <v>26152</v>
      </c>
      <c r="J25440" s="94">
        <v>27402</v>
      </c>
      <c r="K25440" s="94">
        <v>1250</v>
      </c>
      <c r="O25440" s="94">
        <v>26152</v>
      </c>
      <c r="P25440" s="94">
        <v>27402</v>
      </c>
      <c r="Q25440" s="94">
        <v>1250</v>
      </c>
      <c r="AS25440" s="94">
        <v>-38</v>
      </c>
      <c r="AT25440" s="94">
        <v>-284</v>
      </c>
      <c r="AU25440" s="94">
        <v>146</v>
      </c>
      <c r="AV25440" s="94">
        <v>522</v>
      </c>
      <c r="AW25440" s="94">
        <v>759</v>
      </c>
      <c r="AX25440" s="94">
        <v>443</v>
      </c>
      <c r="AY25440" s="94">
        <v>467</v>
      </c>
      <c r="AZ25440" s="94">
        <v>-313</v>
      </c>
      <c r="BA25440" s="94">
        <v>117</v>
      </c>
      <c r="BB25440" s="94">
        <v>-569</v>
      </c>
    </row>
    <row r="25441" spans="1:54">
      <c r="A25441" s="85" t="s">
        <v>91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402</v>
      </c>
      <c r="H25441" s="94">
        <v>23620</v>
      </c>
      <c r="I25441" s="94">
        <v>24521</v>
      </c>
      <c r="J25441" s="94">
        <v>25549</v>
      </c>
      <c r="K25441" s="94">
        <v>1028</v>
      </c>
      <c r="O25441" s="94">
        <v>24521</v>
      </c>
      <c r="P25441" s="94">
        <v>25549</v>
      </c>
      <c r="Q25441" s="94">
        <v>1028</v>
      </c>
      <c r="AS25441" s="94">
        <v>30</v>
      </c>
      <c r="AT25441" s="94">
        <v>-429</v>
      </c>
      <c r="AU25441" s="94">
        <v>100</v>
      </c>
      <c r="AV25441" s="94">
        <v>528</v>
      </c>
      <c r="AW25441" s="94">
        <v>896</v>
      </c>
      <c r="AX25441" s="94">
        <v>390</v>
      </c>
      <c r="AY25441" s="94">
        <v>421</v>
      </c>
      <c r="AZ25441" s="94">
        <v>-173</v>
      </c>
      <c r="BA25441" s="94">
        <v>91</v>
      </c>
      <c r="BB25441" s="94">
        <v>-826</v>
      </c>
    </row>
    <row r="25442" spans="1:54">
      <c r="A25442" s="85" t="s">
        <v>91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402</v>
      </c>
      <c r="H25442" s="94">
        <v>22093</v>
      </c>
      <c r="I25442" s="94">
        <v>23141</v>
      </c>
      <c r="J25442" s="94">
        <v>23794</v>
      </c>
      <c r="K25442" s="94">
        <v>653</v>
      </c>
      <c r="O25442" s="94">
        <v>23141</v>
      </c>
      <c r="P25442" s="94">
        <v>23794</v>
      </c>
      <c r="Q25442" s="94">
        <v>653</v>
      </c>
      <c r="AS25442" s="94">
        <v>12</v>
      </c>
      <c r="AT25442" s="94">
        <v>-566</v>
      </c>
      <c r="AU25442" s="94">
        <v>31</v>
      </c>
      <c r="AV25442" s="94">
        <v>247</v>
      </c>
      <c r="AW25442" s="94">
        <v>983</v>
      </c>
      <c r="AX25442" s="94">
        <v>324</v>
      </c>
      <c r="AY25442" s="94">
        <v>364</v>
      </c>
      <c r="AZ25442" s="94">
        <v>-197</v>
      </c>
      <c r="BA25442" s="94">
        <v>71</v>
      </c>
      <c r="BB25442" s="94">
        <v>-616</v>
      </c>
    </row>
    <row r="25443" spans="1:54">
      <c r="A25443" s="85" t="s">
        <v>91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402</v>
      </c>
      <c r="H25443" s="94">
        <v>20985</v>
      </c>
      <c r="I25443" s="94">
        <v>22155</v>
      </c>
      <c r="J25443" s="94">
        <v>23051</v>
      </c>
      <c r="K25443" s="94">
        <v>896</v>
      </c>
      <c r="O25443" s="94">
        <v>22155</v>
      </c>
      <c r="P25443" s="94">
        <v>23051</v>
      </c>
      <c r="Q25443" s="94">
        <v>896</v>
      </c>
      <c r="AS25443" s="94">
        <v>48</v>
      </c>
      <c r="AT25443" s="94">
        <v>-619</v>
      </c>
      <c r="AU25443" s="94">
        <v>48</v>
      </c>
      <c r="AV25443" s="94">
        <v>374</v>
      </c>
      <c r="AW25443" s="94">
        <v>1005</v>
      </c>
      <c r="AX25443" s="94">
        <v>271</v>
      </c>
      <c r="AY25443" s="94">
        <v>332</v>
      </c>
      <c r="AZ25443" s="94">
        <v>-209</v>
      </c>
      <c r="BA25443" s="94">
        <v>69</v>
      </c>
      <c r="BB25443" s="94">
        <v>-423</v>
      </c>
    </row>
    <row r="25444" spans="1:54">
      <c r="A25444" s="85" t="s">
        <v>91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402</v>
      </c>
      <c r="H25444" s="94">
        <v>20342</v>
      </c>
      <c r="I25444" s="94">
        <v>21561</v>
      </c>
      <c r="J25444" s="94">
        <v>22506</v>
      </c>
      <c r="K25444" s="94">
        <v>945</v>
      </c>
      <c r="O25444" s="94">
        <v>21561</v>
      </c>
      <c r="P25444" s="94">
        <v>22506</v>
      </c>
      <c r="Q25444" s="94">
        <v>945</v>
      </c>
      <c r="AS25444" s="94">
        <v>-9</v>
      </c>
      <c r="AT25444" s="94">
        <v>-581</v>
      </c>
      <c r="AU25444" s="94">
        <v>76</v>
      </c>
      <c r="AV25444" s="94">
        <v>505</v>
      </c>
      <c r="AW25444" s="94">
        <v>987</v>
      </c>
      <c r="AX25444" s="94">
        <v>241</v>
      </c>
      <c r="AY25444" s="94">
        <v>322</v>
      </c>
      <c r="AZ25444" s="94">
        <v>-195</v>
      </c>
      <c r="BA25444" s="94">
        <v>71</v>
      </c>
      <c r="BB25444" s="94">
        <v>-472</v>
      </c>
    </row>
    <row r="25445" spans="1:54">
      <c r="A25445" s="85" t="s">
        <v>91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402</v>
      </c>
      <c r="H25445" s="94">
        <v>19975</v>
      </c>
      <c r="I25445" s="94">
        <v>21061</v>
      </c>
      <c r="J25445" s="94">
        <v>21787</v>
      </c>
      <c r="K25445" s="94">
        <v>726</v>
      </c>
      <c r="O25445" s="94">
        <v>21061</v>
      </c>
      <c r="P25445" s="94">
        <v>21787</v>
      </c>
      <c r="Q25445" s="94">
        <v>726</v>
      </c>
      <c r="AS25445" s="94">
        <v>70</v>
      </c>
      <c r="AT25445" s="94">
        <v>-593</v>
      </c>
      <c r="AU25445" s="94">
        <v>72</v>
      </c>
      <c r="AV25445" s="94">
        <v>421</v>
      </c>
      <c r="AW25445" s="94">
        <v>968</v>
      </c>
      <c r="AX25445" s="94">
        <v>219</v>
      </c>
      <c r="AY25445" s="94">
        <v>315</v>
      </c>
      <c r="AZ25445" s="94">
        <v>-199</v>
      </c>
      <c r="BA25445" s="94">
        <v>66</v>
      </c>
      <c r="BB25445" s="94">
        <v>-613</v>
      </c>
    </row>
    <row r="25446" spans="1:54">
      <c r="A25446" s="85" t="s">
        <v>91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402</v>
      </c>
      <c r="H25446" s="94">
        <v>20037</v>
      </c>
      <c r="I25446" s="94">
        <v>21096</v>
      </c>
      <c r="J25446" s="94">
        <v>21938</v>
      </c>
      <c r="K25446" s="94">
        <v>842</v>
      </c>
      <c r="O25446" s="94">
        <v>21096</v>
      </c>
      <c r="P25446" s="94">
        <v>21938</v>
      </c>
      <c r="Q25446" s="94">
        <v>842</v>
      </c>
      <c r="AS25446" s="94">
        <v>89</v>
      </c>
      <c r="AT25446" s="94">
        <v>-575</v>
      </c>
      <c r="AU25446" s="94">
        <v>77</v>
      </c>
      <c r="AV25446" s="94">
        <v>444</v>
      </c>
      <c r="AW25446" s="94">
        <v>990</v>
      </c>
      <c r="AX25446" s="94">
        <v>224</v>
      </c>
      <c r="AY25446" s="94">
        <v>311</v>
      </c>
      <c r="AZ25446" s="94">
        <v>-195</v>
      </c>
      <c r="BA25446" s="94">
        <v>67</v>
      </c>
      <c r="BB25446" s="94">
        <v>-590</v>
      </c>
    </row>
    <row r="25447" spans="1:54">
      <c r="A25447" s="85" t="s">
        <v>91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402</v>
      </c>
      <c r="H25447" s="94">
        <v>20460</v>
      </c>
      <c r="I25447" s="94">
        <v>21076</v>
      </c>
      <c r="J25447" s="94">
        <v>22149</v>
      </c>
      <c r="K25447" s="94">
        <v>1073</v>
      </c>
      <c r="O25447" s="94">
        <v>21076</v>
      </c>
      <c r="P25447" s="94">
        <v>22149</v>
      </c>
      <c r="Q25447" s="94">
        <v>1073</v>
      </c>
      <c r="AS25447" s="94">
        <v>92</v>
      </c>
      <c r="AT25447" s="94">
        <v>-489</v>
      </c>
      <c r="AU25447" s="94">
        <v>92</v>
      </c>
      <c r="AV25447" s="94">
        <v>471</v>
      </c>
      <c r="AW25447" s="94">
        <v>959</v>
      </c>
      <c r="AX25447" s="94">
        <v>304</v>
      </c>
      <c r="AY25447" s="94">
        <v>346</v>
      </c>
      <c r="AZ25447" s="94">
        <v>-182</v>
      </c>
      <c r="BA25447" s="94">
        <v>70</v>
      </c>
      <c r="BB25447" s="94">
        <v>-590</v>
      </c>
    </row>
    <row r="25448" spans="1:54">
      <c r="A25448" s="85" t="s">
        <v>91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402</v>
      </c>
      <c r="H25448" s="94">
        <v>20948</v>
      </c>
      <c r="I25448" s="94">
        <v>21124</v>
      </c>
      <c r="J25448" s="94">
        <v>22631</v>
      </c>
      <c r="K25448" s="94">
        <v>1507</v>
      </c>
      <c r="O25448" s="94">
        <v>21124</v>
      </c>
      <c r="P25448" s="94">
        <v>22631</v>
      </c>
      <c r="Q25448" s="94">
        <v>1507</v>
      </c>
      <c r="AS25448" s="94">
        <v>53</v>
      </c>
      <c r="AT25448" s="94">
        <v>-418</v>
      </c>
      <c r="AU25448" s="94">
        <v>94</v>
      </c>
      <c r="AV25448" s="94">
        <v>360</v>
      </c>
      <c r="AW25448" s="94">
        <v>965</v>
      </c>
      <c r="AX25448" s="94">
        <v>445</v>
      </c>
      <c r="AY25448" s="94">
        <v>414</v>
      </c>
      <c r="AZ25448" s="94">
        <v>-168</v>
      </c>
      <c r="BA25448" s="94">
        <v>78</v>
      </c>
      <c r="BB25448" s="94">
        <v>-316</v>
      </c>
    </row>
    <row r="25449" spans="1:54">
      <c r="A25449" s="85" t="s">
        <v>91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402</v>
      </c>
      <c r="H25449" s="94">
        <v>22245</v>
      </c>
      <c r="I25449" s="94">
        <v>22563</v>
      </c>
      <c r="J25449" s="94">
        <v>24000</v>
      </c>
      <c r="K25449" s="94">
        <v>1437</v>
      </c>
      <c r="O25449" s="94">
        <v>22563</v>
      </c>
      <c r="P25449" s="94">
        <v>24000</v>
      </c>
      <c r="Q25449" s="94">
        <v>1437</v>
      </c>
      <c r="AS25449" s="94">
        <v>22</v>
      </c>
      <c r="AT25449" s="94">
        <v>-264</v>
      </c>
      <c r="AU25449" s="94">
        <v>98</v>
      </c>
      <c r="AV25449" s="94">
        <v>226</v>
      </c>
      <c r="AW25449" s="94">
        <v>831</v>
      </c>
      <c r="AX25449" s="94">
        <v>544</v>
      </c>
      <c r="AY25449" s="94">
        <v>464</v>
      </c>
      <c r="AZ25449" s="94">
        <v>-139</v>
      </c>
      <c r="BA25449" s="94">
        <v>88</v>
      </c>
      <c r="BB25449" s="94">
        <v>-433</v>
      </c>
    </row>
    <row r="25450" spans="1:54">
      <c r="A25450" s="85" t="s">
        <v>91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402</v>
      </c>
      <c r="H25450" s="94">
        <v>24004</v>
      </c>
      <c r="I25450" s="94">
        <v>24380</v>
      </c>
      <c r="J25450" s="94">
        <v>25869</v>
      </c>
      <c r="K25450" s="94">
        <v>1489</v>
      </c>
      <c r="O25450" s="94">
        <v>24380</v>
      </c>
      <c r="P25450" s="94">
        <v>25869</v>
      </c>
      <c r="Q25450" s="94">
        <v>1489</v>
      </c>
      <c r="AS25450" s="94">
        <v>22</v>
      </c>
      <c r="AT25450" s="94">
        <v>-243</v>
      </c>
      <c r="AU25450" s="94">
        <v>89</v>
      </c>
      <c r="AV25450" s="94">
        <v>134</v>
      </c>
      <c r="AW25450" s="94">
        <v>836</v>
      </c>
      <c r="AX25450" s="94">
        <v>556</v>
      </c>
      <c r="AY25450" s="94">
        <v>467</v>
      </c>
      <c r="AZ25450" s="94">
        <v>-147</v>
      </c>
      <c r="BA25450" s="94">
        <v>96</v>
      </c>
      <c r="BB25450" s="94">
        <v>-321</v>
      </c>
    </row>
    <row r="25451" spans="1:54">
      <c r="A25451" s="85" t="s">
        <v>91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402</v>
      </c>
      <c r="H25451" s="94">
        <v>25903</v>
      </c>
      <c r="I25451" s="94">
        <v>25899</v>
      </c>
      <c r="J25451" s="94">
        <v>27309</v>
      </c>
      <c r="K25451" s="94">
        <v>1410</v>
      </c>
      <c r="O25451" s="94">
        <v>25899</v>
      </c>
      <c r="P25451" s="94">
        <v>27309</v>
      </c>
      <c r="Q25451" s="94">
        <v>1410</v>
      </c>
      <c r="AS25451" s="94">
        <v>36</v>
      </c>
      <c r="AT25451" s="94">
        <v>-356</v>
      </c>
      <c r="AU25451" s="94">
        <v>75</v>
      </c>
      <c r="AV25451" s="94">
        <v>44</v>
      </c>
      <c r="AW25451" s="94">
        <v>962</v>
      </c>
      <c r="AX25451" s="94">
        <v>560</v>
      </c>
      <c r="AY25451" s="94">
        <v>441</v>
      </c>
      <c r="AZ25451" s="94">
        <v>-176</v>
      </c>
      <c r="BA25451" s="94">
        <v>108</v>
      </c>
      <c r="BB25451" s="94">
        <v>-284</v>
      </c>
    </row>
    <row r="25452" spans="1:54">
      <c r="A25452" s="85" t="s">
        <v>91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402</v>
      </c>
      <c r="H25452" s="94">
        <v>27716</v>
      </c>
      <c r="I25452" s="94">
        <v>27689</v>
      </c>
      <c r="J25452" s="94">
        <v>29043</v>
      </c>
      <c r="K25452" s="94">
        <v>1354</v>
      </c>
      <c r="O25452" s="94">
        <v>27689</v>
      </c>
      <c r="P25452" s="94">
        <v>29043</v>
      </c>
      <c r="Q25452" s="94">
        <v>1354</v>
      </c>
      <c r="AS25452" s="94">
        <v>25</v>
      </c>
      <c r="AT25452" s="94">
        <v>-275</v>
      </c>
      <c r="AU25452" s="94">
        <v>85</v>
      </c>
      <c r="AV25452" s="94">
        <v>-25</v>
      </c>
      <c r="AW25452" s="94">
        <v>909</v>
      </c>
      <c r="AX25452" s="94">
        <v>610</v>
      </c>
      <c r="AY25452" s="94">
        <v>476</v>
      </c>
      <c r="AZ25452" s="94">
        <v>-185</v>
      </c>
      <c r="BA25452" s="94">
        <v>132</v>
      </c>
      <c r="BB25452" s="94">
        <v>-398</v>
      </c>
    </row>
    <row r="25453" spans="1:54">
      <c r="A25453" s="85" t="s">
        <v>91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402</v>
      </c>
      <c r="H25453" s="94">
        <v>29324</v>
      </c>
      <c r="I25453" s="94">
        <v>29323</v>
      </c>
      <c r="J25453" s="94">
        <v>30435</v>
      </c>
      <c r="K25453" s="94">
        <v>1112</v>
      </c>
      <c r="O25453" s="94">
        <v>29323</v>
      </c>
      <c r="P25453" s="94">
        <v>30435</v>
      </c>
      <c r="Q25453" s="94">
        <v>1112</v>
      </c>
      <c r="AS25453" s="94">
        <v>-13</v>
      </c>
      <c r="AT25453" s="94">
        <v>-297</v>
      </c>
      <c r="AU25453" s="94">
        <v>90</v>
      </c>
      <c r="AV25453" s="94">
        <v>-81</v>
      </c>
      <c r="AW25453" s="94">
        <v>880</v>
      </c>
      <c r="AX25453" s="94">
        <v>636</v>
      </c>
      <c r="AY25453" s="94">
        <v>488</v>
      </c>
      <c r="AZ25453" s="94">
        <v>-366</v>
      </c>
      <c r="BA25453" s="94">
        <v>139</v>
      </c>
      <c r="BB25453" s="94">
        <v>-364</v>
      </c>
    </row>
    <row r="25454" spans="1:54">
      <c r="A25454" s="85" t="s">
        <v>91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402</v>
      </c>
      <c r="H25454" s="94">
        <v>30604</v>
      </c>
      <c r="I25454" s="94">
        <v>30772</v>
      </c>
      <c r="J25454" s="94">
        <v>31777</v>
      </c>
      <c r="K25454" s="94">
        <v>1005</v>
      </c>
      <c r="O25454" s="94">
        <v>30772</v>
      </c>
      <c r="P25454" s="94">
        <v>31777</v>
      </c>
      <c r="Q25454" s="94">
        <v>1005</v>
      </c>
      <c r="AS25454" s="94">
        <v>-83</v>
      </c>
      <c r="AT25454" s="94">
        <v>-294</v>
      </c>
      <c r="AU25454" s="94">
        <v>120</v>
      </c>
      <c r="AV25454" s="94">
        <v>3</v>
      </c>
      <c r="AW25454" s="94">
        <v>923</v>
      </c>
      <c r="AX25454" s="94">
        <v>617</v>
      </c>
      <c r="AY25454" s="94">
        <v>514</v>
      </c>
      <c r="AZ25454" s="94">
        <v>-369</v>
      </c>
      <c r="BA25454" s="94">
        <v>145</v>
      </c>
      <c r="BB25454" s="94">
        <v>-571</v>
      </c>
    </row>
    <row r="25455" spans="1:54">
      <c r="A25455" s="85" t="s">
        <v>91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402</v>
      </c>
      <c r="H25455" s="94">
        <v>31620</v>
      </c>
      <c r="I25455" s="94">
        <v>31853</v>
      </c>
      <c r="J25455" s="94">
        <v>32570</v>
      </c>
      <c r="K25455" s="94">
        <v>717</v>
      </c>
      <c r="O25455" s="94">
        <v>31853</v>
      </c>
      <c r="P25455" s="94">
        <v>32570</v>
      </c>
      <c r="Q25455" s="94">
        <v>717</v>
      </c>
      <c r="AS25455" s="94">
        <v>-70</v>
      </c>
      <c r="AT25455" s="94">
        <v>-424</v>
      </c>
      <c r="AU25455" s="94">
        <v>136</v>
      </c>
      <c r="AV25455" s="94">
        <v>96</v>
      </c>
      <c r="AW25455" s="94">
        <v>917</v>
      </c>
      <c r="AX25455" s="94">
        <v>626</v>
      </c>
      <c r="AY25455" s="94">
        <v>512</v>
      </c>
      <c r="AZ25455" s="94">
        <v>-448</v>
      </c>
      <c r="BA25455" s="94">
        <v>146</v>
      </c>
      <c r="BB25455" s="94">
        <v>-774</v>
      </c>
    </row>
    <row r="25456" spans="1:54">
      <c r="A25456" s="85" t="s">
        <v>91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402</v>
      </c>
      <c r="H25456" s="94">
        <v>32300</v>
      </c>
      <c r="I25456" s="94">
        <v>32737</v>
      </c>
      <c r="J25456" s="94">
        <v>33394</v>
      </c>
      <c r="K25456" s="94">
        <v>657</v>
      </c>
      <c r="O25456" s="94">
        <v>32737</v>
      </c>
      <c r="P25456" s="94">
        <v>33394</v>
      </c>
      <c r="Q25456" s="94">
        <v>657</v>
      </c>
      <c r="AS25456" s="94">
        <v>-69</v>
      </c>
      <c r="AT25456" s="94">
        <v>-415</v>
      </c>
      <c r="AU25456" s="94">
        <v>155</v>
      </c>
      <c r="AV25456" s="94">
        <v>89</v>
      </c>
      <c r="AW25456" s="94">
        <v>878</v>
      </c>
      <c r="AX25456" s="94">
        <v>659</v>
      </c>
      <c r="AY25456" s="94">
        <v>531</v>
      </c>
      <c r="AZ25456" s="94">
        <v>-490</v>
      </c>
      <c r="BA25456" s="94">
        <v>142</v>
      </c>
      <c r="BB25456" s="94">
        <v>-823</v>
      </c>
    </row>
    <row r="25457" spans="1:54">
      <c r="A25457" s="85" t="s">
        <v>91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402</v>
      </c>
      <c r="H25457" s="94">
        <v>32643</v>
      </c>
      <c r="I25457" s="94">
        <v>33192</v>
      </c>
      <c r="J25457" s="94">
        <v>33529</v>
      </c>
      <c r="K25457" s="94">
        <v>337</v>
      </c>
      <c r="O25457" s="94">
        <v>33192</v>
      </c>
      <c r="P25457" s="94">
        <v>33529</v>
      </c>
      <c r="Q25457" s="94">
        <v>337</v>
      </c>
      <c r="AS25457" s="94">
        <v>-95</v>
      </c>
      <c r="AT25457" s="94">
        <v>-369</v>
      </c>
      <c r="AU25457" s="94">
        <v>138</v>
      </c>
      <c r="AV25457" s="94">
        <v>-241</v>
      </c>
      <c r="AW25457" s="94">
        <v>773</v>
      </c>
      <c r="AX25457" s="94">
        <v>730</v>
      </c>
      <c r="AY25457" s="94">
        <v>567</v>
      </c>
      <c r="AZ25457" s="94">
        <v>-484</v>
      </c>
      <c r="BA25457" s="94">
        <v>140</v>
      </c>
      <c r="BB25457" s="94">
        <v>-822</v>
      </c>
    </row>
    <row r="25458" spans="1:54">
      <c r="A25458" s="85" t="s">
        <v>91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402</v>
      </c>
      <c r="H25458" s="94">
        <v>32414</v>
      </c>
      <c r="I25458" s="94">
        <v>32995</v>
      </c>
      <c r="J25458" s="94">
        <v>33397</v>
      </c>
      <c r="K25458" s="94">
        <v>402</v>
      </c>
      <c r="O25458" s="94">
        <v>32995</v>
      </c>
      <c r="P25458" s="94">
        <v>33397</v>
      </c>
      <c r="Q25458" s="94">
        <v>402</v>
      </c>
      <c r="AS25458" s="94">
        <v>-117</v>
      </c>
      <c r="AT25458" s="94">
        <v>-420</v>
      </c>
      <c r="AU25458" s="94">
        <v>178</v>
      </c>
      <c r="AV25458" s="94">
        <v>-78</v>
      </c>
      <c r="AW25458" s="94">
        <v>705</v>
      </c>
      <c r="AX25458" s="94">
        <v>673</v>
      </c>
      <c r="AY25458" s="94">
        <v>556</v>
      </c>
      <c r="AZ25458" s="94">
        <v>-497</v>
      </c>
      <c r="BA25458" s="94">
        <v>141</v>
      </c>
      <c r="BB25458" s="94">
        <v>-739</v>
      </c>
    </row>
    <row r="25459" spans="1:54">
      <c r="A25459" s="85" t="s">
        <v>91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402</v>
      </c>
      <c r="H25459" s="94">
        <v>31660</v>
      </c>
      <c r="I25459" s="94">
        <v>32214</v>
      </c>
      <c r="J25459" s="94">
        <v>32545</v>
      </c>
      <c r="K25459" s="94">
        <v>331</v>
      </c>
      <c r="O25459" s="94">
        <v>32214</v>
      </c>
      <c r="P25459" s="94">
        <v>32545</v>
      </c>
      <c r="Q25459" s="94">
        <v>331</v>
      </c>
      <c r="AS25459" s="94">
        <v>-154</v>
      </c>
      <c r="AT25459" s="94">
        <v>-486</v>
      </c>
      <c r="AU25459" s="94">
        <v>185</v>
      </c>
      <c r="AV25459" s="94">
        <v>-40</v>
      </c>
      <c r="AW25459" s="94">
        <v>678</v>
      </c>
      <c r="AX25459" s="94">
        <v>611</v>
      </c>
      <c r="AY25459" s="94">
        <v>538</v>
      </c>
      <c r="AZ25459" s="94">
        <v>-507</v>
      </c>
      <c r="BA25459" s="94">
        <v>138</v>
      </c>
      <c r="BB25459" s="94">
        <v>-632</v>
      </c>
    </row>
    <row r="25460" spans="1:54">
      <c r="A25460" s="85" t="s">
        <v>91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402</v>
      </c>
      <c r="H25460" s="94">
        <v>30418</v>
      </c>
      <c r="I25460" s="94">
        <v>30901</v>
      </c>
      <c r="J25460" s="94">
        <v>31495</v>
      </c>
      <c r="K25460" s="94">
        <v>594</v>
      </c>
      <c r="O25460" s="94">
        <v>30901</v>
      </c>
      <c r="P25460" s="94">
        <v>31495</v>
      </c>
      <c r="Q25460" s="94">
        <v>594</v>
      </c>
      <c r="AS25460" s="94">
        <v>-84</v>
      </c>
      <c r="AT25460" s="94">
        <v>-564</v>
      </c>
      <c r="AU25460" s="94">
        <v>190</v>
      </c>
      <c r="AV25460" s="94">
        <v>75</v>
      </c>
      <c r="AW25460" s="94">
        <v>739</v>
      </c>
      <c r="AX25460" s="94">
        <v>549</v>
      </c>
      <c r="AY25460" s="94">
        <v>520</v>
      </c>
      <c r="AZ25460" s="94">
        <v>-461</v>
      </c>
      <c r="BA25460" s="94">
        <v>137</v>
      </c>
      <c r="BB25460" s="94">
        <v>-507</v>
      </c>
    </row>
    <row r="25461" spans="1:54">
      <c r="A25461" s="85" t="s">
        <v>91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402</v>
      </c>
      <c r="H25461" s="94">
        <v>29461</v>
      </c>
      <c r="I25461" s="94">
        <v>29917</v>
      </c>
      <c r="J25461" s="94">
        <v>30771</v>
      </c>
      <c r="K25461" s="94">
        <v>854</v>
      </c>
      <c r="O25461" s="94">
        <v>29917</v>
      </c>
      <c r="P25461" s="94">
        <v>30771</v>
      </c>
      <c r="Q25461" s="94">
        <v>854</v>
      </c>
      <c r="AS25461" s="94">
        <v>-43</v>
      </c>
      <c r="AT25461" s="94">
        <v>-480</v>
      </c>
      <c r="AU25461" s="94">
        <v>214</v>
      </c>
      <c r="AV25461" s="94">
        <v>256</v>
      </c>
      <c r="AW25461" s="94">
        <v>609</v>
      </c>
      <c r="AX25461" s="94">
        <v>513</v>
      </c>
      <c r="AY25461" s="94">
        <v>508</v>
      </c>
      <c r="AZ25461" s="94">
        <v>-404</v>
      </c>
      <c r="BA25461" s="94">
        <v>136</v>
      </c>
      <c r="BB25461" s="94">
        <v>-455</v>
      </c>
    </row>
    <row r="25462" spans="1:54">
      <c r="A25462" s="85" t="s">
        <v>91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402</v>
      </c>
      <c r="H25462" s="94">
        <v>28624</v>
      </c>
      <c r="I25462" s="94">
        <v>29298</v>
      </c>
      <c r="J25462" s="94">
        <v>30120</v>
      </c>
      <c r="K25462" s="94">
        <v>822</v>
      </c>
      <c r="O25462" s="94">
        <v>29298</v>
      </c>
      <c r="P25462" s="94">
        <v>30120</v>
      </c>
      <c r="Q25462" s="94">
        <v>822</v>
      </c>
      <c r="AS25462" s="94">
        <v>-26</v>
      </c>
      <c r="AT25462" s="94">
        <v>-478</v>
      </c>
      <c r="AU25462" s="94">
        <v>229</v>
      </c>
      <c r="AV25462" s="94">
        <v>304</v>
      </c>
      <c r="AW25462" s="94">
        <v>581</v>
      </c>
      <c r="AX25462" s="94">
        <v>483</v>
      </c>
      <c r="AY25462" s="94">
        <v>491</v>
      </c>
      <c r="AZ25462" s="94">
        <v>-399</v>
      </c>
      <c r="BA25462" s="94">
        <v>126</v>
      </c>
      <c r="BB25462" s="94">
        <v>-489</v>
      </c>
    </row>
    <row r="25463" spans="1:54">
      <c r="A25463" s="85" t="s">
        <v>91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402</v>
      </c>
      <c r="H25463" s="94">
        <v>26873</v>
      </c>
      <c r="I25463" s="94">
        <v>27542</v>
      </c>
      <c r="J25463" s="94">
        <v>28310</v>
      </c>
      <c r="K25463" s="94">
        <v>768</v>
      </c>
      <c r="O25463" s="94">
        <v>27542</v>
      </c>
      <c r="P25463" s="94">
        <v>28310</v>
      </c>
      <c r="Q25463" s="94">
        <v>768</v>
      </c>
      <c r="AS25463" s="94">
        <v>7</v>
      </c>
      <c r="AT25463" s="94">
        <v>-553</v>
      </c>
      <c r="AU25463" s="94">
        <v>231</v>
      </c>
      <c r="AV25463" s="94">
        <v>404</v>
      </c>
      <c r="AW25463" s="94">
        <v>690</v>
      </c>
      <c r="AX25463" s="94">
        <v>406</v>
      </c>
      <c r="AY25463" s="94">
        <v>463</v>
      </c>
      <c r="AZ25463" s="94">
        <v>-403</v>
      </c>
      <c r="BA25463" s="94">
        <v>116</v>
      </c>
      <c r="BB25463" s="94">
        <v>-593</v>
      </c>
    </row>
    <row r="25464" spans="1:54">
      <c r="A25464" s="85" t="s">
        <v>91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402</v>
      </c>
      <c r="H25464" s="94">
        <v>24928</v>
      </c>
      <c r="I25464" s="94">
        <v>25670</v>
      </c>
      <c r="J25464" s="94">
        <v>25989</v>
      </c>
      <c r="K25464" s="94">
        <v>319</v>
      </c>
      <c r="O25464" s="94">
        <v>25670</v>
      </c>
      <c r="P25464" s="94">
        <v>25989</v>
      </c>
      <c r="Q25464" s="94">
        <v>319</v>
      </c>
      <c r="AS25464" s="94">
        <v>-1</v>
      </c>
      <c r="AT25464" s="94">
        <v>-606</v>
      </c>
      <c r="AU25464" s="94">
        <v>181</v>
      </c>
      <c r="AV25464" s="94">
        <v>434</v>
      </c>
      <c r="AW25464" s="94">
        <v>639</v>
      </c>
      <c r="AX25464" s="94">
        <v>347</v>
      </c>
      <c r="AY25464" s="94">
        <v>420</v>
      </c>
      <c r="AZ25464" s="94">
        <v>-403</v>
      </c>
      <c r="BA25464" s="94">
        <v>81</v>
      </c>
      <c r="BB25464" s="94">
        <v>-773</v>
      </c>
    </row>
    <row r="25465" spans="1:54">
      <c r="A25465" s="85" t="s">
        <v>91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402</v>
      </c>
      <c r="H25465" s="94">
        <v>23046</v>
      </c>
      <c r="I25465" s="94">
        <v>24027</v>
      </c>
      <c r="J25465" s="94">
        <v>24169</v>
      </c>
      <c r="K25465" s="94">
        <v>142</v>
      </c>
      <c r="O25465" s="94">
        <v>24027</v>
      </c>
      <c r="P25465" s="94">
        <v>24169</v>
      </c>
      <c r="Q25465" s="94">
        <v>142</v>
      </c>
      <c r="AS25465" s="94">
        <v>-27</v>
      </c>
      <c r="AT25465" s="94">
        <v>-648</v>
      </c>
      <c r="AU25465" s="94">
        <v>172</v>
      </c>
      <c r="AV25465" s="94">
        <v>570</v>
      </c>
      <c r="AW25465" s="94">
        <v>681</v>
      </c>
      <c r="AX25465" s="94">
        <v>223</v>
      </c>
      <c r="AY25465" s="94">
        <v>384</v>
      </c>
      <c r="AZ25465" s="94">
        <v>-393</v>
      </c>
      <c r="BA25465" s="94">
        <v>75</v>
      </c>
      <c r="BB25465" s="94">
        <v>-895</v>
      </c>
    </row>
    <row r="25466" spans="1:54">
      <c r="A25466" s="85" t="s">
        <v>91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402</v>
      </c>
      <c r="H25466" s="94">
        <v>21635</v>
      </c>
      <c r="I25466" s="94">
        <v>22631</v>
      </c>
      <c r="J25466" s="94">
        <v>22799</v>
      </c>
      <c r="K25466" s="94">
        <v>168</v>
      </c>
      <c r="O25466" s="94">
        <v>22631</v>
      </c>
      <c r="P25466" s="94">
        <v>22799</v>
      </c>
      <c r="Q25466" s="94">
        <v>168</v>
      </c>
      <c r="AS25466" s="94">
        <v>-22</v>
      </c>
      <c r="AT25466" s="94">
        <v>-716</v>
      </c>
      <c r="AU25466" s="94">
        <v>157</v>
      </c>
      <c r="AV25466" s="94">
        <v>552</v>
      </c>
      <c r="AW25466" s="94">
        <v>763</v>
      </c>
      <c r="AX25466" s="94">
        <v>149</v>
      </c>
      <c r="AY25466" s="94">
        <v>347</v>
      </c>
      <c r="AZ25466" s="94">
        <v>-224</v>
      </c>
      <c r="BA25466" s="94">
        <v>67</v>
      </c>
      <c r="BB25466" s="94">
        <v>-905</v>
      </c>
    </row>
    <row r="25467" spans="1:54">
      <c r="A25467" s="85" t="s">
        <v>91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402</v>
      </c>
      <c r="H25467" s="94">
        <v>20523</v>
      </c>
      <c r="I25467" s="94">
        <v>21669</v>
      </c>
      <c r="J25467" s="94">
        <v>22139</v>
      </c>
      <c r="K25467" s="94">
        <v>470</v>
      </c>
      <c r="O25467" s="94">
        <v>21669</v>
      </c>
      <c r="P25467" s="94">
        <v>22139</v>
      </c>
      <c r="Q25467" s="94">
        <v>470</v>
      </c>
      <c r="AS25467" s="94">
        <v>26</v>
      </c>
      <c r="AT25467" s="94">
        <v>-654</v>
      </c>
      <c r="AU25467" s="94">
        <v>143</v>
      </c>
      <c r="AV25467" s="94">
        <v>434</v>
      </c>
      <c r="AW25467" s="94">
        <v>869</v>
      </c>
      <c r="AX25467" s="94">
        <v>142</v>
      </c>
      <c r="AY25467" s="94">
        <v>336</v>
      </c>
      <c r="AZ25467" s="94">
        <v>-212</v>
      </c>
      <c r="BA25467" s="94">
        <v>59</v>
      </c>
      <c r="BB25467" s="94">
        <v>-673</v>
      </c>
    </row>
    <row r="25468" spans="1:54">
      <c r="A25468" s="85" t="s">
        <v>91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402</v>
      </c>
      <c r="H25468" s="94">
        <v>19745</v>
      </c>
      <c r="I25468" s="94">
        <v>21013</v>
      </c>
      <c r="J25468" s="94">
        <v>21780</v>
      </c>
      <c r="K25468" s="94">
        <v>767</v>
      </c>
      <c r="O25468" s="94">
        <v>21013</v>
      </c>
      <c r="P25468" s="94">
        <v>21780</v>
      </c>
      <c r="Q25468" s="94">
        <v>767</v>
      </c>
      <c r="AS25468" s="94">
        <v>63</v>
      </c>
      <c r="AT25468" s="94">
        <v>-616</v>
      </c>
      <c r="AU25468" s="94">
        <v>119</v>
      </c>
      <c r="AV25468" s="94">
        <v>307</v>
      </c>
      <c r="AW25468" s="94">
        <v>887</v>
      </c>
      <c r="AX25468" s="94">
        <v>146</v>
      </c>
      <c r="AY25468" s="94">
        <v>329</v>
      </c>
      <c r="AZ25468" s="94">
        <v>-198</v>
      </c>
      <c r="BA25468" s="94">
        <v>51</v>
      </c>
      <c r="BB25468" s="94">
        <v>-321</v>
      </c>
    </row>
    <row r="25469" spans="1:54">
      <c r="A25469" s="85" t="s">
        <v>91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402</v>
      </c>
      <c r="H25469" s="94">
        <v>19360</v>
      </c>
      <c r="I25469" s="94">
        <v>20581</v>
      </c>
      <c r="J25469" s="94">
        <v>21369</v>
      </c>
      <c r="K25469" s="94">
        <v>788</v>
      </c>
      <c r="O25469" s="94">
        <v>20581</v>
      </c>
      <c r="P25469" s="94">
        <v>21369</v>
      </c>
      <c r="Q25469" s="94">
        <v>788</v>
      </c>
      <c r="AS25469" s="94">
        <v>65</v>
      </c>
      <c r="AT25469" s="94">
        <v>-614</v>
      </c>
      <c r="AU25469" s="94">
        <v>113</v>
      </c>
      <c r="AV25469" s="94">
        <v>282</v>
      </c>
      <c r="AW25469" s="94">
        <v>871</v>
      </c>
      <c r="AX25469" s="94">
        <v>140</v>
      </c>
      <c r="AY25469" s="94">
        <v>327</v>
      </c>
      <c r="AZ25469" s="94">
        <v>-199</v>
      </c>
      <c r="BA25469" s="94">
        <v>49</v>
      </c>
      <c r="BB25469" s="94">
        <v>-246</v>
      </c>
    </row>
    <row r="25470" spans="1:54">
      <c r="A25470" s="85" t="s">
        <v>91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402</v>
      </c>
      <c r="H25470" s="94">
        <v>19396</v>
      </c>
      <c r="I25470" s="94">
        <v>20470</v>
      </c>
      <c r="J25470" s="94">
        <v>21072</v>
      </c>
      <c r="K25470" s="94">
        <v>602</v>
      </c>
      <c r="O25470" s="94">
        <v>20470</v>
      </c>
      <c r="P25470" s="94">
        <v>21072</v>
      </c>
      <c r="Q25470" s="94">
        <v>602</v>
      </c>
      <c r="AS25470" s="94">
        <v>63</v>
      </c>
      <c r="AT25470" s="94">
        <v>-589</v>
      </c>
      <c r="AU25470" s="94">
        <v>106</v>
      </c>
      <c r="AV25470" s="94">
        <v>228</v>
      </c>
      <c r="AW25470" s="94">
        <v>831</v>
      </c>
      <c r="AX25470" s="94">
        <v>153</v>
      </c>
      <c r="AY25470" s="94">
        <v>335</v>
      </c>
      <c r="AZ25470" s="94">
        <v>-196</v>
      </c>
      <c r="BA25470" s="94">
        <v>49</v>
      </c>
      <c r="BB25470" s="94">
        <v>-378</v>
      </c>
    </row>
    <row r="25471" spans="1:54">
      <c r="A25471" s="85" t="s">
        <v>91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402</v>
      </c>
      <c r="H25471" s="94">
        <v>19497</v>
      </c>
      <c r="I25471" s="94">
        <v>20457</v>
      </c>
      <c r="J25471" s="94">
        <v>21268</v>
      </c>
      <c r="K25471" s="94">
        <v>811</v>
      </c>
      <c r="O25471" s="94">
        <v>20457</v>
      </c>
      <c r="P25471" s="94">
        <v>21268</v>
      </c>
      <c r="Q25471" s="94">
        <v>811</v>
      </c>
      <c r="AS25471" s="94">
        <v>73</v>
      </c>
      <c r="AT25471" s="94">
        <v>-488</v>
      </c>
      <c r="AU25471" s="94">
        <v>98</v>
      </c>
      <c r="AV25471" s="94">
        <v>235</v>
      </c>
      <c r="AW25471" s="94">
        <v>845</v>
      </c>
      <c r="AX25471" s="94">
        <v>240</v>
      </c>
      <c r="AY25471" s="94">
        <v>353</v>
      </c>
      <c r="AZ25471" s="94">
        <v>-178</v>
      </c>
      <c r="BA25471" s="94">
        <v>50</v>
      </c>
      <c r="BB25471" s="94">
        <v>-417</v>
      </c>
    </row>
    <row r="25472" spans="1:54">
      <c r="A25472" s="85" t="s">
        <v>91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402</v>
      </c>
      <c r="H25472" s="94">
        <v>19807</v>
      </c>
      <c r="I25472" s="94">
        <v>20731</v>
      </c>
      <c r="J25472" s="94">
        <v>21953</v>
      </c>
      <c r="K25472" s="94">
        <v>1222</v>
      </c>
      <c r="O25472" s="94">
        <v>20731</v>
      </c>
      <c r="P25472" s="94">
        <v>21953</v>
      </c>
      <c r="Q25472" s="94">
        <v>1222</v>
      </c>
      <c r="AS25472" s="94">
        <v>70</v>
      </c>
      <c r="AT25472" s="94">
        <v>-296</v>
      </c>
      <c r="AU25472" s="94">
        <v>104</v>
      </c>
      <c r="AV25472" s="94">
        <v>142</v>
      </c>
      <c r="AW25472" s="94">
        <v>864</v>
      </c>
      <c r="AX25472" s="94">
        <v>350</v>
      </c>
      <c r="AY25472" s="94">
        <v>411</v>
      </c>
      <c r="AZ25472" s="94">
        <v>-145</v>
      </c>
      <c r="BA25472" s="94">
        <v>58</v>
      </c>
      <c r="BB25472" s="94">
        <v>-336</v>
      </c>
    </row>
    <row r="25473" spans="1:54">
      <c r="A25473" s="85" t="s">
        <v>91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402</v>
      </c>
      <c r="H25473" s="94">
        <v>21311</v>
      </c>
      <c r="I25473" s="94">
        <v>21828</v>
      </c>
      <c r="J25473" s="94">
        <v>23405</v>
      </c>
      <c r="K25473" s="94">
        <v>1577</v>
      </c>
      <c r="O25473" s="94">
        <v>21828</v>
      </c>
      <c r="P25473" s="94">
        <v>23405</v>
      </c>
      <c r="Q25473" s="94">
        <v>1577</v>
      </c>
      <c r="AS25473" s="94">
        <v>37</v>
      </c>
      <c r="AT25473" s="94">
        <v>-104</v>
      </c>
      <c r="AU25473" s="94">
        <v>161</v>
      </c>
      <c r="AV25473" s="94">
        <v>309</v>
      </c>
      <c r="AW25473" s="94">
        <v>686</v>
      </c>
      <c r="AX25473" s="94">
        <v>475</v>
      </c>
      <c r="AY25473" s="94">
        <v>475</v>
      </c>
      <c r="AZ25473" s="94">
        <v>-112</v>
      </c>
      <c r="BA25473" s="94">
        <v>75</v>
      </c>
      <c r="BB25473" s="94">
        <v>-425</v>
      </c>
    </row>
    <row r="25474" spans="1:54">
      <c r="A25474" s="85" t="s">
        <v>91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402</v>
      </c>
      <c r="H25474" s="94">
        <v>23203</v>
      </c>
      <c r="I25474" s="94">
        <v>23493</v>
      </c>
      <c r="J25474" s="94">
        <v>25207</v>
      </c>
      <c r="K25474" s="94">
        <v>1714</v>
      </c>
      <c r="O25474" s="94">
        <v>23493</v>
      </c>
      <c r="P25474" s="94">
        <v>25207</v>
      </c>
      <c r="Q25474" s="94">
        <v>1714</v>
      </c>
      <c r="AS25474" s="94">
        <v>44</v>
      </c>
      <c r="AT25474" s="94">
        <v>-58</v>
      </c>
      <c r="AU25474" s="94">
        <v>191</v>
      </c>
      <c r="AV25474" s="94">
        <v>411</v>
      </c>
      <c r="AW25474" s="94">
        <v>642</v>
      </c>
      <c r="AX25474" s="94">
        <v>566</v>
      </c>
      <c r="AY25474" s="94">
        <v>490</v>
      </c>
      <c r="AZ25474" s="94">
        <v>-112</v>
      </c>
      <c r="BA25474" s="94">
        <v>86</v>
      </c>
      <c r="BB25474" s="94">
        <v>-546</v>
      </c>
    </row>
    <row r="25475" spans="1:54">
      <c r="A25475" s="85" t="s">
        <v>91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402</v>
      </c>
      <c r="H25475" s="94">
        <v>24863</v>
      </c>
      <c r="I25475" s="94">
        <v>25640</v>
      </c>
      <c r="J25475" s="94">
        <v>27206</v>
      </c>
      <c r="K25475" s="94">
        <v>1566</v>
      </c>
      <c r="O25475" s="94">
        <v>25640</v>
      </c>
      <c r="P25475" s="94">
        <v>27206</v>
      </c>
      <c r="Q25475" s="94">
        <v>1566</v>
      </c>
      <c r="AS25475" s="94">
        <v>22</v>
      </c>
      <c r="AT25475" s="94">
        <v>-184</v>
      </c>
      <c r="AU25475" s="94">
        <v>189</v>
      </c>
      <c r="AV25475" s="94">
        <v>376</v>
      </c>
      <c r="AW25475" s="94">
        <v>636</v>
      </c>
      <c r="AX25475" s="94">
        <v>572</v>
      </c>
      <c r="AY25475" s="94">
        <v>474</v>
      </c>
      <c r="AZ25475" s="94">
        <v>-146</v>
      </c>
      <c r="BA25475" s="94">
        <v>94</v>
      </c>
      <c r="BB25475" s="94">
        <v>-467</v>
      </c>
    </row>
    <row r="25476" spans="1:54">
      <c r="A25476" s="85" t="s">
        <v>91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402</v>
      </c>
      <c r="H25476" s="94">
        <v>26406</v>
      </c>
      <c r="I25476" s="94">
        <v>27416</v>
      </c>
      <c r="J25476" s="94">
        <v>29058</v>
      </c>
      <c r="K25476" s="94">
        <v>1642</v>
      </c>
      <c r="O25476" s="94">
        <v>27416</v>
      </c>
      <c r="P25476" s="94">
        <v>29058</v>
      </c>
      <c r="Q25476" s="94">
        <v>1642</v>
      </c>
      <c r="AS25476" s="94">
        <v>4</v>
      </c>
      <c r="AT25476" s="94">
        <v>-294</v>
      </c>
      <c r="AU25476" s="94">
        <v>199</v>
      </c>
      <c r="AV25476" s="94">
        <v>415</v>
      </c>
      <c r="AW25476" s="94">
        <v>643</v>
      </c>
      <c r="AX25476" s="94">
        <v>592</v>
      </c>
      <c r="AY25476" s="94">
        <v>463</v>
      </c>
      <c r="AZ25476" s="94">
        <v>-179</v>
      </c>
      <c r="BA25476" s="94">
        <v>114</v>
      </c>
      <c r="BB25476" s="94">
        <v>-315</v>
      </c>
    </row>
    <row r="25477" spans="1:54">
      <c r="A25477" s="85" t="s">
        <v>91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402</v>
      </c>
      <c r="H25477" s="94">
        <v>27975</v>
      </c>
      <c r="I25477" s="94">
        <v>29032</v>
      </c>
      <c r="J25477" s="94">
        <v>30691</v>
      </c>
      <c r="K25477" s="94">
        <v>1659</v>
      </c>
      <c r="O25477" s="94">
        <v>29032</v>
      </c>
      <c r="P25477" s="94">
        <v>30691</v>
      </c>
      <c r="Q25477" s="94">
        <v>1659</v>
      </c>
      <c r="AS25477" s="94">
        <v>0</v>
      </c>
      <c r="AT25477" s="94">
        <v>-321</v>
      </c>
      <c r="AU25477" s="94">
        <v>195</v>
      </c>
      <c r="AV25477" s="94">
        <v>516</v>
      </c>
      <c r="AW25477" s="94">
        <v>575</v>
      </c>
      <c r="AX25477" s="94">
        <v>635</v>
      </c>
      <c r="AY25477" s="94">
        <v>474</v>
      </c>
      <c r="AZ25477" s="94">
        <v>-358</v>
      </c>
      <c r="BA25477" s="94">
        <v>117</v>
      </c>
      <c r="BB25477" s="94">
        <v>-174</v>
      </c>
    </row>
    <row r="25478" spans="1:54">
      <c r="A25478" s="85" t="s">
        <v>91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402</v>
      </c>
      <c r="H25478" s="94">
        <v>29384</v>
      </c>
      <c r="I25478" s="94">
        <v>30112</v>
      </c>
      <c r="J25478" s="94">
        <v>31808</v>
      </c>
      <c r="K25478" s="94">
        <v>1696</v>
      </c>
      <c r="O25478" s="94">
        <v>30112</v>
      </c>
      <c r="P25478" s="94">
        <v>31808</v>
      </c>
      <c r="Q25478" s="94">
        <v>1696</v>
      </c>
      <c r="AS25478" s="94">
        <v>-113</v>
      </c>
      <c r="AT25478" s="94">
        <v>-227</v>
      </c>
      <c r="AU25478" s="94">
        <v>208</v>
      </c>
      <c r="AV25478" s="94">
        <v>452</v>
      </c>
      <c r="AW25478" s="94">
        <v>463</v>
      </c>
      <c r="AX25478" s="94">
        <v>637</v>
      </c>
      <c r="AY25478" s="94">
        <v>495</v>
      </c>
      <c r="AZ25478" s="94">
        <v>-347</v>
      </c>
      <c r="BA25478" s="94">
        <v>117</v>
      </c>
      <c r="BB25478" s="94">
        <v>11</v>
      </c>
    </row>
    <row r="25479" spans="1:54">
      <c r="A25479" s="85" t="s">
        <v>91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402</v>
      </c>
      <c r="H25479" s="94">
        <v>30440</v>
      </c>
      <c r="I25479" s="94">
        <v>30681</v>
      </c>
      <c r="J25479" s="94">
        <v>32351</v>
      </c>
      <c r="K25479" s="94">
        <v>1670</v>
      </c>
      <c r="O25479" s="94">
        <v>30681</v>
      </c>
      <c r="P25479" s="94">
        <v>32351</v>
      </c>
      <c r="Q25479" s="94">
        <v>1670</v>
      </c>
      <c r="AS25479" s="94">
        <v>-161</v>
      </c>
      <c r="AT25479" s="94">
        <v>-276</v>
      </c>
      <c r="AU25479" s="94">
        <v>178</v>
      </c>
      <c r="AV25479" s="94">
        <v>361</v>
      </c>
      <c r="AW25479" s="94">
        <v>553</v>
      </c>
      <c r="AX25479" s="94">
        <v>569</v>
      </c>
      <c r="AY25479" s="94">
        <v>507</v>
      </c>
      <c r="AZ25479" s="94">
        <v>-404</v>
      </c>
      <c r="BA25479" s="94">
        <v>116</v>
      </c>
      <c r="BB25479" s="94">
        <v>227</v>
      </c>
    </row>
    <row r="25480" spans="1:54">
      <c r="A25480" s="85" t="s">
        <v>91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402</v>
      </c>
      <c r="H25480" s="94">
        <v>31040</v>
      </c>
      <c r="I25480" s="94">
        <v>31005</v>
      </c>
      <c r="J25480" s="94">
        <v>32474</v>
      </c>
      <c r="K25480" s="94">
        <v>1469</v>
      </c>
      <c r="O25480" s="94">
        <v>31005</v>
      </c>
      <c r="P25480" s="94">
        <v>32474</v>
      </c>
      <c r="Q25480" s="94">
        <v>1469</v>
      </c>
      <c r="AS25480" s="94">
        <v>-161</v>
      </c>
      <c r="AT25480" s="94">
        <v>-331</v>
      </c>
      <c r="AU25480" s="94">
        <v>137</v>
      </c>
      <c r="AV25480" s="94">
        <v>102</v>
      </c>
      <c r="AW25480" s="94">
        <v>597</v>
      </c>
      <c r="AX25480" s="94">
        <v>598</v>
      </c>
      <c r="AY25480" s="94">
        <v>516</v>
      </c>
      <c r="AZ25480" s="94">
        <v>-449</v>
      </c>
      <c r="BA25480" s="94">
        <v>109</v>
      </c>
      <c r="BB25480" s="94">
        <v>351</v>
      </c>
    </row>
    <row r="25481" spans="1:54">
      <c r="A25481" s="85" t="s">
        <v>91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402</v>
      </c>
      <c r="H25481" s="94">
        <v>31250</v>
      </c>
      <c r="I25481" s="94">
        <v>31052</v>
      </c>
      <c r="J25481" s="94">
        <v>32612</v>
      </c>
      <c r="K25481" s="94">
        <v>1560</v>
      </c>
      <c r="O25481" s="94">
        <v>31052</v>
      </c>
      <c r="P25481" s="94">
        <v>32612</v>
      </c>
      <c r="Q25481" s="94">
        <v>1560</v>
      </c>
      <c r="AS25481" s="94">
        <v>-165</v>
      </c>
      <c r="AT25481" s="94">
        <v>-235</v>
      </c>
      <c r="AU25481" s="94">
        <v>149</v>
      </c>
      <c r="AV25481" s="94">
        <v>89</v>
      </c>
      <c r="AW25481" s="94">
        <v>491</v>
      </c>
      <c r="AX25481" s="94">
        <v>646</v>
      </c>
      <c r="AY25481" s="94">
        <v>528</v>
      </c>
      <c r="AZ25481" s="94">
        <v>-433</v>
      </c>
      <c r="BA25481" s="94">
        <v>109</v>
      </c>
      <c r="BB25481" s="94">
        <v>381</v>
      </c>
    </row>
    <row r="25482" spans="1:54">
      <c r="A25482" s="85" t="s">
        <v>91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402</v>
      </c>
      <c r="H25482" s="94">
        <v>31210</v>
      </c>
      <c r="I25482" s="94">
        <v>30774</v>
      </c>
      <c r="J25482" s="94">
        <v>32451</v>
      </c>
      <c r="K25482" s="94">
        <v>1677</v>
      </c>
      <c r="O25482" s="94">
        <v>30774</v>
      </c>
      <c r="P25482" s="94">
        <v>32451</v>
      </c>
      <c r="Q25482" s="94">
        <v>1677</v>
      </c>
      <c r="AS25482" s="94">
        <v>-161</v>
      </c>
      <c r="AT25482" s="94">
        <v>-400</v>
      </c>
      <c r="AU25482" s="94">
        <v>146</v>
      </c>
      <c r="AV25482" s="94">
        <v>209</v>
      </c>
      <c r="AW25482" s="94">
        <v>574</v>
      </c>
      <c r="AX25482" s="94">
        <v>622</v>
      </c>
      <c r="AY25482" s="94">
        <v>514</v>
      </c>
      <c r="AZ25482" s="94">
        <v>-466</v>
      </c>
      <c r="BA25482" s="94">
        <v>109</v>
      </c>
      <c r="BB25482" s="94">
        <v>530</v>
      </c>
    </row>
    <row r="25483" spans="1:54">
      <c r="A25483" s="85" t="s">
        <v>91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402</v>
      </c>
      <c r="H25483" s="94">
        <v>30593</v>
      </c>
      <c r="I25483" s="94">
        <v>30071</v>
      </c>
      <c r="J25483" s="94">
        <v>31588</v>
      </c>
      <c r="K25483" s="94">
        <v>1517</v>
      </c>
      <c r="O25483" s="94">
        <v>30071</v>
      </c>
      <c r="P25483" s="94">
        <v>31588</v>
      </c>
      <c r="Q25483" s="94">
        <v>1517</v>
      </c>
      <c r="AS25483" s="94">
        <v>-152</v>
      </c>
      <c r="AT25483" s="94">
        <v>-517</v>
      </c>
      <c r="AU25483" s="94">
        <v>190</v>
      </c>
      <c r="AV25483" s="94">
        <v>453</v>
      </c>
      <c r="AW25483" s="94">
        <v>606</v>
      </c>
      <c r="AX25483" s="94">
        <v>570</v>
      </c>
      <c r="AY25483" s="94">
        <v>489</v>
      </c>
      <c r="AZ25483" s="94">
        <v>-485</v>
      </c>
      <c r="BA25483" s="94">
        <v>116</v>
      </c>
      <c r="BB25483" s="94">
        <v>247</v>
      </c>
    </row>
    <row r="25484" spans="1:54">
      <c r="A25484" s="85" t="s">
        <v>91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402</v>
      </c>
      <c r="H25484" s="94">
        <v>29541</v>
      </c>
      <c r="I25484" s="94">
        <v>29011</v>
      </c>
      <c r="J25484" s="94">
        <v>30593</v>
      </c>
      <c r="K25484" s="94">
        <v>1582</v>
      </c>
      <c r="O25484" s="94">
        <v>29011</v>
      </c>
      <c r="P25484" s="94">
        <v>30593</v>
      </c>
      <c r="Q25484" s="94">
        <v>1582</v>
      </c>
      <c r="AS25484" s="94">
        <v>-104</v>
      </c>
      <c r="AT25484" s="94">
        <v>-523</v>
      </c>
      <c r="AU25484" s="94">
        <v>221</v>
      </c>
      <c r="AV25484" s="94">
        <v>448</v>
      </c>
      <c r="AW25484" s="94">
        <v>620</v>
      </c>
      <c r="AX25484" s="94">
        <v>533</v>
      </c>
      <c r="AY25484" s="94">
        <v>494</v>
      </c>
      <c r="AZ25484" s="94">
        <v>-414</v>
      </c>
      <c r="BA25484" s="94">
        <v>118</v>
      </c>
      <c r="BB25484" s="94">
        <v>189</v>
      </c>
    </row>
    <row r="25485" spans="1:54">
      <c r="A25485" s="85" t="s">
        <v>91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402</v>
      </c>
      <c r="H25485" s="94">
        <v>28908</v>
      </c>
      <c r="I25485" s="94">
        <v>28346</v>
      </c>
      <c r="J25485" s="94">
        <v>30047</v>
      </c>
      <c r="K25485" s="94">
        <v>1701</v>
      </c>
      <c r="O25485" s="94">
        <v>28346</v>
      </c>
      <c r="P25485" s="94">
        <v>30047</v>
      </c>
      <c r="Q25485" s="94">
        <v>1701</v>
      </c>
      <c r="AS25485" s="94">
        <v>-15</v>
      </c>
      <c r="AT25485" s="94">
        <v>-468</v>
      </c>
      <c r="AU25485" s="94">
        <v>241</v>
      </c>
      <c r="AV25485" s="94">
        <v>523</v>
      </c>
      <c r="AW25485" s="94">
        <v>579</v>
      </c>
      <c r="AX25485" s="94">
        <v>525</v>
      </c>
      <c r="AY25485" s="94">
        <v>500</v>
      </c>
      <c r="AZ25485" s="94">
        <v>-375</v>
      </c>
      <c r="BA25485" s="94">
        <v>119</v>
      </c>
      <c r="BB25485" s="94">
        <v>72</v>
      </c>
    </row>
    <row r="25486" spans="1:54">
      <c r="A25486" s="85" t="s">
        <v>91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402</v>
      </c>
      <c r="H25486" s="94">
        <v>28311</v>
      </c>
      <c r="I25486" s="94">
        <v>27885</v>
      </c>
      <c r="J25486" s="94">
        <v>29541</v>
      </c>
      <c r="K25486" s="94">
        <v>1656</v>
      </c>
      <c r="O25486" s="94">
        <v>27885</v>
      </c>
      <c r="P25486" s="94">
        <v>29541</v>
      </c>
      <c r="Q25486" s="94">
        <v>1656</v>
      </c>
      <c r="AS25486" s="94">
        <v>59</v>
      </c>
      <c r="AT25486" s="94">
        <v>-465</v>
      </c>
      <c r="AU25486" s="94">
        <v>245</v>
      </c>
      <c r="AV25486" s="94">
        <v>606</v>
      </c>
      <c r="AW25486" s="94">
        <v>503</v>
      </c>
      <c r="AX25486" s="94">
        <v>516</v>
      </c>
      <c r="AY25486" s="94">
        <v>479</v>
      </c>
      <c r="AZ25486" s="94">
        <v>-375</v>
      </c>
      <c r="BA25486" s="94">
        <v>118</v>
      </c>
      <c r="BB25486" s="94">
        <v>-30</v>
      </c>
    </row>
    <row r="25487" spans="1:54">
      <c r="A25487" s="85" t="s">
        <v>91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402</v>
      </c>
      <c r="H25487" s="94">
        <v>26538</v>
      </c>
      <c r="I25487" s="94">
        <v>26423</v>
      </c>
      <c r="J25487" s="94">
        <v>27983</v>
      </c>
      <c r="K25487" s="94">
        <v>1560</v>
      </c>
      <c r="O25487" s="94">
        <v>26423</v>
      </c>
      <c r="P25487" s="94">
        <v>27983</v>
      </c>
      <c r="Q25487" s="94">
        <v>1560</v>
      </c>
      <c r="AS25487" s="94">
        <v>54</v>
      </c>
      <c r="AT25487" s="94">
        <v>-419</v>
      </c>
      <c r="AU25487" s="94">
        <v>236</v>
      </c>
      <c r="AV25487" s="94">
        <v>566</v>
      </c>
      <c r="AW25487" s="94">
        <v>472</v>
      </c>
      <c r="AX25487" s="94">
        <v>520</v>
      </c>
      <c r="AY25487" s="94">
        <v>488</v>
      </c>
      <c r="AZ25487" s="94">
        <v>-363</v>
      </c>
      <c r="BA25487" s="94">
        <v>109</v>
      </c>
      <c r="BB25487" s="94">
        <v>-103</v>
      </c>
    </row>
    <row r="25488" spans="1:54">
      <c r="A25488" s="85" t="s">
        <v>91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402</v>
      </c>
      <c r="H25488" s="94">
        <v>24393</v>
      </c>
      <c r="I25488" s="94">
        <v>25069</v>
      </c>
      <c r="J25488" s="94">
        <v>26108</v>
      </c>
      <c r="K25488" s="94">
        <v>1039</v>
      </c>
      <c r="O25488" s="94">
        <v>25069</v>
      </c>
      <c r="P25488" s="94">
        <v>26108</v>
      </c>
      <c r="Q25488" s="94">
        <v>1039</v>
      </c>
      <c r="AS25488" s="94">
        <v>36</v>
      </c>
      <c r="AT25488" s="94">
        <v>-561</v>
      </c>
      <c r="AU25488" s="94">
        <v>157</v>
      </c>
      <c r="AV25488" s="94">
        <v>530</v>
      </c>
      <c r="AW25488" s="94">
        <v>664</v>
      </c>
      <c r="AX25488" s="94">
        <v>353</v>
      </c>
      <c r="AY25488" s="94">
        <v>387</v>
      </c>
      <c r="AZ25488" s="94">
        <v>-388</v>
      </c>
      <c r="BA25488" s="94">
        <v>67</v>
      </c>
      <c r="BB25488" s="94">
        <v>-206</v>
      </c>
    </row>
    <row r="25489" spans="1:54">
      <c r="A25489" s="85" t="s">
        <v>91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402</v>
      </c>
      <c r="H25489" s="94">
        <v>22456</v>
      </c>
      <c r="I25489" s="94">
        <v>23561</v>
      </c>
      <c r="J25489" s="94">
        <v>24308</v>
      </c>
      <c r="K25489" s="94">
        <v>747</v>
      </c>
      <c r="O25489" s="94">
        <v>23561</v>
      </c>
      <c r="P25489" s="94">
        <v>24308</v>
      </c>
      <c r="Q25489" s="94">
        <v>747</v>
      </c>
      <c r="AS25489" s="94">
        <v>19</v>
      </c>
      <c r="AT25489" s="94">
        <v>-480</v>
      </c>
      <c r="AU25489" s="94">
        <v>123</v>
      </c>
      <c r="AV25489" s="94">
        <v>450</v>
      </c>
      <c r="AW25489" s="94">
        <v>732</v>
      </c>
      <c r="AX25489" s="94">
        <v>253</v>
      </c>
      <c r="AY25489" s="94">
        <v>351</v>
      </c>
      <c r="AZ25489" s="94">
        <v>-363</v>
      </c>
      <c r="BA25489" s="94">
        <v>58</v>
      </c>
      <c r="BB25489" s="94">
        <v>-396</v>
      </c>
    </row>
    <row r="25490" spans="1:54">
      <c r="A25490" s="85" t="s">
        <v>91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402</v>
      </c>
      <c r="H25490" s="94">
        <v>20755</v>
      </c>
      <c r="I25490" s="94">
        <v>22253</v>
      </c>
      <c r="J25490" s="94">
        <v>23201</v>
      </c>
      <c r="K25490" s="94">
        <v>948</v>
      </c>
      <c r="O25490" s="94">
        <v>22253</v>
      </c>
      <c r="P25490" s="94">
        <v>23201</v>
      </c>
      <c r="Q25490" s="94">
        <v>948</v>
      </c>
      <c r="AS25490" s="94">
        <v>87</v>
      </c>
      <c r="AT25490" s="94">
        <v>-570</v>
      </c>
      <c r="AU25490" s="94">
        <v>97</v>
      </c>
      <c r="AV25490" s="94">
        <v>422</v>
      </c>
      <c r="AW25490" s="94">
        <v>803</v>
      </c>
      <c r="AX25490" s="94">
        <v>141</v>
      </c>
      <c r="AY25490" s="94">
        <v>311</v>
      </c>
      <c r="AZ25490" s="94">
        <v>-200</v>
      </c>
      <c r="BA25490" s="94">
        <v>48</v>
      </c>
      <c r="BB25490" s="94">
        <v>-191</v>
      </c>
    </row>
    <row r="25491" spans="1:54">
      <c r="A25491" s="85" t="s">
        <v>91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402</v>
      </c>
      <c r="H25491" s="94">
        <v>19704</v>
      </c>
      <c r="I25491" s="94">
        <v>21332</v>
      </c>
      <c r="J25491" s="94">
        <v>22237</v>
      </c>
      <c r="K25491" s="94">
        <v>905</v>
      </c>
      <c r="O25491" s="94">
        <v>21332</v>
      </c>
      <c r="P25491" s="94">
        <v>22237</v>
      </c>
      <c r="Q25491" s="94">
        <v>905</v>
      </c>
      <c r="AS25491" s="94">
        <v>105</v>
      </c>
      <c r="AT25491" s="94">
        <v>-601</v>
      </c>
      <c r="AU25491" s="94">
        <v>100</v>
      </c>
      <c r="AV25491" s="94">
        <v>407</v>
      </c>
      <c r="AW25491" s="94">
        <v>795</v>
      </c>
      <c r="AX25491" s="94">
        <v>112</v>
      </c>
      <c r="AY25491" s="94">
        <v>295</v>
      </c>
      <c r="AZ25491" s="94">
        <v>-201</v>
      </c>
      <c r="BA25491" s="94">
        <v>48</v>
      </c>
      <c r="BB25491" s="94">
        <v>-155</v>
      </c>
    </row>
    <row r="25492" spans="1:54">
      <c r="A25492" s="85" t="s">
        <v>91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402</v>
      </c>
      <c r="H25492" s="94">
        <v>19063</v>
      </c>
      <c r="I25492" s="94">
        <v>20892</v>
      </c>
      <c r="J25492" s="94">
        <v>21706</v>
      </c>
      <c r="K25492" s="94">
        <v>814</v>
      </c>
      <c r="O25492" s="94">
        <v>20892</v>
      </c>
      <c r="P25492" s="94">
        <v>21706</v>
      </c>
      <c r="Q25492" s="94">
        <v>814</v>
      </c>
      <c r="AS25492" s="94">
        <v>115</v>
      </c>
      <c r="AT25492" s="94">
        <v>-667</v>
      </c>
      <c r="AU25492" s="94">
        <v>97</v>
      </c>
      <c r="AV25492" s="94">
        <v>408</v>
      </c>
      <c r="AW25492" s="94">
        <v>851</v>
      </c>
      <c r="AX25492" s="94">
        <v>76</v>
      </c>
      <c r="AY25492" s="94">
        <v>272</v>
      </c>
      <c r="AZ25492" s="94">
        <v>-212</v>
      </c>
      <c r="BA25492" s="94">
        <v>46</v>
      </c>
      <c r="BB25492" s="94">
        <v>-172</v>
      </c>
    </row>
    <row r="25493" spans="1:54">
      <c r="A25493" s="85" t="s">
        <v>91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402</v>
      </c>
      <c r="H25493" s="94">
        <v>18678</v>
      </c>
      <c r="I25493" s="94">
        <v>20766</v>
      </c>
      <c r="J25493" s="94">
        <v>21458</v>
      </c>
      <c r="K25493" s="94">
        <v>692</v>
      </c>
      <c r="O25493" s="94">
        <v>20766</v>
      </c>
      <c r="P25493" s="94">
        <v>21458</v>
      </c>
      <c r="Q25493" s="94">
        <v>692</v>
      </c>
      <c r="AS25493" s="94">
        <v>124</v>
      </c>
      <c r="AT25493" s="94">
        <v>-636</v>
      </c>
      <c r="AU25493" s="94">
        <v>109</v>
      </c>
      <c r="AV25493" s="94">
        <v>438</v>
      </c>
      <c r="AW25493" s="94">
        <v>848</v>
      </c>
      <c r="AX25493" s="94">
        <v>50</v>
      </c>
      <c r="AY25493" s="94">
        <v>299</v>
      </c>
      <c r="AZ25493" s="94">
        <v>-204</v>
      </c>
      <c r="BA25493" s="94">
        <v>46</v>
      </c>
      <c r="BB25493" s="94">
        <v>-382</v>
      </c>
    </row>
    <row r="25494" spans="1:54">
      <c r="A25494" s="85" t="s">
        <v>91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402</v>
      </c>
      <c r="H25494" s="94">
        <v>18578</v>
      </c>
      <c r="I25494" s="94">
        <v>20986</v>
      </c>
      <c r="J25494" s="94">
        <v>21596</v>
      </c>
      <c r="K25494" s="94">
        <v>610</v>
      </c>
      <c r="O25494" s="94">
        <v>20986</v>
      </c>
      <c r="P25494" s="94">
        <v>21596</v>
      </c>
      <c r="Q25494" s="94">
        <v>610</v>
      </c>
      <c r="AS25494" s="94">
        <v>124</v>
      </c>
      <c r="AT25494" s="94">
        <v>-603</v>
      </c>
      <c r="AU25494" s="94">
        <v>106</v>
      </c>
      <c r="AV25494" s="94">
        <v>378</v>
      </c>
      <c r="AW25494" s="94">
        <v>831</v>
      </c>
      <c r="AX25494" s="94">
        <v>73</v>
      </c>
      <c r="AY25494" s="94">
        <v>337</v>
      </c>
      <c r="AZ25494" s="94">
        <v>-198</v>
      </c>
      <c r="BA25494" s="94">
        <v>47</v>
      </c>
      <c r="BB25494" s="94">
        <v>-485</v>
      </c>
    </row>
    <row r="25495" spans="1:54">
      <c r="A25495" s="85" t="s">
        <v>91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402</v>
      </c>
      <c r="H25495" s="94">
        <v>18656</v>
      </c>
      <c r="I25495" s="94">
        <v>21266</v>
      </c>
      <c r="J25495" s="94">
        <v>21993</v>
      </c>
      <c r="K25495" s="94">
        <v>727</v>
      </c>
      <c r="O25495" s="94">
        <v>21266</v>
      </c>
      <c r="P25495" s="94">
        <v>21993</v>
      </c>
      <c r="Q25495" s="94">
        <v>727</v>
      </c>
      <c r="AS25495" s="94">
        <v>123</v>
      </c>
      <c r="AT25495" s="94">
        <v>-579</v>
      </c>
      <c r="AU25495" s="94">
        <v>108</v>
      </c>
      <c r="AV25495" s="94">
        <v>379</v>
      </c>
      <c r="AW25495" s="94">
        <v>821</v>
      </c>
      <c r="AX25495" s="94">
        <v>108</v>
      </c>
      <c r="AY25495" s="94">
        <v>348</v>
      </c>
      <c r="AZ25495" s="94">
        <v>-199</v>
      </c>
      <c r="BA25495" s="94">
        <v>50</v>
      </c>
      <c r="BB25495" s="94">
        <v>-432</v>
      </c>
    </row>
    <row r="25496" spans="1:54">
      <c r="A25496" s="85" t="s">
        <v>91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402</v>
      </c>
      <c r="H25496" s="94">
        <v>18882</v>
      </c>
      <c r="I25496" s="94">
        <v>21390</v>
      </c>
      <c r="J25496" s="94">
        <v>22514</v>
      </c>
      <c r="K25496" s="94">
        <v>1124</v>
      </c>
      <c r="O25496" s="94">
        <v>21390</v>
      </c>
      <c r="P25496" s="94">
        <v>22514</v>
      </c>
      <c r="Q25496" s="94">
        <v>1124</v>
      </c>
      <c r="AS25496" s="94">
        <v>139</v>
      </c>
      <c r="AT25496" s="94">
        <v>-467</v>
      </c>
      <c r="AU25496" s="94">
        <v>123</v>
      </c>
      <c r="AV25496" s="94">
        <v>355</v>
      </c>
      <c r="AW25496" s="94">
        <v>747</v>
      </c>
      <c r="AX25496" s="94">
        <v>301</v>
      </c>
      <c r="AY25496" s="94">
        <v>417</v>
      </c>
      <c r="AZ25496" s="94">
        <v>-175</v>
      </c>
      <c r="BA25496" s="94">
        <v>66</v>
      </c>
      <c r="BB25496" s="94">
        <v>-382</v>
      </c>
    </row>
    <row r="25497" spans="1:54">
      <c r="A25497" s="85" t="s">
        <v>91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402</v>
      </c>
      <c r="H25497" s="94">
        <v>20323</v>
      </c>
      <c r="I25497" s="94">
        <v>22063</v>
      </c>
      <c r="J25497" s="94">
        <v>23472</v>
      </c>
      <c r="K25497" s="94">
        <v>1409</v>
      </c>
      <c r="O25497" s="94">
        <v>22063</v>
      </c>
      <c r="P25497" s="94">
        <v>23472</v>
      </c>
      <c r="Q25497" s="94">
        <v>1409</v>
      </c>
      <c r="AS25497" s="94">
        <v>92</v>
      </c>
      <c r="AT25497" s="94">
        <v>-255</v>
      </c>
      <c r="AU25497" s="94">
        <v>192</v>
      </c>
      <c r="AV25497" s="94">
        <v>499</v>
      </c>
      <c r="AW25497" s="94">
        <v>458</v>
      </c>
      <c r="AX25497" s="94">
        <v>472</v>
      </c>
      <c r="AY25497" s="94">
        <v>505</v>
      </c>
      <c r="AZ25497" s="94">
        <v>-156</v>
      </c>
      <c r="BA25497" s="94">
        <v>87</v>
      </c>
      <c r="BB25497" s="94">
        <v>-485</v>
      </c>
    </row>
    <row r="25498" spans="1:54">
      <c r="A25498" s="85" t="s">
        <v>91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402</v>
      </c>
      <c r="H25498" s="94">
        <v>22162</v>
      </c>
      <c r="I25498" s="94">
        <v>23269</v>
      </c>
      <c r="J25498" s="94">
        <v>25250</v>
      </c>
      <c r="K25498" s="94">
        <v>1981</v>
      </c>
      <c r="O25498" s="94">
        <v>23269</v>
      </c>
      <c r="P25498" s="94">
        <v>25250</v>
      </c>
      <c r="Q25498" s="94">
        <v>1981</v>
      </c>
      <c r="AS25498" s="94">
        <v>65</v>
      </c>
      <c r="AT25498" s="94">
        <v>-180</v>
      </c>
      <c r="AU25498" s="94">
        <v>246</v>
      </c>
      <c r="AV25498" s="94">
        <v>664</v>
      </c>
      <c r="AW25498" s="94">
        <v>565</v>
      </c>
      <c r="AX25498" s="94">
        <v>480</v>
      </c>
      <c r="AY25498" s="94">
        <v>521</v>
      </c>
      <c r="AZ25498" s="94">
        <v>-144</v>
      </c>
      <c r="BA25498" s="94">
        <v>99</v>
      </c>
      <c r="BB25498" s="94">
        <v>-335</v>
      </c>
    </row>
    <row r="25499" spans="1:54">
      <c r="A25499" s="85" t="s">
        <v>91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402</v>
      </c>
      <c r="H25499" s="94">
        <v>23783</v>
      </c>
      <c r="I25499" s="94">
        <v>25001</v>
      </c>
      <c r="J25499" s="94">
        <v>26826</v>
      </c>
      <c r="K25499" s="94">
        <v>1825</v>
      </c>
      <c r="O25499" s="94">
        <v>25001</v>
      </c>
      <c r="P25499" s="94">
        <v>26826</v>
      </c>
      <c r="Q25499" s="94">
        <v>1825</v>
      </c>
      <c r="AS25499" s="94">
        <v>85</v>
      </c>
      <c r="AT25499" s="94">
        <v>-168</v>
      </c>
      <c r="AU25499" s="94">
        <v>246</v>
      </c>
      <c r="AV25499" s="94">
        <v>565</v>
      </c>
      <c r="AW25499" s="94">
        <v>521</v>
      </c>
      <c r="AX25499" s="94">
        <v>506</v>
      </c>
      <c r="AY25499" s="94">
        <v>535</v>
      </c>
      <c r="AZ25499" s="94">
        <v>-148</v>
      </c>
      <c r="BA25499" s="94">
        <v>104</v>
      </c>
      <c r="BB25499" s="94">
        <v>-421</v>
      </c>
    </row>
    <row r="25500" spans="1:54">
      <c r="A25500" s="85" t="s">
        <v>91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402</v>
      </c>
      <c r="H25500" s="94">
        <v>25245</v>
      </c>
      <c r="I25500" s="94">
        <v>26494</v>
      </c>
      <c r="J25500" s="94">
        <v>28230</v>
      </c>
      <c r="K25500" s="94">
        <v>1736</v>
      </c>
      <c r="O25500" s="94">
        <v>26494</v>
      </c>
      <c r="P25500" s="94">
        <v>28230</v>
      </c>
      <c r="Q25500" s="94">
        <v>1736</v>
      </c>
      <c r="AS25500" s="94">
        <v>63</v>
      </c>
      <c r="AT25500" s="94">
        <v>-290</v>
      </c>
      <c r="AU25500" s="94">
        <v>295</v>
      </c>
      <c r="AV25500" s="94">
        <v>775</v>
      </c>
      <c r="AW25500" s="94">
        <v>495</v>
      </c>
      <c r="AX25500" s="94">
        <v>421</v>
      </c>
      <c r="AY25500" s="94">
        <v>477</v>
      </c>
      <c r="AZ25500" s="94">
        <v>-234</v>
      </c>
      <c r="BA25500" s="94">
        <v>133</v>
      </c>
      <c r="BB25500" s="94">
        <v>-399</v>
      </c>
    </row>
    <row r="25501" spans="1:54">
      <c r="A25501" s="85" t="s">
        <v>91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402</v>
      </c>
      <c r="H25501" s="94">
        <v>26731</v>
      </c>
      <c r="I25501" s="94">
        <v>27716</v>
      </c>
      <c r="J25501" s="94">
        <v>29373</v>
      </c>
      <c r="K25501" s="94">
        <v>1657</v>
      </c>
      <c r="O25501" s="94">
        <v>27716</v>
      </c>
      <c r="P25501" s="94">
        <v>29373</v>
      </c>
      <c r="Q25501" s="94">
        <v>1657</v>
      </c>
      <c r="AS25501" s="94">
        <v>34</v>
      </c>
      <c r="AT25501" s="94">
        <v>-449</v>
      </c>
      <c r="AU25501" s="94">
        <v>282</v>
      </c>
      <c r="AV25501" s="94">
        <v>751</v>
      </c>
      <c r="AW25501" s="94">
        <v>638</v>
      </c>
      <c r="AX25501" s="94">
        <v>442</v>
      </c>
      <c r="AY25501" s="94">
        <v>450</v>
      </c>
      <c r="AZ25501" s="94">
        <v>-367</v>
      </c>
      <c r="BA25501" s="94">
        <v>131</v>
      </c>
      <c r="BB25501" s="94">
        <v>-255</v>
      </c>
    </row>
    <row r="25502" spans="1:54">
      <c r="A25502" s="85" t="s">
        <v>91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402</v>
      </c>
      <c r="H25502" s="94">
        <v>28052</v>
      </c>
      <c r="I25502" s="94">
        <v>28812</v>
      </c>
      <c r="J25502" s="94">
        <v>30609</v>
      </c>
      <c r="K25502" s="94">
        <v>1797</v>
      </c>
      <c r="O25502" s="94">
        <v>28812</v>
      </c>
      <c r="P25502" s="94">
        <v>30609</v>
      </c>
      <c r="Q25502" s="94">
        <v>1797</v>
      </c>
      <c r="AS25502" s="94">
        <v>18</v>
      </c>
      <c r="AT25502" s="94">
        <v>-445</v>
      </c>
      <c r="AU25502" s="94">
        <v>279</v>
      </c>
      <c r="AV25502" s="94">
        <v>768</v>
      </c>
      <c r="AW25502" s="94">
        <v>706</v>
      </c>
      <c r="AX25502" s="94">
        <v>444</v>
      </c>
      <c r="AY25502" s="94">
        <v>460</v>
      </c>
      <c r="AZ25502" s="94">
        <v>-443</v>
      </c>
      <c r="BA25502" s="94">
        <v>133</v>
      </c>
      <c r="BB25502" s="94">
        <v>-123</v>
      </c>
    </row>
    <row r="25503" spans="1:54">
      <c r="A25503" s="85" t="s">
        <v>91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402</v>
      </c>
      <c r="H25503" s="94">
        <v>29096</v>
      </c>
      <c r="I25503" s="94">
        <v>29699</v>
      </c>
      <c r="J25503" s="94">
        <v>31584</v>
      </c>
      <c r="K25503" s="94">
        <v>1885</v>
      </c>
      <c r="O25503" s="94">
        <v>29699</v>
      </c>
      <c r="P25503" s="94">
        <v>31584</v>
      </c>
      <c r="Q25503" s="94">
        <v>1885</v>
      </c>
      <c r="AS25503" s="94">
        <v>3</v>
      </c>
      <c r="AT25503" s="94">
        <v>-448</v>
      </c>
      <c r="AU25503" s="94">
        <v>275</v>
      </c>
      <c r="AV25503" s="94">
        <v>886</v>
      </c>
      <c r="AW25503" s="94">
        <v>749</v>
      </c>
      <c r="AX25503" s="94">
        <v>471</v>
      </c>
      <c r="AY25503" s="94">
        <v>471</v>
      </c>
      <c r="AZ25503" s="94">
        <v>-471</v>
      </c>
      <c r="BA25503" s="94">
        <v>132</v>
      </c>
      <c r="BB25503" s="94">
        <v>-183</v>
      </c>
    </row>
    <row r="25504" spans="1:54">
      <c r="A25504" s="85" t="s">
        <v>91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402</v>
      </c>
      <c r="H25504" s="94">
        <v>29795</v>
      </c>
      <c r="I25504" s="94">
        <v>30244</v>
      </c>
      <c r="J25504" s="94">
        <v>32125</v>
      </c>
      <c r="K25504" s="94">
        <v>1881</v>
      </c>
      <c r="O25504" s="94">
        <v>30244</v>
      </c>
      <c r="P25504" s="94">
        <v>32125</v>
      </c>
      <c r="Q25504" s="94">
        <v>1881</v>
      </c>
      <c r="AS25504" s="94">
        <v>-18</v>
      </c>
      <c r="AT25504" s="94">
        <v>-451</v>
      </c>
      <c r="AU25504" s="94">
        <v>265</v>
      </c>
      <c r="AV25504" s="94">
        <v>756</v>
      </c>
      <c r="AW25504" s="94">
        <v>736</v>
      </c>
      <c r="AX25504" s="94">
        <v>480</v>
      </c>
      <c r="AY25504" s="94">
        <v>489</v>
      </c>
      <c r="AZ25504" s="94">
        <v>-474</v>
      </c>
      <c r="BA25504" s="94">
        <v>131</v>
      </c>
      <c r="BB25504" s="94">
        <v>-33</v>
      </c>
    </row>
    <row r="25505" spans="1:54">
      <c r="A25505" s="85" t="s">
        <v>91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402</v>
      </c>
      <c r="H25505" s="94">
        <v>30213</v>
      </c>
      <c r="I25505" s="94">
        <v>30842</v>
      </c>
      <c r="J25505" s="94">
        <v>32631</v>
      </c>
      <c r="K25505" s="94">
        <v>1789</v>
      </c>
      <c r="O25505" s="94">
        <v>30842</v>
      </c>
      <c r="P25505" s="94">
        <v>32631</v>
      </c>
      <c r="Q25505" s="94">
        <v>1789</v>
      </c>
      <c r="AS25505" s="94">
        <v>-13</v>
      </c>
      <c r="AT25505" s="94">
        <v>-491</v>
      </c>
      <c r="AU25505" s="94">
        <v>275</v>
      </c>
      <c r="AV25505" s="94">
        <v>726</v>
      </c>
      <c r="AW25505" s="94">
        <v>762</v>
      </c>
      <c r="AX25505" s="94">
        <v>524</v>
      </c>
      <c r="AY25505" s="94">
        <v>490</v>
      </c>
      <c r="AZ25505" s="94">
        <v>-487</v>
      </c>
      <c r="BA25505" s="94">
        <v>134</v>
      </c>
      <c r="BB25505" s="94">
        <v>-131</v>
      </c>
    </row>
    <row r="25506" spans="1:54">
      <c r="A25506" s="85" t="s">
        <v>91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402</v>
      </c>
      <c r="H25506" s="94">
        <v>30265</v>
      </c>
      <c r="I25506" s="94">
        <v>30968</v>
      </c>
      <c r="J25506" s="94">
        <v>32723</v>
      </c>
      <c r="K25506" s="94">
        <v>1755</v>
      </c>
      <c r="O25506" s="94">
        <v>30968</v>
      </c>
      <c r="P25506" s="94">
        <v>32723</v>
      </c>
      <c r="Q25506" s="94">
        <v>1755</v>
      </c>
      <c r="AS25506" s="94">
        <v>-13</v>
      </c>
      <c r="AT25506" s="94">
        <v>-479</v>
      </c>
      <c r="AU25506" s="94">
        <v>262</v>
      </c>
      <c r="AV25506" s="94">
        <v>647</v>
      </c>
      <c r="AW25506" s="94">
        <v>707</v>
      </c>
      <c r="AX25506" s="94">
        <v>578</v>
      </c>
      <c r="AY25506" s="94">
        <v>511</v>
      </c>
      <c r="AZ25506" s="94">
        <v>-476</v>
      </c>
      <c r="BA25506" s="94">
        <v>133</v>
      </c>
      <c r="BB25506" s="94">
        <v>-115</v>
      </c>
    </row>
    <row r="25507" spans="1:54">
      <c r="A25507" s="85" t="s">
        <v>91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402</v>
      </c>
      <c r="H25507" s="94">
        <v>29856</v>
      </c>
      <c r="I25507" s="94">
        <v>30423</v>
      </c>
      <c r="J25507" s="94">
        <v>31953</v>
      </c>
      <c r="K25507" s="94">
        <v>1530</v>
      </c>
      <c r="O25507" s="94">
        <v>30423</v>
      </c>
      <c r="P25507" s="94">
        <v>31953</v>
      </c>
      <c r="Q25507" s="94">
        <v>1530</v>
      </c>
      <c r="AS25507" s="94">
        <v>-12</v>
      </c>
      <c r="AT25507" s="94">
        <v>-466</v>
      </c>
      <c r="AU25507" s="94">
        <v>242</v>
      </c>
      <c r="AV25507" s="94">
        <v>565</v>
      </c>
      <c r="AW25507" s="94">
        <v>645</v>
      </c>
      <c r="AX25507" s="94">
        <v>597</v>
      </c>
      <c r="AY25507" s="94">
        <v>519</v>
      </c>
      <c r="AZ25507" s="94">
        <v>-464</v>
      </c>
      <c r="BA25507" s="94">
        <v>128</v>
      </c>
      <c r="BB25507" s="94">
        <v>-224</v>
      </c>
    </row>
    <row r="25508" spans="1:54">
      <c r="A25508" s="85" t="s">
        <v>91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402</v>
      </c>
      <c r="H25508" s="94">
        <v>28911</v>
      </c>
      <c r="I25508" s="94">
        <v>29504</v>
      </c>
      <c r="J25508" s="94">
        <v>31204</v>
      </c>
      <c r="K25508" s="94">
        <v>1700</v>
      </c>
      <c r="O25508" s="94">
        <v>29504</v>
      </c>
      <c r="P25508" s="94">
        <v>31204</v>
      </c>
      <c r="Q25508" s="94">
        <v>1700</v>
      </c>
      <c r="AS25508" s="94">
        <v>48</v>
      </c>
      <c r="AT25508" s="94">
        <v>-412</v>
      </c>
      <c r="AU25508" s="94">
        <v>264</v>
      </c>
      <c r="AV25508" s="94">
        <v>648</v>
      </c>
      <c r="AW25508" s="94">
        <v>615</v>
      </c>
      <c r="AX25508" s="94">
        <v>623</v>
      </c>
      <c r="AY25508" s="94">
        <v>527</v>
      </c>
      <c r="AZ25508" s="94">
        <v>-458</v>
      </c>
      <c r="BA25508" s="94">
        <v>129</v>
      </c>
      <c r="BB25508" s="94">
        <v>-284</v>
      </c>
    </row>
    <row r="25509" spans="1:54">
      <c r="A25509" s="85" t="s">
        <v>91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402</v>
      </c>
      <c r="H25509" s="94">
        <v>28380</v>
      </c>
      <c r="I25509" s="94">
        <v>28730</v>
      </c>
      <c r="J25509" s="94">
        <v>30305</v>
      </c>
      <c r="K25509" s="94">
        <v>1575</v>
      </c>
      <c r="O25509" s="94">
        <v>28730</v>
      </c>
      <c r="P25509" s="94">
        <v>30305</v>
      </c>
      <c r="Q25509" s="94">
        <v>1575</v>
      </c>
      <c r="AS25509" s="94">
        <v>57</v>
      </c>
      <c r="AT25509" s="94">
        <v>-494</v>
      </c>
      <c r="AU25509" s="94">
        <v>253</v>
      </c>
      <c r="AV25509" s="94">
        <v>533</v>
      </c>
      <c r="AW25509" s="94">
        <v>620</v>
      </c>
      <c r="AX25509" s="94">
        <v>578</v>
      </c>
      <c r="AY25509" s="94">
        <v>525</v>
      </c>
      <c r="AZ25509" s="94">
        <v>-466</v>
      </c>
      <c r="BA25509" s="94">
        <v>127</v>
      </c>
      <c r="BB25509" s="94">
        <v>-158</v>
      </c>
    </row>
    <row r="25510" spans="1:54">
      <c r="A25510" s="85" t="s">
        <v>91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402</v>
      </c>
      <c r="H25510" s="94">
        <v>27949</v>
      </c>
      <c r="I25510" s="94">
        <v>28167</v>
      </c>
      <c r="J25510" s="94">
        <v>29813</v>
      </c>
      <c r="K25510" s="94">
        <v>1646</v>
      </c>
      <c r="O25510" s="94">
        <v>28167</v>
      </c>
      <c r="P25510" s="94">
        <v>29813</v>
      </c>
      <c r="Q25510" s="94">
        <v>1646</v>
      </c>
      <c r="AS25510" s="94">
        <v>28</v>
      </c>
      <c r="AT25510" s="94">
        <v>-474</v>
      </c>
      <c r="AU25510" s="94">
        <v>228</v>
      </c>
      <c r="AV25510" s="94">
        <v>573</v>
      </c>
      <c r="AW25510" s="94">
        <v>622</v>
      </c>
      <c r="AX25510" s="94">
        <v>518</v>
      </c>
      <c r="AY25510" s="94">
        <v>509</v>
      </c>
      <c r="AZ25510" s="94">
        <v>-416</v>
      </c>
      <c r="BA25510" s="94">
        <v>122</v>
      </c>
      <c r="BB25510" s="94">
        <v>-64</v>
      </c>
    </row>
    <row r="25511" spans="1:54">
      <c r="A25511" s="85" t="s">
        <v>91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402</v>
      </c>
      <c r="H25511" s="94">
        <v>26170</v>
      </c>
      <c r="I25511" s="94">
        <v>26574</v>
      </c>
      <c r="J25511" s="94">
        <v>28249</v>
      </c>
      <c r="K25511" s="94">
        <v>1675</v>
      </c>
      <c r="O25511" s="94">
        <v>26574</v>
      </c>
      <c r="P25511" s="94">
        <v>28249</v>
      </c>
      <c r="Q25511" s="94">
        <v>1675</v>
      </c>
      <c r="AS25511" s="94">
        <v>68</v>
      </c>
      <c r="AT25511" s="94">
        <v>-423</v>
      </c>
      <c r="AU25511" s="94">
        <v>197</v>
      </c>
      <c r="AV25511" s="94">
        <v>561</v>
      </c>
      <c r="AW25511" s="94">
        <v>686</v>
      </c>
      <c r="AX25511" s="94">
        <v>505</v>
      </c>
      <c r="AY25511" s="94">
        <v>492</v>
      </c>
      <c r="AZ25511" s="94">
        <v>-354</v>
      </c>
      <c r="BA25511" s="94">
        <v>110</v>
      </c>
      <c r="BB25511" s="94">
        <v>-167</v>
      </c>
    </row>
    <row r="25512" spans="1:54">
      <c r="A25512" s="85" t="s">
        <v>91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402</v>
      </c>
      <c r="H25512" s="94">
        <v>24001</v>
      </c>
      <c r="I25512" s="94">
        <v>24668</v>
      </c>
      <c r="J25512" s="94">
        <v>25858</v>
      </c>
      <c r="K25512" s="94">
        <v>1190</v>
      </c>
      <c r="O25512" s="94">
        <v>24668</v>
      </c>
      <c r="P25512" s="94">
        <v>25858</v>
      </c>
      <c r="Q25512" s="94">
        <v>1190</v>
      </c>
      <c r="AS25512" s="94">
        <v>38</v>
      </c>
      <c r="AT25512" s="94">
        <v>-347</v>
      </c>
      <c r="AU25512" s="94">
        <v>143</v>
      </c>
      <c r="AV25512" s="94">
        <v>471</v>
      </c>
      <c r="AW25512" s="94">
        <v>697</v>
      </c>
      <c r="AX25512" s="94">
        <v>379</v>
      </c>
      <c r="AY25512" s="94">
        <v>445</v>
      </c>
      <c r="AZ25512" s="94">
        <v>-341</v>
      </c>
      <c r="BA25512" s="94">
        <v>76</v>
      </c>
      <c r="BB25512" s="94">
        <v>-371</v>
      </c>
    </row>
    <row r="25513" spans="1:54">
      <c r="A25513" s="85" t="s">
        <v>91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402</v>
      </c>
      <c r="H25513" s="94">
        <v>22088</v>
      </c>
      <c r="I25513" s="94">
        <v>23347</v>
      </c>
      <c r="J25513" s="94">
        <v>24431</v>
      </c>
      <c r="K25513" s="94">
        <v>1084</v>
      </c>
      <c r="O25513" s="94">
        <v>23347</v>
      </c>
      <c r="P25513" s="94">
        <v>24431</v>
      </c>
      <c r="Q25513" s="94">
        <v>1084</v>
      </c>
      <c r="AS25513" s="94">
        <v>50</v>
      </c>
      <c r="AT25513" s="94">
        <v>-387</v>
      </c>
      <c r="AU25513" s="94">
        <v>109</v>
      </c>
      <c r="AV25513" s="94">
        <v>480</v>
      </c>
      <c r="AW25513" s="94">
        <v>817</v>
      </c>
      <c r="AX25513" s="94">
        <v>251</v>
      </c>
      <c r="AY25513" s="94">
        <v>390</v>
      </c>
      <c r="AZ25513" s="94">
        <v>-343</v>
      </c>
      <c r="BA25513" s="94">
        <v>73</v>
      </c>
      <c r="BB25513" s="94">
        <v>-356</v>
      </c>
    </row>
    <row r="25514" spans="1:54">
      <c r="A25514" s="85" t="s">
        <v>91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402</v>
      </c>
      <c r="H25514" s="94">
        <v>21096</v>
      </c>
      <c r="I25514" s="94">
        <v>22587</v>
      </c>
      <c r="J25514" s="94">
        <v>23413</v>
      </c>
      <c r="K25514" s="94">
        <v>826</v>
      </c>
      <c r="O25514" s="94">
        <v>22587</v>
      </c>
      <c r="P25514" s="94">
        <v>23413</v>
      </c>
      <c r="Q25514" s="94">
        <v>826</v>
      </c>
      <c r="AS25514" s="94">
        <v>46</v>
      </c>
      <c r="AT25514" s="94">
        <v>-415</v>
      </c>
      <c r="AU25514" s="94">
        <v>84</v>
      </c>
      <c r="AV25514" s="94">
        <v>342</v>
      </c>
      <c r="AW25514" s="94">
        <v>810</v>
      </c>
      <c r="AX25514" s="94">
        <v>221</v>
      </c>
      <c r="AY25514" s="94">
        <v>386</v>
      </c>
      <c r="AZ25514" s="94">
        <v>-157</v>
      </c>
      <c r="BA25514" s="94">
        <v>64</v>
      </c>
      <c r="BB25514" s="94">
        <v>-555</v>
      </c>
    </row>
    <row r="25515" spans="1:54">
      <c r="A25515" s="85" t="s">
        <v>91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402</v>
      </c>
      <c r="H25515" s="94">
        <v>20403</v>
      </c>
      <c r="I25515" s="94">
        <v>21822</v>
      </c>
      <c r="J25515" s="94">
        <v>22725</v>
      </c>
      <c r="K25515" s="94">
        <v>903</v>
      </c>
      <c r="O25515" s="94">
        <v>21822</v>
      </c>
      <c r="P25515" s="94">
        <v>22725</v>
      </c>
      <c r="Q25515" s="94">
        <v>903</v>
      </c>
      <c r="AS25515" s="94">
        <v>63</v>
      </c>
      <c r="AT25515" s="94">
        <v>-471</v>
      </c>
      <c r="AU25515" s="94">
        <v>72</v>
      </c>
      <c r="AV25515" s="94">
        <v>348</v>
      </c>
      <c r="AW25515" s="94">
        <v>832</v>
      </c>
      <c r="AX25515" s="94">
        <v>184</v>
      </c>
      <c r="AY25515" s="94">
        <v>368</v>
      </c>
      <c r="AZ25515" s="94">
        <v>-166</v>
      </c>
      <c r="BA25515" s="94">
        <v>61</v>
      </c>
      <c r="BB25515" s="94">
        <v>-388</v>
      </c>
    </row>
    <row r="25516" spans="1:54">
      <c r="A25516" s="85" t="s">
        <v>91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402</v>
      </c>
      <c r="H25516" s="94">
        <v>19980</v>
      </c>
      <c r="I25516" s="94">
        <v>21458</v>
      </c>
      <c r="J25516" s="94">
        <v>22267</v>
      </c>
      <c r="K25516" s="94">
        <v>809</v>
      </c>
      <c r="O25516" s="94">
        <v>21458</v>
      </c>
      <c r="P25516" s="94">
        <v>22267</v>
      </c>
      <c r="Q25516" s="94">
        <v>809</v>
      </c>
      <c r="AS25516" s="94">
        <v>56</v>
      </c>
      <c r="AT25516" s="94">
        <v>-481</v>
      </c>
      <c r="AU25516" s="94">
        <v>81</v>
      </c>
      <c r="AV25516" s="94">
        <v>352</v>
      </c>
      <c r="AW25516" s="94">
        <v>753</v>
      </c>
      <c r="AX25516" s="94">
        <v>197</v>
      </c>
      <c r="AY25516" s="94">
        <v>372</v>
      </c>
      <c r="AZ25516" s="94">
        <v>-165</v>
      </c>
      <c r="BA25516" s="94">
        <v>60</v>
      </c>
      <c r="BB25516" s="94">
        <v>-416</v>
      </c>
    </row>
    <row r="25517" spans="1:54">
      <c r="A25517" s="85" t="s">
        <v>91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402</v>
      </c>
      <c r="H25517" s="94">
        <v>19938</v>
      </c>
      <c r="I25517" s="94">
        <v>21512</v>
      </c>
      <c r="J25517" s="94">
        <v>22221</v>
      </c>
      <c r="K25517" s="94">
        <v>709</v>
      </c>
      <c r="O25517" s="94">
        <v>21512</v>
      </c>
      <c r="P25517" s="94">
        <v>22221</v>
      </c>
      <c r="Q25517" s="94">
        <v>709</v>
      </c>
      <c r="AS25517" s="94">
        <v>34</v>
      </c>
      <c r="AT25517" s="94">
        <v>-490</v>
      </c>
      <c r="AU25517" s="94">
        <v>92</v>
      </c>
      <c r="AV25517" s="94">
        <v>374</v>
      </c>
      <c r="AW25517" s="94">
        <v>664</v>
      </c>
      <c r="AX25517" s="94">
        <v>234</v>
      </c>
      <c r="AY25517" s="94">
        <v>387</v>
      </c>
      <c r="AZ25517" s="94">
        <v>-167</v>
      </c>
      <c r="BA25517" s="94">
        <v>61</v>
      </c>
      <c r="BB25517" s="94">
        <v>-480</v>
      </c>
    </row>
    <row r="25518" spans="1:54">
      <c r="A25518" s="85" t="s">
        <v>91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402</v>
      </c>
      <c r="H25518" s="94">
        <v>20639</v>
      </c>
      <c r="I25518" s="94">
        <v>22326</v>
      </c>
      <c r="J25518" s="94">
        <v>23212</v>
      </c>
      <c r="K25518" s="94">
        <v>886</v>
      </c>
      <c r="O25518" s="94">
        <v>22326</v>
      </c>
      <c r="P25518" s="94">
        <v>23212</v>
      </c>
      <c r="Q25518" s="94">
        <v>886</v>
      </c>
      <c r="AS25518" s="94">
        <v>52</v>
      </c>
      <c r="AT25518" s="94">
        <v>-412</v>
      </c>
      <c r="AU25518" s="94">
        <v>114</v>
      </c>
      <c r="AV25518" s="94">
        <v>356</v>
      </c>
      <c r="AW25518" s="94">
        <v>633</v>
      </c>
      <c r="AX25518" s="94">
        <v>302</v>
      </c>
      <c r="AY25518" s="94">
        <v>431</v>
      </c>
      <c r="AZ25518" s="94">
        <v>-152</v>
      </c>
      <c r="BA25518" s="94">
        <v>66</v>
      </c>
      <c r="BB25518" s="94">
        <v>-504</v>
      </c>
    </row>
    <row r="25519" spans="1:54">
      <c r="A25519" s="85" t="s">
        <v>91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402</v>
      </c>
      <c r="H25519" s="94">
        <v>22320</v>
      </c>
      <c r="I25519" s="94">
        <v>23398</v>
      </c>
      <c r="J25519" s="94">
        <v>24231</v>
      </c>
      <c r="K25519" s="94">
        <v>833</v>
      </c>
      <c r="O25519" s="94">
        <v>23398</v>
      </c>
      <c r="P25519" s="94">
        <v>24231</v>
      </c>
      <c r="Q25519" s="94">
        <v>833</v>
      </c>
      <c r="AS25519" s="94">
        <v>-10</v>
      </c>
      <c r="AT25519" s="94">
        <v>-216</v>
      </c>
      <c r="AU25519" s="94">
        <v>141</v>
      </c>
      <c r="AV25519" s="94">
        <v>310</v>
      </c>
      <c r="AW25519" s="94">
        <v>597</v>
      </c>
      <c r="AX25519" s="94">
        <v>425</v>
      </c>
      <c r="AY25519" s="94">
        <v>513</v>
      </c>
      <c r="AZ25519" s="94">
        <v>-112</v>
      </c>
      <c r="BA25519" s="94">
        <v>74</v>
      </c>
      <c r="BB25519" s="94">
        <v>-889</v>
      </c>
    </row>
    <row r="25520" spans="1:54">
      <c r="A25520" s="85" t="s">
        <v>91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402</v>
      </c>
      <c r="H25520" s="94">
        <v>23678</v>
      </c>
      <c r="I25520" s="94">
        <v>24808</v>
      </c>
      <c r="J25520" s="94">
        <v>26435</v>
      </c>
      <c r="K25520" s="94">
        <v>1627</v>
      </c>
      <c r="O25520" s="94">
        <v>24808</v>
      </c>
      <c r="P25520" s="94">
        <v>26435</v>
      </c>
      <c r="Q25520" s="94">
        <v>1627</v>
      </c>
      <c r="AS25520" s="94">
        <v>16</v>
      </c>
      <c r="AT25520" s="94">
        <v>-141</v>
      </c>
      <c r="AU25520" s="94">
        <v>163</v>
      </c>
      <c r="AV25520" s="94">
        <v>333</v>
      </c>
      <c r="AW25520" s="94">
        <v>714</v>
      </c>
      <c r="AX25520" s="94">
        <v>563</v>
      </c>
      <c r="AY25520" s="94">
        <v>552</v>
      </c>
      <c r="AZ25520" s="94">
        <v>-105</v>
      </c>
      <c r="BA25520" s="94">
        <v>100</v>
      </c>
      <c r="BB25520" s="94">
        <v>-568</v>
      </c>
    </row>
    <row r="25521" spans="1:54">
      <c r="A25521" s="85" t="s">
        <v>91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402</v>
      </c>
      <c r="H25521" s="94">
        <v>24699</v>
      </c>
      <c r="I25521" s="94">
        <v>26213</v>
      </c>
      <c r="J25521" s="94">
        <v>28238</v>
      </c>
      <c r="K25521" s="94">
        <v>2025</v>
      </c>
      <c r="O25521" s="94">
        <v>26213</v>
      </c>
      <c r="P25521" s="94">
        <v>28238</v>
      </c>
      <c r="Q25521" s="94">
        <v>2025</v>
      </c>
      <c r="AS25521" s="94">
        <v>67</v>
      </c>
      <c r="AT25521" s="94">
        <v>-140</v>
      </c>
      <c r="AU25521" s="94">
        <v>190</v>
      </c>
      <c r="AV25521" s="94">
        <v>530</v>
      </c>
      <c r="AW25521" s="94">
        <v>713</v>
      </c>
      <c r="AX25521" s="94">
        <v>534</v>
      </c>
      <c r="AY25521" s="94">
        <v>584</v>
      </c>
      <c r="AZ25521" s="94">
        <v>-108</v>
      </c>
      <c r="BA25521" s="94">
        <v>112</v>
      </c>
      <c r="BB25521" s="94">
        <v>-457</v>
      </c>
    </row>
    <row r="25522" spans="1:54">
      <c r="A25522" s="85" t="s">
        <v>91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402</v>
      </c>
      <c r="H25522" s="94">
        <v>25811</v>
      </c>
      <c r="I25522" s="94">
        <v>27096</v>
      </c>
      <c r="J25522" s="94">
        <v>29186</v>
      </c>
      <c r="K25522" s="94">
        <v>2090</v>
      </c>
      <c r="O25522" s="94">
        <v>27096</v>
      </c>
      <c r="P25522" s="94">
        <v>29186</v>
      </c>
      <c r="Q25522" s="94">
        <v>2090</v>
      </c>
      <c r="AS25522" s="94">
        <v>10</v>
      </c>
      <c r="AT25522" s="94">
        <v>-108</v>
      </c>
      <c r="AU25522" s="94">
        <v>225</v>
      </c>
      <c r="AV25522" s="94">
        <v>728</v>
      </c>
      <c r="AW25522" s="94">
        <v>674</v>
      </c>
      <c r="AX25522" s="94">
        <v>541</v>
      </c>
      <c r="AY25522" s="94">
        <v>603</v>
      </c>
      <c r="AZ25522" s="94">
        <v>-110</v>
      </c>
      <c r="BA25522" s="94">
        <v>125</v>
      </c>
      <c r="BB25522" s="94">
        <v>-598</v>
      </c>
    </row>
    <row r="25523" spans="1:54">
      <c r="A25523" s="85" t="s">
        <v>91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402</v>
      </c>
      <c r="H25523" s="94">
        <v>27058</v>
      </c>
      <c r="I25523" s="94">
        <v>28363</v>
      </c>
      <c r="J25523" s="94">
        <v>30376</v>
      </c>
      <c r="K25523" s="94">
        <v>2013</v>
      </c>
      <c r="O25523" s="94">
        <v>28363</v>
      </c>
      <c r="P25523" s="94">
        <v>30376</v>
      </c>
      <c r="Q25523" s="94">
        <v>2013</v>
      </c>
      <c r="AS25523" s="94">
        <v>55</v>
      </c>
      <c r="AT25523" s="94">
        <v>-171</v>
      </c>
      <c r="AU25523" s="94">
        <v>253</v>
      </c>
      <c r="AV25523" s="94">
        <v>703</v>
      </c>
      <c r="AW25523" s="94">
        <v>610</v>
      </c>
      <c r="AX25523" s="94">
        <v>535</v>
      </c>
      <c r="AY25523" s="94">
        <v>585</v>
      </c>
      <c r="AZ25523" s="94">
        <v>-149</v>
      </c>
      <c r="BA25523" s="94">
        <v>125</v>
      </c>
      <c r="BB25523" s="94">
        <v>-533</v>
      </c>
    </row>
    <row r="25524" spans="1:54">
      <c r="A25524" s="85" t="s">
        <v>91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402</v>
      </c>
      <c r="H25524" s="94">
        <v>28361</v>
      </c>
      <c r="I25524" s="94">
        <v>29586</v>
      </c>
      <c r="J25524" s="94">
        <v>31493</v>
      </c>
      <c r="K25524" s="94">
        <v>1907</v>
      </c>
      <c r="O25524" s="94">
        <v>29586</v>
      </c>
      <c r="P25524" s="94">
        <v>31493</v>
      </c>
      <c r="Q25524" s="94">
        <v>1907</v>
      </c>
      <c r="AS25524" s="94">
        <v>60</v>
      </c>
      <c r="AT25524" s="94">
        <v>-97</v>
      </c>
      <c r="AU25524" s="94">
        <v>269</v>
      </c>
      <c r="AV25524" s="94">
        <v>670</v>
      </c>
      <c r="AW25524" s="94">
        <v>471</v>
      </c>
      <c r="AX25524" s="94">
        <v>538</v>
      </c>
      <c r="AY25524" s="94">
        <v>605</v>
      </c>
      <c r="AZ25524" s="94">
        <v>-280</v>
      </c>
      <c r="BA25524" s="94">
        <v>132</v>
      </c>
      <c r="BB25524" s="94">
        <v>-461</v>
      </c>
    </row>
    <row r="25525" spans="1:54">
      <c r="A25525" s="85" t="s">
        <v>91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402</v>
      </c>
      <c r="H25525" s="94">
        <v>29513</v>
      </c>
      <c r="I25525" s="94">
        <v>30692</v>
      </c>
      <c r="J25525" s="94">
        <v>32595</v>
      </c>
      <c r="K25525" s="94">
        <v>1903</v>
      </c>
      <c r="O25525" s="94">
        <v>30692</v>
      </c>
      <c r="P25525" s="94">
        <v>32595</v>
      </c>
      <c r="Q25525" s="94">
        <v>1903</v>
      </c>
      <c r="AS25525" s="94">
        <v>62</v>
      </c>
      <c r="AT25525" s="94">
        <v>-169</v>
      </c>
      <c r="AU25525" s="94">
        <v>267</v>
      </c>
      <c r="AV25525" s="94">
        <v>600</v>
      </c>
      <c r="AW25525" s="94">
        <v>494</v>
      </c>
      <c r="AX25525" s="94">
        <v>603</v>
      </c>
      <c r="AY25525" s="94">
        <v>619</v>
      </c>
      <c r="AZ25525" s="94">
        <v>-308</v>
      </c>
      <c r="BA25525" s="94">
        <v>134</v>
      </c>
      <c r="BB25525" s="94">
        <v>-399</v>
      </c>
    </row>
    <row r="25526" spans="1:54">
      <c r="A25526" s="85" t="s">
        <v>91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402</v>
      </c>
      <c r="H25526" s="94">
        <v>30556</v>
      </c>
      <c r="I25526" s="94">
        <v>31818</v>
      </c>
      <c r="J25526" s="94">
        <v>33796</v>
      </c>
      <c r="K25526" s="94">
        <v>1978</v>
      </c>
      <c r="O25526" s="94">
        <v>31818</v>
      </c>
      <c r="P25526" s="94">
        <v>33796</v>
      </c>
      <c r="Q25526" s="94">
        <v>1978</v>
      </c>
      <c r="AS25526" s="94">
        <v>25</v>
      </c>
      <c r="AT25526" s="94">
        <v>-181</v>
      </c>
      <c r="AU25526" s="94">
        <v>291</v>
      </c>
      <c r="AV25526" s="94">
        <v>654</v>
      </c>
      <c r="AW25526" s="94">
        <v>482</v>
      </c>
      <c r="AX25526" s="94">
        <v>643</v>
      </c>
      <c r="AY25526" s="94">
        <v>625</v>
      </c>
      <c r="AZ25526" s="94">
        <v>-329</v>
      </c>
      <c r="BA25526" s="94">
        <v>141</v>
      </c>
      <c r="BB25526" s="94">
        <v>-373</v>
      </c>
    </row>
    <row r="25527" spans="1:54">
      <c r="A25527" s="85" t="s">
        <v>91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402</v>
      </c>
      <c r="H25527" s="94">
        <v>31420</v>
      </c>
      <c r="I25527" s="94">
        <v>32707</v>
      </c>
      <c r="J25527" s="94">
        <v>34761</v>
      </c>
      <c r="K25527" s="94">
        <v>2054</v>
      </c>
      <c r="O25527" s="94">
        <v>32707</v>
      </c>
      <c r="P25527" s="94">
        <v>34761</v>
      </c>
      <c r="Q25527" s="94">
        <v>2054</v>
      </c>
      <c r="AS25527" s="94">
        <v>35</v>
      </c>
      <c r="AT25527" s="94">
        <v>-195</v>
      </c>
      <c r="AU25527" s="94">
        <v>307</v>
      </c>
      <c r="AV25527" s="94">
        <v>737</v>
      </c>
      <c r="AW25527" s="94">
        <v>495</v>
      </c>
      <c r="AX25527" s="94">
        <v>664</v>
      </c>
      <c r="AY25527" s="94">
        <v>607</v>
      </c>
      <c r="AZ25527" s="94">
        <v>-440</v>
      </c>
      <c r="BA25527" s="94">
        <v>142</v>
      </c>
      <c r="BB25527" s="94">
        <v>-298</v>
      </c>
    </row>
    <row r="25528" spans="1:54">
      <c r="A25528" s="85" t="s">
        <v>91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402</v>
      </c>
      <c r="H25528" s="94">
        <v>32213</v>
      </c>
      <c r="I25528" s="94">
        <v>32898</v>
      </c>
      <c r="J25528" s="94">
        <v>35120</v>
      </c>
      <c r="K25528" s="94">
        <v>2222</v>
      </c>
      <c r="O25528" s="94">
        <v>32898</v>
      </c>
      <c r="P25528" s="94">
        <v>35120</v>
      </c>
      <c r="Q25528" s="94">
        <v>2222</v>
      </c>
      <c r="AS25528" s="94">
        <v>59</v>
      </c>
      <c r="AT25528" s="94">
        <v>-201</v>
      </c>
      <c r="AU25528" s="94">
        <v>279</v>
      </c>
      <c r="AV25528" s="94">
        <v>826</v>
      </c>
      <c r="AW25528" s="94">
        <v>581</v>
      </c>
      <c r="AX25528" s="94">
        <v>646</v>
      </c>
      <c r="AY25528" s="94">
        <v>595</v>
      </c>
      <c r="AZ25528" s="94">
        <v>-486</v>
      </c>
      <c r="BA25528" s="94">
        <v>141</v>
      </c>
      <c r="BB25528" s="94">
        <v>-218</v>
      </c>
    </row>
    <row r="25529" spans="1:54">
      <c r="A25529" s="85" t="s">
        <v>91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402</v>
      </c>
      <c r="H25529" s="94">
        <v>32665</v>
      </c>
      <c r="I25529" s="94">
        <v>32920</v>
      </c>
      <c r="J25529" s="94">
        <v>34707</v>
      </c>
      <c r="K25529" s="94">
        <v>1787</v>
      </c>
      <c r="O25529" s="94">
        <v>32920</v>
      </c>
      <c r="P25529" s="94">
        <v>34707</v>
      </c>
      <c r="Q25529" s="94">
        <v>1787</v>
      </c>
      <c r="AS25529" s="94">
        <v>60</v>
      </c>
      <c r="AT25529" s="94">
        <v>-326</v>
      </c>
      <c r="AU25529" s="94">
        <v>248</v>
      </c>
      <c r="AV25529" s="94">
        <v>679</v>
      </c>
      <c r="AW25529" s="94">
        <v>575</v>
      </c>
      <c r="AX25529" s="94">
        <v>691</v>
      </c>
      <c r="AY25529" s="94">
        <v>591</v>
      </c>
      <c r="AZ25529" s="94">
        <v>-534</v>
      </c>
      <c r="BA25529" s="94">
        <v>144</v>
      </c>
      <c r="BB25529" s="94">
        <v>-341</v>
      </c>
    </row>
    <row r="25530" spans="1:54">
      <c r="A25530" s="85" t="s">
        <v>91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402</v>
      </c>
      <c r="H25530" s="94">
        <v>32536</v>
      </c>
      <c r="I25530" s="94">
        <v>32906</v>
      </c>
      <c r="J25530" s="94">
        <v>34521</v>
      </c>
      <c r="K25530" s="94">
        <v>1615</v>
      </c>
      <c r="O25530" s="94">
        <v>32906</v>
      </c>
      <c r="P25530" s="94">
        <v>34521</v>
      </c>
      <c r="Q25530" s="94">
        <v>1615</v>
      </c>
      <c r="AS25530" s="94">
        <v>63</v>
      </c>
      <c r="AT25530" s="94">
        <v>-363</v>
      </c>
      <c r="AU25530" s="94">
        <v>272</v>
      </c>
      <c r="AV25530" s="94">
        <v>605</v>
      </c>
      <c r="AW25530" s="94">
        <v>552</v>
      </c>
      <c r="AX25530" s="94">
        <v>699</v>
      </c>
      <c r="AY25530" s="94">
        <v>585</v>
      </c>
      <c r="AZ25530" s="94">
        <v>-543</v>
      </c>
      <c r="BA25530" s="94">
        <v>147</v>
      </c>
      <c r="BB25530" s="94">
        <v>-402</v>
      </c>
    </row>
    <row r="25531" spans="1:54">
      <c r="A25531" s="85" t="s">
        <v>91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402</v>
      </c>
      <c r="H25531" s="94">
        <v>32060</v>
      </c>
      <c r="I25531" s="94">
        <v>32587</v>
      </c>
      <c r="J25531" s="94">
        <v>34070</v>
      </c>
      <c r="K25531" s="94">
        <v>1483</v>
      </c>
      <c r="O25531" s="94">
        <v>32587</v>
      </c>
      <c r="P25531" s="94">
        <v>34070</v>
      </c>
      <c r="Q25531" s="94">
        <v>1483</v>
      </c>
      <c r="AS25531" s="94">
        <v>71</v>
      </c>
      <c r="AT25531" s="94">
        <v>-405</v>
      </c>
      <c r="AU25531" s="94">
        <v>274</v>
      </c>
      <c r="AV25531" s="94">
        <v>560</v>
      </c>
      <c r="AW25531" s="94">
        <v>486</v>
      </c>
      <c r="AX25531" s="94">
        <v>676</v>
      </c>
      <c r="AY25531" s="94">
        <v>569</v>
      </c>
      <c r="AZ25531" s="94">
        <v>-532</v>
      </c>
      <c r="BA25531" s="94">
        <v>148</v>
      </c>
      <c r="BB25531" s="94">
        <v>-364</v>
      </c>
    </row>
    <row r="25532" spans="1:54">
      <c r="A25532" s="85" t="s">
        <v>91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402</v>
      </c>
      <c r="H25532" s="94">
        <v>30905</v>
      </c>
      <c r="I25532" s="94">
        <v>31925</v>
      </c>
      <c r="J25532" s="94">
        <v>33792</v>
      </c>
      <c r="K25532" s="94">
        <v>1867</v>
      </c>
      <c r="O25532" s="94">
        <v>31925</v>
      </c>
      <c r="P25532" s="94">
        <v>33792</v>
      </c>
      <c r="Q25532" s="94">
        <v>1867</v>
      </c>
      <c r="AS25532" s="94">
        <v>86</v>
      </c>
      <c r="AT25532" s="94">
        <v>-361</v>
      </c>
      <c r="AU25532" s="94">
        <v>270</v>
      </c>
      <c r="AV25532" s="94">
        <v>604</v>
      </c>
      <c r="AW25532" s="94">
        <v>543</v>
      </c>
      <c r="AX25532" s="94">
        <v>672</v>
      </c>
      <c r="AY25532" s="94">
        <v>576</v>
      </c>
      <c r="AZ25532" s="94">
        <v>-487</v>
      </c>
      <c r="BA25532" s="94">
        <v>146</v>
      </c>
      <c r="BB25532" s="94">
        <v>-182</v>
      </c>
    </row>
    <row r="25533" spans="1:54">
      <c r="A25533" s="85" t="s">
        <v>91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402</v>
      </c>
      <c r="H25533" s="94">
        <v>30336</v>
      </c>
      <c r="I25533" s="94">
        <v>31226</v>
      </c>
      <c r="J25533" s="94">
        <v>32959</v>
      </c>
      <c r="K25533" s="94">
        <v>1733</v>
      </c>
      <c r="O25533" s="94">
        <v>31226</v>
      </c>
      <c r="P25533" s="94">
        <v>32959</v>
      </c>
      <c r="Q25533" s="94">
        <v>1733</v>
      </c>
      <c r="AS25533" s="94">
        <v>80</v>
      </c>
      <c r="AT25533" s="94">
        <v>-395</v>
      </c>
      <c r="AU25533" s="94">
        <v>271</v>
      </c>
      <c r="AV25533" s="94">
        <v>595</v>
      </c>
      <c r="AW25533" s="94">
        <v>506</v>
      </c>
      <c r="AX25533" s="94">
        <v>639</v>
      </c>
      <c r="AY25533" s="94">
        <v>565</v>
      </c>
      <c r="AZ25533" s="94">
        <v>-417</v>
      </c>
      <c r="BA25533" s="94">
        <v>140</v>
      </c>
      <c r="BB25533" s="94">
        <v>-251</v>
      </c>
    </row>
    <row r="25534" spans="1:54">
      <c r="A25534" s="85" t="s">
        <v>91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402</v>
      </c>
      <c r="H25534" s="94">
        <v>29734</v>
      </c>
      <c r="I25534" s="94">
        <v>30768</v>
      </c>
      <c r="J25534" s="94">
        <v>32417</v>
      </c>
      <c r="K25534" s="94">
        <v>1649</v>
      </c>
      <c r="O25534" s="94">
        <v>30768</v>
      </c>
      <c r="P25534" s="94">
        <v>32417</v>
      </c>
      <c r="Q25534" s="94">
        <v>1649</v>
      </c>
      <c r="AS25534" s="94">
        <v>102</v>
      </c>
      <c r="AT25534" s="94">
        <v>-467</v>
      </c>
      <c r="AU25534" s="94">
        <v>245</v>
      </c>
      <c r="AV25534" s="94">
        <v>537</v>
      </c>
      <c r="AW25534" s="94">
        <v>614</v>
      </c>
      <c r="AX25534" s="94">
        <v>598</v>
      </c>
      <c r="AY25534" s="94">
        <v>543</v>
      </c>
      <c r="AZ25534" s="94">
        <v>-422</v>
      </c>
      <c r="BA25534" s="94">
        <v>136</v>
      </c>
      <c r="BB25534" s="94">
        <v>-237</v>
      </c>
    </row>
    <row r="25535" spans="1:54">
      <c r="A25535" s="85" t="s">
        <v>91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402</v>
      </c>
      <c r="H25535" s="94">
        <v>27696</v>
      </c>
      <c r="I25535" s="94">
        <v>29033</v>
      </c>
      <c r="J25535" s="94">
        <v>30452</v>
      </c>
      <c r="K25535" s="94">
        <v>1419</v>
      </c>
      <c r="O25535" s="94">
        <v>29033</v>
      </c>
      <c r="P25535" s="94">
        <v>30452</v>
      </c>
      <c r="Q25535" s="94">
        <v>1419</v>
      </c>
      <c r="AS25535" s="94">
        <v>75</v>
      </c>
      <c r="AT25535" s="94">
        <v>-444</v>
      </c>
      <c r="AU25535" s="94">
        <v>212</v>
      </c>
      <c r="AV25535" s="94">
        <v>517</v>
      </c>
      <c r="AW25535" s="94">
        <v>652</v>
      </c>
      <c r="AX25535" s="94">
        <v>521</v>
      </c>
      <c r="AY25535" s="94">
        <v>501</v>
      </c>
      <c r="AZ25535" s="94">
        <v>-396</v>
      </c>
      <c r="BA25535" s="94">
        <v>128</v>
      </c>
      <c r="BB25535" s="94">
        <v>-347</v>
      </c>
    </row>
    <row r="25536" spans="1:54">
      <c r="A25536" s="85" t="s">
        <v>91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402</v>
      </c>
      <c r="H25536" s="94">
        <v>25307</v>
      </c>
      <c r="I25536" s="94">
        <v>27315</v>
      </c>
      <c r="J25536" s="94">
        <v>28220</v>
      </c>
      <c r="K25536" s="94">
        <v>905</v>
      </c>
      <c r="O25536" s="94">
        <v>27315</v>
      </c>
      <c r="P25536" s="94">
        <v>28220</v>
      </c>
      <c r="Q25536" s="94">
        <v>905</v>
      </c>
      <c r="AS25536" s="94">
        <v>10</v>
      </c>
      <c r="AT25536" s="94">
        <v>-363</v>
      </c>
      <c r="AU25536" s="94">
        <v>140</v>
      </c>
      <c r="AV25536" s="94">
        <v>469</v>
      </c>
      <c r="AW25536" s="94">
        <v>562</v>
      </c>
      <c r="AX25536" s="94">
        <v>402</v>
      </c>
      <c r="AY25536" s="94">
        <v>475</v>
      </c>
      <c r="AZ25536" s="94">
        <v>-359</v>
      </c>
      <c r="BA25536" s="94">
        <v>97</v>
      </c>
      <c r="BB25536" s="94">
        <v>-528</v>
      </c>
    </row>
    <row r="25537" spans="1:54">
      <c r="A25537" s="85" t="s">
        <v>91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402</v>
      </c>
      <c r="H25537" s="94">
        <v>23219</v>
      </c>
      <c r="I25537" s="94">
        <v>25591</v>
      </c>
      <c r="J25537" s="94">
        <v>26437</v>
      </c>
      <c r="K25537" s="94">
        <v>846</v>
      </c>
      <c r="O25537" s="94">
        <v>25591</v>
      </c>
      <c r="P25537" s="94">
        <v>26437</v>
      </c>
      <c r="Q25537" s="94">
        <v>846</v>
      </c>
      <c r="AS25537" s="94">
        <v>-10</v>
      </c>
      <c r="AT25537" s="94">
        <v>-243</v>
      </c>
      <c r="AU25537" s="94">
        <v>134</v>
      </c>
      <c r="AV25537" s="94">
        <v>472</v>
      </c>
      <c r="AW25537" s="94">
        <v>515</v>
      </c>
      <c r="AX25537" s="94">
        <v>419</v>
      </c>
      <c r="AY25537" s="94">
        <v>470</v>
      </c>
      <c r="AZ25537" s="94">
        <v>-325</v>
      </c>
      <c r="BA25537" s="94">
        <v>90</v>
      </c>
      <c r="BB25537" s="94">
        <v>-676</v>
      </c>
    </row>
    <row r="25538" spans="1:54">
      <c r="A25538" s="85" t="s">
        <v>91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402</v>
      </c>
      <c r="H25538" s="94">
        <v>22466</v>
      </c>
      <c r="I25538" s="94">
        <v>24269</v>
      </c>
      <c r="J25538" s="94">
        <v>25278</v>
      </c>
      <c r="K25538" s="94">
        <v>1009</v>
      </c>
      <c r="O25538" s="94">
        <v>24269</v>
      </c>
      <c r="P25538" s="94">
        <v>25278</v>
      </c>
      <c r="Q25538" s="94">
        <v>1009</v>
      </c>
      <c r="AS25538" s="94">
        <v>69</v>
      </c>
      <c r="AT25538" s="94">
        <v>-426</v>
      </c>
      <c r="AU25538" s="94">
        <v>101</v>
      </c>
      <c r="AV25538" s="94">
        <v>389</v>
      </c>
      <c r="AW25538" s="94">
        <v>694</v>
      </c>
      <c r="AX25538" s="94">
        <v>297</v>
      </c>
      <c r="AY25538" s="94">
        <v>413</v>
      </c>
      <c r="AZ25538" s="94">
        <v>-195</v>
      </c>
      <c r="BA25538" s="94">
        <v>81</v>
      </c>
      <c r="BB25538" s="94">
        <v>-414</v>
      </c>
    </row>
    <row r="25539" spans="1:54">
      <c r="A25539" s="85" t="s">
        <v>91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402</v>
      </c>
      <c r="H25539" s="94">
        <v>21601</v>
      </c>
      <c r="I25539" s="94">
        <v>23449</v>
      </c>
      <c r="J25539" s="94">
        <v>24326</v>
      </c>
      <c r="K25539" s="94">
        <v>877</v>
      </c>
      <c r="O25539" s="94">
        <v>23449</v>
      </c>
      <c r="P25539" s="94">
        <v>24326</v>
      </c>
      <c r="Q25539" s="94">
        <v>877</v>
      </c>
      <c r="AS25539" s="94">
        <v>114</v>
      </c>
      <c r="AT25539" s="94">
        <v>-507</v>
      </c>
      <c r="AU25539" s="94">
        <v>89</v>
      </c>
      <c r="AV25539" s="94">
        <v>393</v>
      </c>
      <c r="AW25539" s="94">
        <v>700</v>
      </c>
      <c r="AX25539" s="94">
        <v>206</v>
      </c>
      <c r="AY25539" s="94">
        <v>383</v>
      </c>
      <c r="AZ25539" s="94">
        <v>-175</v>
      </c>
      <c r="BA25539" s="94">
        <v>78</v>
      </c>
      <c r="BB25539" s="94">
        <v>-404</v>
      </c>
    </row>
    <row r="25540" spans="1:54">
      <c r="A25540" s="85" t="s">
        <v>91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402</v>
      </c>
      <c r="H25540" s="94">
        <v>21104</v>
      </c>
      <c r="I25540" s="94">
        <v>22938</v>
      </c>
      <c r="J25540" s="94">
        <v>23723</v>
      </c>
      <c r="K25540" s="94">
        <v>785</v>
      </c>
      <c r="O25540" s="94">
        <v>22938</v>
      </c>
      <c r="P25540" s="94">
        <v>23723</v>
      </c>
      <c r="Q25540" s="94">
        <v>785</v>
      </c>
      <c r="AS25540" s="94">
        <v>132</v>
      </c>
      <c r="AT25540" s="94">
        <v>-499</v>
      </c>
      <c r="AU25540" s="94">
        <v>90</v>
      </c>
      <c r="AV25540" s="94">
        <v>421</v>
      </c>
      <c r="AW25540" s="94">
        <v>677</v>
      </c>
      <c r="AX25540" s="94">
        <v>164</v>
      </c>
      <c r="AY25540" s="94">
        <v>377</v>
      </c>
      <c r="AZ25540" s="94">
        <v>-173</v>
      </c>
      <c r="BA25540" s="94">
        <v>76</v>
      </c>
      <c r="BB25540" s="94">
        <v>-480</v>
      </c>
    </row>
    <row r="25541" spans="1:54">
      <c r="A25541" s="85" t="s">
        <v>91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402</v>
      </c>
      <c r="H25541" s="94">
        <v>21047</v>
      </c>
      <c r="I25541" s="94">
        <v>22839</v>
      </c>
      <c r="J25541" s="94">
        <v>23529</v>
      </c>
      <c r="K25541" s="94">
        <v>690</v>
      </c>
      <c r="O25541" s="94">
        <v>22839</v>
      </c>
      <c r="P25541" s="94">
        <v>23529</v>
      </c>
      <c r="Q25541" s="94">
        <v>690</v>
      </c>
      <c r="AS25541" s="94">
        <v>127</v>
      </c>
      <c r="AT25541" s="94">
        <v>-434</v>
      </c>
      <c r="AU25541" s="94">
        <v>98</v>
      </c>
      <c r="AV25541" s="94">
        <v>385</v>
      </c>
      <c r="AW25541" s="94">
        <v>620</v>
      </c>
      <c r="AX25541" s="94">
        <v>191</v>
      </c>
      <c r="AY25541" s="94">
        <v>401</v>
      </c>
      <c r="AZ25541" s="94">
        <v>-160</v>
      </c>
      <c r="BA25541" s="94">
        <v>76</v>
      </c>
      <c r="BB25541" s="94">
        <v>-614</v>
      </c>
    </row>
    <row r="25542" spans="1:54">
      <c r="A25542" s="85" t="s">
        <v>91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402</v>
      </c>
      <c r="H25542" s="94">
        <v>21792</v>
      </c>
      <c r="I25542" s="94">
        <v>23458</v>
      </c>
      <c r="J25542" s="94">
        <v>24321</v>
      </c>
      <c r="K25542" s="94">
        <v>863</v>
      </c>
      <c r="O25542" s="94">
        <v>23458</v>
      </c>
      <c r="P25542" s="94">
        <v>24321</v>
      </c>
      <c r="Q25542" s="94">
        <v>863</v>
      </c>
      <c r="AS25542" s="94">
        <v>132</v>
      </c>
      <c r="AT25542" s="94">
        <v>-354</v>
      </c>
      <c r="AU25542" s="94">
        <v>122</v>
      </c>
      <c r="AV25542" s="94">
        <v>433</v>
      </c>
      <c r="AW25542" s="94">
        <v>607</v>
      </c>
      <c r="AX25542" s="94">
        <v>244</v>
      </c>
      <c r="AY25542" s="94">
        <v>416</v>
      </c>
      <c r="AZ25542" s="94">
        <v>-146</v>
      </c>
      <c r="BA25542" s="94">
        <v>78</v>
      </c>
      <c r="BB25542" s="94">
        <v>-669</v>
      </c>
    </row>
    <row r="25543" spans="1:54">
      <c r="A25543" s="85" t="s">
        <v>91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402</v>
      </c>
      <c r="H25543" s="94">
        <v>23321</v>
      </c>
      <c r="I25543" s="94">
        <v>24302</v>
      </c>
      <c r="J25543" s="94">
        <v>25819</v>
      </c>
      <c r="K25543" s="94">
        <v>1517</v>
      </c>
      <c r="O25543" s="94">
        <v>24302</v>
      </c>
      <c r="P25543" s="94">
        <v>25819</v>
      </c>
      <c r="Q25543" s="94">
        <v>1517</v>
      </c>
      <c r="AS25543" s="94">
        <v>113</v>
      </c>
      <c r="AT25543" s="94">
        <v>-127</v>
      </c>
      <c r="AU25543" s="94">
        <v>121</v>
      </c>
      <c r="AV25543" s="94">
        <v>359</v>
      </c>
      <c r="AW25543" s="94">
        <v>560</v>
      </c>
      <c r="AX25543" s="94">
        <v>464</v>
      </c>
      <c r="AY25543" s="94">
        <v>523</v>
      </c>
      <c r="AZ25543" s="94">
        <v>-107</v>
      </c>
      <c r="BA25543" s="94">
        <v>82</v>
      </c>
      <c r="BB25543" s="94">
        <v>-471</v>
      </c>
    </row>
    <row r="25544" spans="1:54">
      <c r="A25544" s="85" t="s">
        <v>91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402</v>
      </c>
      <c r="H25544" s="94">
        <v>24596</v>
      </c>
      <c r="I25544" s="94">
        <v>25044</v>
      </c>
      <c r="J25544" s="94">
        <v>26970</v>
      </c>
      <c r="K25544" s="94">
        <v>1926</v>
      </c>
      <c r="O25544" s="94">
        <v>25044</v>
      </c>
      <c r="P25544" s="94">
        <v>26970</v>
      </c>
      <c r="Q25544" s="94">
        <v>1926</v>
      </c>
      <c r="AS25544" s="94">
        <v>133</v>
      </c>
      <c r="AT25544" s="94">
        <v>-60</v>
      </c>
      <c r="AU25544" s="94">
        <v>167</v>
      </c>
      <c r="AV25544" s="94">
        <v>506</v>
      </c>
      <c r="AW25544" s="94">
        <v>553</v>
      </c>
      <c r="AX25544" s="94">
        <v>554</v>
      </c>
      <c r="AY25544" s="94">
        <v>596</v>
      </c>
      <c r="AZ25544" s="94">
        <v>-100</v>
      </c>
      <c r="BA25544" s="94">
        <v>107</v>
      </c>
      <c r="BB25544" s="94">
        <v>-530</v>
      </c>
    </row>
    <row r="25545" spans="1:54">
      <c r="A25545" s="85" t="s">
        <v>91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402</v>
      </c>
      <c r="H25545" s="94">
        <v>25750</v>
      </c>
      <c r="I25545" s="94">
        <v>26381</v>
      </c>
      <c r="J25545" s="94">
        <v>28477</v>
      </c>
      <c r="K25545" s="94">
        <v>2096</v>
      </c>
      <c r="O25545" s="94">
        <v>26381</v>
      </c>
      <c r="P25545" s="94">
        <v>28477</v>
      </c>
      <c r="Q25545" s="94">
        <v>2096</v>
      </c>
      <c r="AS25545" s="94">
        <v>106</v>
      </c>
      <c r="AT25545" s="94">
        <v>-235</v>
      </c>
      <c r="AU25545" s="94">
        <v>220</v>
      </c>
      <c r="AV25545" s="94">
        <v>777</v>
      </c>
      <c r="AW25545" s="94">
        <v>638</v>
      </c>
      <c r="AX25545" s="94">
        <v>477</v>
      </c>
      <c r="AY25545" s="94">
        <v>570</v>
      </c>
      <c r="AZ25545" s="94">
        <v>-140</v>
      </c>
      <c r="BA25545" s="94">
        <v>122</v>
      </c>
      <c r="BB25545" s="94">
        <v>-439</v>
      </c>
    </row>
    <row r="25546" spans="1:54">
      <c r="A25546" s="85" t="s">
        <v>91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402</v>
      </c>
      <c r="H25546" s="94">
        <v>27016</v>
      </c>
      <c r="I25546" s="94">
        <v>27744</v>
      </c>
      <c r="J25546" s="94">
        <v>30316</v>
      </c>
      <c r="K25546" s="94">
        <v>2572</v>
      </c>
      <c r="O25546" s="94">
        <v>27744</v>
      </c>
      <c r="P25546" s="94">
        <v>30316</v>
      </c>
      <c r="Q25546" s="94">
        <v>2572</v>
      </c>
      <c r="AS25546" s="94">
        <v>101</v>
      </c>
      <c r="AT25546" s="94">
        <v>-208</v>
      </c>
      <c r="AU25546" s="94">
        <v>297</v>
      </c>
      <c r="AV25546" s="94">
        <v>1065</v>
      </c>
      <c r="AW25546" s="94">
        <v>746</v>
      </c>
      <c r="AX25546" s="94">
        <v>437</v>
      </c>
      <c r="AY25546" s="94">
        <v>555</v>
      </c>
      <c r="AZ25546" s="94">
        <v>-136</v>
      </c>
      <c r="BA25546" s="94">
        <v>142</v>
      </c>
      <c r="BB25546" s="94">
        <v>-427</v>
      </c>
    </row>
    <row r="25547" spans="1:54">
      <c r="A25547" s="85" t="s">
        <v>91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402</v>
      </c>
      <c r="H25547" s="94">
        <v>28476</v>
      </c>
      <c r="I25547" s="94">
        <v>29466</v>
      </c>
      <c r="J25547" s="94">
        <v>32147</v>
      </c>
      <c r="K25547" s="94">
        <v>2681</v>
      </c>
      <c r="O25547" s="94">
        <v>29466</v>
      </c>
      <c r="P25547" s="94">
        <v>32147</v>
      </c>
      <c r="Q25547" s="94">
        <v>2681</v>
      </c>
      <c r="AS25547" s="94">
        <v>123</v>
      </c>
      <c r="AT25547" s="94">
        <v>-169</v>
      </c>
      <c r="AU25547" s="94">
        <v>320</v>
      </c>
      <c r="AV25547" s="94">
        <v>1117</v>
      </c>
      <c r="AW25547" s="94">
        <v>667</v>
      </c>
      <c r="AX25547" s="94">
        <v>515</v>
      </c>
      <c r="AY25547" s="94">
        <v>581</v>
      </c>
      <c r="AZ25547" s="94">
        <v>-136</v>
      </c>
      <c r="BA25547" s="94">
        <v>155</v>
      </c>
      <c r="BB25547" s="94">
        <v>-492</v>
      </c>
    </row>
    <row r="25548" spans="1:54">
      <c r="A25548" s="85" t="s">
        <v>91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402</v>
      </c>
      <c r="H25548" s="94">
        <v>29972</v>
      </c>
      <c r="I25548" s="94">
        <v>30747</v>
      </c>
      <c r="J25548" s="94">
        <v>33263</v>
      </c>
      <c r="K25548" s="94">
        <v>2516</v>
      </c>
      <c r="O25548" s="94">
        <v>30747</v>
      </c>
      <c r="P25548" s="94">
        <v>33263</v>
      </c>
      <c r="Q25548" s="94">
        <v>2516</v>
      </c>
      <c r="AS25548" s="94">
        <v>136</v>
      </c>
      <c r="AT25548" s="94">
        <v>-188</v>
      </c>
      <c r="AU25548" s="94">
        <v>307</v>
      </c>
      <c r="AV25548" s="94">
        <v>1052</v>
      </c>
      <c r="AW25548" s="94">
        <v>571</v>
      </c>
      <c r="AX25548" s="94">
        <v>488</v>
      </c>
      <c r="AY25548" s="94">
        <v>574</v>
      </c>
      <c r="AZ25548" s="94">
        <v>-155</v>
      </c>
      <c r="BA25548" s="94">
        <v>164</v>
      </c>
      <c r="BB25548" s="94">
        <v>-433</v>
      </c>
    </row>
    <row r="25549" spans="1:54">
      <c r="A25549" s="85" t="s">
        <v>91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402</v>
      </c>
      <c r="H25549" s="94">
        <v>31453</v>
      </c>
      <c r="I25549" s="94">
        <v>31921</v>
      </c>
      <c r="J25549" s="94">
        <v>34331</v>
      </c>
      <c r="K25549" s="94">
        <v>2410</v>
      </c>
      <c r="O25549" s="94">
        <v>31921</v>
      </c>
      <c r="P25549" s="94">
        <v>34331</v>
      </c>
      <c r="Q25549" s="94">
        <v>2410</v>
      </c>
      <c r="AS25549" s="94">
        <v>140</v>
      </c>
      <c r="AT25549" s="94">
        <v>-207</v>
      </c>
      <c r="AU25549" s="94">
        <v>301</v>
      </c>
      <c r="AV25549" s="94">
        <v>939</v>
      </c>
      <c r="AW25549" s="94">
        <v>527</v>
      </c>
      <c r="AX25549" s="94">
        <v>515</v>
      </c>
      <c r="AY25549" s="94">
        <v>585</v>
      </c>
      <c r="AZ25549" s="94">
        <v>-331</v>
      </c>
      <c r="BA25549" s="94">
        <v>159</v>
      </c>
      <c r="BB25549" s="94">
        <v>-218</v>
      </c>
    </row>
    <row r="25550" spans="1:54">
      <c r="A25550" s="85" t="s">
        <v>91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402</v>
      </c>
      <c r="H25550" s="94">
        <v>32783</v>
      </c>
      <c r="I25550" s="94">
        <v>33189</v>
      </c>
      <c r="J25550" s="94">
        <v>35372</v>
      </c>
      <c r="K25550" s="94">
        <v>2183</v>
      </c>
      <c r="O25550" s="94">
        <v>33189</v>
      </c>
      <c r="P25550" s="94">
        <v>35372</v>
      </c>
      <c r="Q25550" s="94">
        <v>2183</v>
      </c>
      <c r="AS25550" s="94">
        <v>22</v>
      </c>
      <c r="AT25550" s="94">
        <v>-349</v>
      </c>
      <c r="AU25550" s="94">
        <v>300</v>
      </c>
      <c r="AV25550" s="94">
        <v>950</v>
      </c>
      <c r="AW25550" s="94">
        <v>528</v>
      </c>
      <c r="AX25550" s="94">
        <v>532</v>
      </c>
      <c r="AY25550" s="94">
        <v>579</v>
      </c>
      <c r="AZ25550" s="94">
        <v>-432</v>
      </c>
      <c r="BA25550" s="94">
        <v>156</v>
      </c>
      <c r="BB25550" s="94">
        <v>-103</v>
      </c>
    </row>
    <row r="25551" spans="1:54">
      <c r="A25551" s="85" t="s">
        <v>91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402</v>
      </c>
      <c r="H25551" s="94">
        <v>33989</v>
      </c>
      <c r="I25551" s="94">
        <v>34275</v>
      </c>
      <c r="J25551" s="94">
        <v>36682</v>
      </c>
      <c r="K25551" s="94">
        <v>2407</v>
      </c>
      <c r="O25551" s="94">
        <v>34275</v>
      </c>
      <c r="P25551" s="94">
        <v>36682</v>
      </c>
      <c r="Q25551" s="94">
        <v>2407</v>
      </c>
      <c r="AS25551" s="94">
        <v>31</v>
      </c>
      <c r="AT25551" s="94">
        <v>-338</v>
      </c>
      <c r="AU25551" s="94">
        <v>287</v>
      </c>
      <c r="AV25551" s="94">
        <v>931</v>
      </c>
      <c r="AW25551" s="94">
        <v>660</v>
      </c>
      <c r="AX25551" s="94">
        <v>552</v>
      </c>
      <c r="AY25551" s="94">
        <v>590</v>
      </c>
      <c r="AZ25551" s="94">
        <v>-494</v>
      </c>
      <c r="BA25551" s="94">
        <v>162</v>
      </c>
      <c r="BB25551" s="94">
        <v>26</v>
      </c>
    </row>
    <row r="25552" spans="1:54">
      <c r="A25552" s="85" t="s">
        <v>91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402</v>
      </c>
      <c r="H25552" s="94">
        <v>34698</v>
      </c>
      <c r="I25552" s="94">
        <v>34972</v>
      </c>
      <c r="J25552" s="94">
        <v>37119</v>
      </c>
      <c r="K25552" s="94">
        <v>2147</v>
      </c>
      <c r="O25552" s="94">
        <v>34972</v>
      </c>
      <c r="P25552" s="94">
        <v>37119</v>
      </c>
      <c r="Q25552" s="94">
        <v>2147</v>
      </c>
      <c r="AS25552" s="94">
        <v>11</v>
      </c>
      <c r="AT25552" s="94">
        <v>-390</v>
      </c>
      <c r="AU25552" s="94">
        <v>290</v>
      </c>
      <c r="AV25552" s="94">
        <v>928</v>
      </c>
      <c r="AW25552" s="94">
        <v>721</v>
      </c>
      <c r="AX25552" s="94">
        <v>555</v>
      </c>
      <c r="AY25552" s="94">
        <v>594</v>
      </c>
      <c r="AZ25552" s="94">
        <v>-575</v>
      </c>
      <c r="BA25552" s="94">
        <v>160</v>
      </c>
      <c r="BB25552" s="94">
        <v>-147</v>
      </c>
    </row>
    <row r="25553" spans="1:54">
      <c r="A25553" s="85" t="s">
        <v>91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402</v>
      </c>
      <c r="H25553" s="94">
        <v>35042</v>
      </c>
      <c r="I25553" s="94">
        <v>35420</v>
      </c>
      <c r="J25553" s="94">
        <v>37512</v>
      </c>
      <c r="K25553" s="94">
        <v>2092</v>
      </c>
      <c r="O25553" s="94">
        <v>35420</v>
      </c>
      <c r="P25553" s="94">
        <v>37512</v>
      </c>
      <c r="Q25553" s="94">
        <v>2092</v>
      </c>
      <c r="AS25553" s="94">
        <v>13</v>
      </c>
      <c r="AT25553" s="94">
        <v>-398</v>
      </c>
      <c r="AU25553" s="94">
        <v>282</v>
      </c>
      <c r="AV25553" s="94">
        <v>788</v>
      </c>
      <c r="AW25553" s="94">
        <v>765</v>
      </c>
      <c r="AX25553" s="94">
        <v>611</v>
      </c>
      <c r="AY25553" s="94">
        <v>593</v>
      </c>
      <c r="AZ25553" s="94">
        <v>-584</v>
      </c>
      <c r="BA25553" s="94">
        <v>159</v>
      </c>
      <c r="BB25553" s="94">
        <v>-137</v>
      </c>
    </row>
    <row r="25554" spans="1:54">
      <c r="A25554" s="85" t="s">
        <v>91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402</v>
      </c>
      <c r="H25554" s="94">
        <v>34966</v>
      </c>
      <c r="I25554" s="94">
        <v>35535</v>
      </c>
      <c r="J25554" s="94">
        <v>37258</v>
      </c>
      <c r="K25554" s="94">
        <v>1723</v>
      </c>
      <c r="O25554" s="94">
        <v>35535</v>
      </c>
      <c r="P25554" s="94">
        <v>37258</v>
      </c>
      <c r="Q25554" s="94">
        <v>1723</v>
      </c>
      <c r="AS25554" s="94">
        <v>-15</v>
      </c>
      <c r="AT25554" s="94">
        <v>-461</v>
      </c>
      <c r="AU25554" s="94">
        <v>266</v>
      </c>
      <c r="AV25554" s="94">
        <v>661</v>
      </c>
      <c r="AW25554" s="94">
        <v>667</v>
      </c>
      <c r="AX25554" s="94">
        <v>595</v>
      </c>
      <c r="AY25554" s="94">
        <v>606</v>
      </c>
      <c r="AZ25554" s="94">
        <v>-597</v>
      </c>
      <c r="BA25554" s="94">
        <v>158</v>
      </c>
      <c r="BB25554" s="94">
        <v>-157</v>
      </c>
    </row>
    <row r="25555" spans="1:54">
      <c r="A25555" s="85" t="s">
        <v>91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402</v>
      </c>
      <c r="H25555" s="94">
        <v>34273</v>
      </c>
      <c r="I25555" s="94">
        <v>35052</v>
      </c>
      <c r="J25555" s="94">
        <v>36629</v>
      </c>
      <c r="K25555" s="94">
        <v>1577</v>
      </c>
      <c r="O25555" s="94">
        <v>35052</v>
      </c>
      <c r="P25555" s="94">
        <v>36629</v>
      </c>
      <c r="Q25555" s="94">
        <v>1577</v>
      </c>
      <c r="AS25555" s="94">
        <v>32</v>
      </c>
      <c r="AT25555" s="94">
        <v>-545</v>
      </c>
      <c r="AU25555" s="94">
        <v>253</v>
      </c>
      <c r="AV25555" s="94">
        <v>615</v>
      </c>
      <c r="AW25555" s="94">
        <v>579</v>
      </c>
      <c r="AX25555" s="94">
        <v>593</v>
      </c>
      <c r="AY25555" s="94">
        <v>589</v>
      </c>
      <c r="AZ25555" s="94">
        <v>-561</v>
      </c>
      <c r="BA25555" s="94">
        <v>153</v>
      </c>
      <c r="BB25555" s="94">
        <v>-131</v>
      </c>
    </row>
    <row r="25556" spans="1:54">
      <c r="A25556" s="85" t="s">
        <v>91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402</v>
      </c>
      <c r="H25556" s="94">
        <v>33059</v>
      </c>
      <c r="I25556" s="94">
        <v>33964</v>
      </c>
      <c r="J25556" s="94">
        <v>35504</v>
      </c>
      <c r="K25556" s="94">
        <v>1540</v>
      </c>
      <c r="O25556" s="94">
        <v>33964</v>
      </c>
      <c r="P25556" s="94">
        <v>35504</v>
      </c>
      <c r="Q25556" s="94">
        <v>1540</v>
      </c>
      <c r="AS25556" s="94">
        <v>37</v>
      </c>
      <c r="AT25556" s="94">
        <v>-580</v>
      </c>
      <c r="AU25556" s="94">
        <v>253</v>
      </c>
      <c r="AV25556" s="94">
        <v>679</v>
      </c>
      <c r="AW25556" s="94">
        <v>529</v>
      </c>
      <c r="AX25556" s="94">
        <v>559</v>
      </c>
      <c r="AY25556" s="94">
        <v>576</v>
      </c>
      <c r="AZ25556" s="94">
        <v>-467</v>
      </c>
      <c r="BA25556" s="94">
        <v>149</v>
      </c>
      <c r="BB25556" s="94">
        <v>-195</v>
      </c>
    </row>
    <row r="25557" spans="1:54">
      <c r="A25557" s="85" t="s">
        <v>91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402</v>
      </c>
      <c r="H25557" s="94">
        <v>32069</v>
      </c>
      <c r="I25557" s="94">
        <v>32764</v>
      </c>
      <c r="J25557" s="94">
        <v>34344</v>
      </c>
      <c r="K25557" s="94">
        <v>1580</v>
      </c>
      <c r="O25557" s="94">
        <v>32764</v>
      </c>
      <c r="P25557" s="94">
        <v>34344</v>
      </c>
      <c r="Q25557" s="94">
        <v>1580</v>
      </c>
      <c r="AS25557" s="94">
        <v>36</v>
      </c>
      <c r="AT25557" s="94">
        <v>-435</v>
      </c>
      <c r="AU25557" s="94">
        <v>242</v>
      </c>
      <c r="AV25557" s="94">
        <v>732</v>
      </c>
      <c r="AW25557" s="94">
        <v>311</v>
      </c>
      <c r="AX25557" s="94">
        <v>552</v>
      </c>
      <c r="AY25557" s="94">
        <v>586</v>
      </c>
      <c r="AZ25557" s="94">
        <v>-415</v>
      </c>
      <c r="BA25557" s="94">
        <v>147</v>
      </c>
      <c r="BB25557" s="94">
        <v>-176</v>
      </c>
    </row>
    <row r="25558" spans="1:54">
      <c r="A25558" s="85" t="s">
        <v>91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402</v>
      </c>
      <c r="H25558" s="94">
        <v>31106</v>
      </c>
      <c r="I25558" s="94">
        <v>32104</v>
      </c>
      <c r="J25558" s="94">
        <v>33768</v>
      </c>
      <c r="K25558" s="94">
        <v>1664</v>
      </c>
      <c r="O25558" s="94">
        <v>32104</v>
      </c>
      <c r="P25558" s="94">
        <v>33768</v>
      </c>
      <c r="Q25558" s="94">
        <v>1664</v>
      </c>
      <c r="AS25558" s="94">
        <v>15</v>
      </c>
      <c r="AT25558" s="94">
        <v>-377</v>
      </c>
      <c r="AU25558" s="94">
        <v>222</v>
      </c>
      <c r="AV25558" s="94">
        <v>656</v>
      </c>
      <c r="AW25558" s="94">
        <v>189</v>
      </c>
      <c r="AX25558" s="94">
        <v>552</v>
      </c>
      <c r="AY25558" s="94">
        <v>576</v>
      </c>
      <c r="AZ25558" s="94">
        <v>-359</v>
      </c>
      <c r="BA25558" s="94">
        <v>141</v>
      </c>
      <c r="BB25558" s="94">
        <v>49</v>
      </c>
    </row>
    <row r="25559" spans="1:54">
      <c r="A25559" s="85" t="s">
        <v>91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402</v>
      </c>
      <c r="H25559" s="94">
        <v>29042</v>
      </c>
      <c r="I25559" s="94">
        <v>30037</v>
      </c>
      <c r="J25559" s="94">
        <v>31784</v>
      </c>
      <c r="K25559" s="94">
        <v>1747</v>
      </c>
      <c r="O25559" s="94">
        <v>30037</v>
      </c>
      <c r="P25559" s="94">
        <v>31784</v>
      </c>
      <c r="Q25559" s="94">
        <v>1747</v>
      </c>
      <c r="AS25559" s="94">
        <v>31</v>
      </c>
      <c r="AT25559" s="94">
        <v>-246</v>
      </c>
      <c r="AU25559" s="94">
        <v>226</v>
      </c>
      <c r="AV25559" s="94">
        <v>672</v>
      </c>
      <c r="AW25559" s="94">
        <v>182</v>
      </c>
      <c r="AX25559" s="94">
        <v>543</v>
      </c>
      <c r="AY25559" s="94">
        <v>567</v>
      </c>
      <c r="AZ25559" s="94">
        <v>-283</v>
      </c>
      <c r="BA25559" s="94">
        <v>132</v>
      </c>
      <c r="BB25559" s="94">
        <v>-77</v>
      </c>
    </row>
    <row r="25560" spans="1:54">
      <c r="A25560" s="85" t="s">
        <v>91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402</v>
      </c>
      <c r="H25560" s="94">
        <v>26705</v>
      </c>
      <c r="I25560" s="94">
        <v>27546</v>
      </c>
      <c r="J25560" s="94">
        <v>28544</v>
      </c>
      <c r="K25560" s="94">
        <v>998</v>
      </c>
      <c r="O25560" s="94">
        <v>27546</v>
      </c>
      <c r="P25560" s="94">
        <v>28544</v>
      </c>
      <c r="Q25560" s="94">
        <v>998</v>
      </c>
      <c r="AS25560" s="94">
        <v>-11</v>
      </c>
      <c r="AT25560" s="94">
        <v>-222</v>
      </c>
      <c r="AU25560" s="94">
        <v>128</v>
      </c>
      <c r="AV25560" s="94">
        <v>368</v>
      </c>
      <c r="AW25560" s="94">
        <v>187</v>
      </c>
      <c r="AX25560" s="94">
        <v>452</v>
      </c>
      <c r="AY25560" s="94">
        <v>515</v>
      </c>
      <c r="AZ25560" s="94">
        <v>-263</v>
      </c>
      <c r="BA25560" s="94">
        <v>102</v>
      </c>
      <c r="BB25560" s="94">
        <v>-258</v>
      </c>
    </row>
    <row r="25561" spans="1:54">
      <c r="A25561" s="85" t="s">
        <v>91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402</v>
      </c>
      <c r="H25561" s="94">
        <v>24557</v>
      </c>
      <c r="I25561" s="94">
        <v>25610</v>
      </c>
      <c r="J25561" s="94">
        <v>26572</v>
      </c>
      <c r="K25561" s="94">
        <v>962</v>
      </c>
      <c r="O25561" s="94">
        <v>25610</v>
      </c>
      <c r="P25561" s="94">
        <v>26572</v>
      </c>
      <c r="Q25561" s="94">
        <v>962</v>
      </c>
      <c r="AS25561" s="94">
        <v>66</v>
      </c>
      <c r="AT25561" s="94">
        <v>-264</v>
      </c>
      <c r="AU25561" s="94">
        <v>103</v>
      </c>
      <c r="AV25561" s="94">
        <v>324</v>
      </c>
      <c r="AW25561" s="94">
        <v>568</v>
      </c>
      <c r="AX25561" s="94">
        <v>360</v>
      </c>
      <c r="AY25561" s="94">
        <v>478</v>
      </c>
      <c r="AZ25561" s="94">
        <v>-265</v>
      </c>
      <c r="BA25561" s="94">
        <v>92</v>
      </c>
      <c r="BB25561" s="94">
        <v>-500</v>
      </c>
    </row>
    <row r="25562" spans="1:54">
      <c r="A25562" s="85" t="s">
        <v>91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402</v>
      </c>
      <c r="H25562" s="94">
        <v>23061</v>
      </c>
      <c r="I25562" s="94">
        <v>24347</v>
      </c>
      <c r="J25562" s="94">
        <v>25035</v>
      </c>
      <c r="K25562" s="94">
        <v>688</v>
      </c>
      <c r="O25562" s="94">
        <v>24347</v>
      </c>
      <c r="P25562" s="94">
        <v>25035</v>
      </c>
      <c r="Q25562" s="94">
        <v>688</v>
      </c>
      <c r="AS25562" s="94">
        <v>84</v>
      </c>
      <c r="AT25562" s="94">
        <v>-411</v>
      </c>
      <c r="AU25562" s="94">
        <v>82</v>
      </c>
      <c r="AV25562" s="94">
        <v>230</v>
      </c>
      <c r="AW25562" s="94">
        <v>736</v>
      </c>
      <c r="AX25562" s="94">
        <v>295</v>
      </c>
      <c r="AY25562" s="94">
        <v>455</v>
      </c>
      <c r="AZ25562" s="94">
        <v>-220</v>
      </c>
      <c r="BA25562" s="94">
        <v>80</v>
      </c>
      <c r="BB25562" s="94">
        <v>-643</v>
      </c>
    </row>
    <row r="25563" spans="1:54">
      <c r="A25563" s="85" t="s">
        <v>91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402</v>
      </c>
      <c r="H25563" s="94">
        <v>22114</v>
      </c>
      <c r="I25563" s="94">
        <v>23335</v>
      </c>
      <c r="J25563" s="94">
        <v>24097</v>
      </c>
      <c r="K25563" s="94">
        <v>762</v>
      </c>
      <c r="O25563" s="94">
        <v>23335</v>
      </c>
      <c r="P25563" s="94">
        <v>24097</v>
      </c>
      <c r="Q25563" s="94">
        <v>762</v>
      </c>
      <c r="AS25563" s="94">
        <v>55</v>
      </c>
      <c r="AT25563" s="94">
        <v>-464</v>
      </c>
      <c r="AU25563" s="94">
        <v>81</v>
      </c>
      <c r="AV25563" s="94">
        <v>291</v>
      </c>
      <c r="AW25563" s="94">
        <v>804</v>
      </c>
      <c r="AX25563" s="94">
        <v>253</v>
      </c>
      <c r="AY25563" s="94">
        <v>442</v>
      </c>
      <c r="AZ25563" s="94">
        <v>-215</v>
      </c>
      <c r="BA25563" s="94">
        <v>76</v>
      </c>
      <c r="BB25563" s="94">
        <v>-561</v>
      </c>
    </row>
    <row r="25564" spans="1:54">
      <c r="A25564" s="85" t="s">
        <v>91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402</v>
      </c>
      <c r="H25564" s="94">
        <v>21541</v>
      </c>
      <c r="I25564" s="94">
        <v>22717</v>
      </c>
      <c r="J25564" s="94">
        <v>23452</v>
      </c>
      <c r="K25564" s="94">
        <v>735</v>
      </c>
      <c r="O25564" s="94">
        <v>22717</v>
      </c>
      <c r="P25564" s="94">
        <v>23452</v>
      </c>
      <c r="Q25564" s="94">
        <v>735</v>
      </c>
      <c r="AS25564" s="94">
        <v>55</v>
      </c>
      <c r="AT25564" s="94">
        <v>-496</v>
      </c>
      <c r="AU25564" s="94">
        <v>76</v>
      </c>
      <c r="AV25564" s="94">
        <v>318</v>
      </c>
      <c r="AW25564" s="94">
        <v>827</v>
      </c>
      <c r="AX25564" s="94">
        <v>242</v>
      </c>
      <c r="AY25564" s="94">
        <v>433</v>
      </c>
      <c r="AZ25564" s="94">
        <v>-216</v>
      </c>
      <c r="BA25564" s="94">
        <v>73</v>
      </c>
      <c r="BB25564" s="94">
        <v>-577</v>
      </c>
    </row>
    <row r="25565" spans="1:54">
      <c r="A25565" s="85" t="s">
        <v>91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402</v>
      </c>
      <c r="H25565" s="94">
        <v>21435</v>
      </c>
      <c r="I25565" s="94">
        <v>22572</v>
      </c>
      <c r="J25565" s="94">
        <v>23261</v>
      </c>
      <c r="K25565" s="94">
        <v>689</v>
      </c>
      <c r="O25565" s="94">
        <v>22572</v>
      </c>
      <c r="P25565" s="94">
        <v>23261</v>
      </c>
      <c r="Q25565" s="94">
        <v>689</v>
      </c>
      <c r="AS25565" s="94">
        <v>41</v>
      </c>
      <c r="AT25565" s="94">
        <v>-451</v>
      </c>
      <c r="AU25565" s="94">
        <v>78</v>
      </c>
      <c r="AV25565" s="94">
        <v>270</v>
      </c>
      <c r="AW25565" s="94">
        <v>746</v>
      </c>
      <c r="AX25565" s="94">
        <v>282</v>
      </c>
      <c r="AY25565" s="94">
        <v>466</v>
      </c>
      <c r="AZ25565" s="94">
        <v>-201</v>
      </c>
      <c r="BA25565" s="94">
        <v>71</v>
      </c>
      <c r="BB25565" s="94">
        <v>-613</v>
      </c>
    </row>
    <row r="25566" spans="1:54">
      <c r="A25566" s="85" t="s">
        <v>91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402</v>
      </c>
      <c r="H25566" s="94">
        <v>22107</v>
      </c>
      <c r="I25566" s="94">
        <v>23128</v>
      </c>
      <c r="J25566" s="94">
        <v>23862</v>
      </c>
      <c r="K25566" s="94">
        <v>734</v>
      </c>
      <c r="O25566" s="94">
        <v>23128</v>
      </c>
      <c r="P25566" s="94">
        <v>23862</v>
      </c>
      <c r="Q25566" s="94">
        <v>734</v>
      </c>
      <c r="AS25566" s="94">
        <v>43</v>
      </c>
      <c r="AT25566" s="94">
        <v>-326</v>
      </c>
      <c r="AU25566" s="94">
        <v>107</v>
      </c>
      <c r="AV25566" s="94">
        <v>318</v>
      </c>
      <c r="AW25566" s="94">
        <v>640</v>
      </c>
      <c r="AX25566" s="94">
        <v>367</v>
      </c>
      <c r="AY25566" s="94">
        <v>515</v>
      </c>
      <c r="AZ25566" s="94">
        <v>-168</v>
      </c>
      <c r="BA25566" s="94">
        <v>75</v>
      </c>
      <c r="BB25566" s="94">
        <v>-837</v>
      </c>
    </row>
    <row r="25567" spans="1:54">
      <c r="A25567" s="85" t="s">
        <v>91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402</v>
      </c>
      <c r="H25567" s="94">
        <v>23626</v>
      </c>
      <c r="I25567" s="94">
        <v>24238</v>
      </c>
      <c r="J25567" s="94">
        <v>24999</v>
      </c>
      <c r="K25567" s="94">
        <v>761</v>
      </c>
      <c r="O25567" s="94">
        <v>24238</v>
      </c>
      <c r="P25567" s="94">
        <v>24999</v>
      </c>
      <c r="Q25567" s="94">
        <v>761</v>
      </c>
      <c r="AS25567" s="94">
        <v>28</v>
      </c>
      <c r="AT25567" s="94">
        <v>-197</v>
      </c>
      <c r="AU25567" s="94">
        <v>142</v>
      </c>
      <c r="AV25567" s="94">
        <v>326</v>
      </c>
      <c r="AW25567" s="94">
        <v>509</v>
      </c>
      <c r="AX25567" s="94">
        <v>474</v>
      </c>
      <c r="AY25567" s="94">
        <v>573</v>
      </c>
      <c r="AZ25567" s="94">
        <v>-152</v>
      </c>
      <c r="BA25567" s="94">
        <v>84</v>
      </c>
      <c r="BB25567" s="94">
        <v>-1026</v>
      </c>
    </row>
    <row r="25568" spans="1:54">
      <c r="A25568" s="85" t="s">
        <v>91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402</v>
      </c>
      <c r="H25568" s="94">
        <v>24870</v>
      </c>
      <c r="I25568" s="94">
        <v>25252</v>
      </c>
      <c r="J25568" s="94">
        <v>26493</v>
      </c>
      <c r="K25568" s="94">
        <v>1241</v>
      </c>
      <c r="O25568" s="94">
        <v>25252</v>
      </c>
      <c r="P25568" s="94">
        <v>26493</v>
      </c>
      <c r="Q25568" s="94">
        <v>1241</v>
      </c>
      <c r="AS25568" s="94">
        <v>52</v>
      </c>
      <c r="AT25568" s="94">
        <v>-230</v>
      </c>
      <c r="AU25568" s="94">
        <v>171</v>
      </c>
      <c r="AV25568" s="94">
        <v>341</v>
      </c>
      <c r="AW25568" s="94">
        <v>675</v>
      </c>
      <c r="AX25568" s="94">
        <v>467</v>
      </c>
      <c r="AY25568" s="94">
        <v>562</v>
      </c>
      <c r="AZ25568" s="94">
        <v>-161</v>
      </c>
      <c r="BA25568" s="94">
        <v>102</v>
      </c>
      <c r="BB25568" s="94">
        <v>-738</v>
      </c>
    </row>
    <row r="25569" spans="1:54">
      <c r="A25569" s="85" t="s">
        <v>91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402</v>
      </c>
      <c r="H25569" s="94">
        <v>26072</v>
      </c>
      <c r="I25569" s="94">
        <v>26496</v>
      </c>
      <c r="J25569" s="94">
        <v>27959</v>
      </c>
      <c r="K25569" s="94">
        <v>1463</v>
      </c>
      <c r="O25569" s="94">
        <v>26496</v>
      </c>
      <c r="P25569" s="94">
        <v>27959</v>
      </c>
      <c r="Q25569" s="94">
        <v>1463</v>
      </c>
      <c r="AS25569" s="94">
        <v>71</v>
      </c>
      <c r="AT25569" s="94">
        <v>-249</v>
      </c>
      <c r="AU25569" s="94">
        <v>198</v>
      </c>
      <c r="AV25569" s="94">
        <v>438</v>
      </c>
      <c r="AW25569" s="94">
        <v>670</v>
      </c>
      <c r="AX25569" s="94">
        <v>457</v>
      </c>
      <c r="AY25569" s="94">
        <v>559</v>
      </c>
      <c r="AZ25569" s="94">
        <v>-131</v>
      </c>
      <c r="BA25569" s="94">
        <v>115</v>
      </c>
      <c r="BB25569" s="94">
        <v>-665</v>
      </c>
    </row>
    <row r="25570" spans="1:54">
      <c r="A25570" s="85" t="s">
        <v>91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402</v>
      </c>
      <c r="H25570" s="94">
        <v>27644</v>
      </c>
      <c r="I25570" s="94">
        <v>27694</v>
      </c>
      <c r="J25570" s="94">
        <v>29317</v>
      </c>
      <c r="K25570" s="94">
        <v>1623</v>
      </c>
      <c r="O25570" s="94">
        <v>27694</v>
      </c>
      <c r="P25570" s="94">
        <v>29317</v>
      </c>
      <c r="Q25570" s="94">
        <v>1623</v>
      </c>
      <c r="AS25570" s="94">
        <v>5</v>
      </c>
      <c r="AT25570" s="94">
        <v>-182</v>
      </c>
      <c r="AU25570" s="94">
        <v>265</v>
      </c>
      <c r="AV25570" s="94">
        <v>556</v>
      </c>
      <c r="AW25570" s="94">
        <v>544</v>
      </c>
      <c r="AX25570" s="94">
        <v>510</v>
      </c>
      <c r="AY25570" s="94">
        <v>566</v>
      </c>
      <c r="AZ25570" s="94">
        <v>-126</v>
      </c>
      <c r="BA25570" s="94">
        <v>121</v>
      </c>
      <c r="BB25570" s="94">
        <v>-636</v>
      </c>
    </row>
    <row r="25571" spans="1:54">
      <c r="A25571" s="85" t="s">
        <v>91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402</v>
      </c>
      <c r="H25571" s="94">
        <v>29696</v>
      </c>
      <c r="I25571" s="94">
        <v>29435</v>
      </c>
      <c r="J25571" s="94">
        <v>31296</v>
      </c>
      <c r="K25571" s="94">
        <v>1861</v>
      </c>
      <c r="O25571" s="94">
        <v>29435</v>
      </c>
      <c r="P25571" s="94">
        <v>31296</v>
      </c>
      <c r="Q25571" s="94">
        <v>1861</v>
      </c>
      <c r="AS25571" s="94">
        <v>20</v>
      </c>
      <c r="AT25571" s="94">
        <v>-123</v>
      </c>
      <c r="AU25571" s="94">
        <v>265</v>
      </c>
      <c r="AV25571" s="94">
        <v>529</v>
      </c>
      <c r="AW25571" s="94">
        <v>433</v>
      </c>
      <c r="AX25571" s="94">
        <v>523</v>
      </c>
      <c r="AY25571" s="94">
        <v>579</v>
      </c>
      <c r="AZ25571" s="94">
        <v>-145</v>
      </c>
      <c r="BA25571" s="94">
        <v>134</v>
      </c>
      <c r="BB25571" s="94">
        <v>-354</v>
      </c>
    </row>
    <row r="25572" spans="1:54">
      <c r="A25572" s="85" t="s">
        <v>91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402</v>
      </c>
      <c r="H25572" s="94">
        <v>31659</v>
      </c>
      <c r="I25572" s="94">
        <v>31487</v>
      </c>
      <c r="J25572" s="94">
        <v>33176</v>
      </c>
      <c r="K25572" s="94">
        <v>1689</v>
      </c>
      <c r="O25572" s="94">
        <v>31487</v>
      </c>
      <c r="P25572" s="94">
        <v>33176</v>
      </c>
      <c r="Q25572" s="94">
        <v>1689</v>
      </c>
      <c r="AS25572" s="94">
        <v>-42</v>
      </c>
      <c r="AT25572" s="94">
        <v>-115</v>
      </c>
      <c r="AU25572" s="94">
        <v>267</v>
      </c>
      <c r="AV25572" s="94">
        <v>507</v>
      </c>
      <c r="AW25572" s="94">
        <v>435</v>
      </c>
      <c r="AX25572" s="94">
        <v>507</v>
      </c>
      <c r="AY25572" s="94">
        <v>583</v>
      </c>
      <c r="AZ25572" s="94">
        <v>-185</v>
      </c>
      <c r="BA25572" s="94">
        <v>144</v>
      </c>
      <c r="BB25572" s="94">
        <v>-412</v>
      </c>
    </row>
    <row r="25573" spans="1:54">
      <c r="A25573" s="85" t="s">
        <v>91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402</v>
      </c>
      <c r="H25573" s="94">
        <v>33542</v>
      </c>
      <c r="I25573" s="94">
        <v>33502</v>
      </c>
      <c r="J25573" s="94">
        <v>34779</v>
      </c>
      <c r="K25573" s="94">
        <v>1277</v>
      </c>
      <c r="O25573" s="94">
        <v>33502</v>
      </c>
      <c r="P25573" s="94">
        <v>34779</v>
      </c>
      <c r="Q25573" s="94">
        <v>1277</v>
      </c>
      <c r="AS25573" s="94">
        <v>-117</v>
      </c>
      <c r="AT25573" s="94">
        <v>-294</v>
      </c>
      <c r="AU25573" s="94">
        <v>281</v>
      </c>
      <c r="AV25573" s="94">
        <v>509</v>
      </c>
      <c r="AW25573" s="94">
        <v>349</v>
      </c>
      <c r="AX25573" s="94">
        <v>525</v>
      </c>
      <c r="AY25573" s="94">
        <v>568</v>
      </c>
      <c r="AZ25573" s="94">
        <v>-290</v>
      </c>
      <c r="BA25573" s="94">
        <v>156</v>
      </c>
      <c r="BB25573" s="94">
        <v>-410</v>
      </c>
    </row>
    <row r="25574" spans="1:54">
      <c r="A25574" s="85" t="s">
        <v>91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402</v>
      </c>
      <c r="H25574" s="94">
        <v>35240</v>
      </c>
      <c r="I25574" s="94">
        <v>35496</v>
      </c>
      <c r="J25574" s="94">
        <v>36464</v>
      </c>
      <c r="K25574" s="94">
        <v>968</v>
      </c>
      <c r="O25574" s="94">
        <v>35496</v>
      </c>
      <c r="P25574" s="94">
        <v>36464</v>
      </c>
      <c r="Q25574" s="94">
        <v>968</v>
      </c>
      <c r="AS25574" s="94">
        <v>-174</v>
      </c>
      <c r="AT25574" s="94">
        <v>-340</v>
      </c>
      <c r="AU25574" s="94">
        <v>293</v>
      </c>
      <c r="AV25574" s="94">
        <v>492</v>
      </c>
      <c r="AW25574" s="94">
        <v>252</v>
      </c>
      <c r="AX25574" s="94">
        <v>577</v>
      </c>
      <c r="AY25574" s="94">
        <v>588</v>
      </c>
      <c r="AZ25574" s="94">
        <v>-349</v>
      </c>
      <c r="BA25574" s="94">
        <v>164</v>
      </c>
      <c r="BB25574" s="94">
        <v>-535</v>
      </c>
    </row>
    <row r="25575" spans="1:54">
      <c r="A25575" s="85" t="s">
        <v>91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402</v>
      </c>
      <c r="H25575" s="94">
        <v>36637</v>
      </c>
      <c r="I25575" s="94">
        <v>37153</v>
      </c>
      <c r="J25575" s="94">
        <v>37980</v>
      </c>
      <c r="K25575" s="94">
        <v>827</v>
      </c>
      <c r="O25575" s="94">
        <v>37153</v>
      </c>
      <c r="P25575" s="94">
        <v>37980</v>
      </c>
      <c r="Q25575" s="94">
        <v>827</v>
      </c>
      <c r="AS25575" s="94">
        <v>-162</v>
      </c>
      <c r="AT25575" s="94">
        <v>-457</v>
      </c>
      <c r="AU25575" s="94">
        <v>302</v>
      </c>
      <c r="AV25575" s="94">
        <v>633</v>
      </c>
      <c r="AW25575" s="94">
        <v>276</v>
      </c>
      <c r="AX25575" s="94">
        <v>501</v>
      </c>
      <c r="AY25575" s="94">
        <v>576</v>
      </c>
      <c r="AZ25575" s="94">
        <v>-489</v>
      </c>
      <c r="BA25575" s="94">
        <v>176</v>
      </c>
      <c r="BB25575" s="94">
        <v>-529</v>
      </c>
    </row>
    <row r="25576" spans="1:54">
      <c r="A25576" s="85" t="s">
        <v>91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402</v>
      </c>
      <c r="H25576" s="94">
        <v>37636</v>
      </c>
      <c r="I25576" s="94">
        <v>38032</v>
      </c>
      <c r="J25576" s="94">
        <v>39230</v>
      </c>
      <c r="K25576" s="94">
        <v>1198</v>
      </c>
      <c r="O25576" s="94">
        <v>38032</v>
      </c>
      <c r="P25576" s="94">
        <v>39230</v>
      </c>
      <c r="Q25576" s="94">
        <v>1198</v>
      </c>
      <c r="AS25576" s="94">
        <v>-153</v>
      </c>
      <c r="AT25576" s="94">
        <v>-366</v>
      </c>
      <c r="AU25576" s="94">
        <v>331</v>
      </c>
      <c r="AV25576" s="94">
        <v>845</v>
      </c>
      <c r="AW25576" s="94">
        <v>399</v>
      </c>
      <c r="AX25576" s="94">
        <v>513</v>
      </c>
      <c r="AY25576" s="94">
        <v>596</v>
      </c>
      <c r="AZ25576" s="94">
        <v>-408</v>
      </c>
      <c r="BA25576" s="94">
        <v>182</v>
      </c>
      <c r="BB25576" s="94">
        <v>-741</v>
      </c>
    </row>
    <row r="25577" spans="1:54">
      <c r="A25577" s="85" t="s">
        <v>91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402</v>
      </c>
      <c r="H25577" s="94">
        <v>38105</v>
      </c>
      <c r="I25577" s="94">
        <v>38539</v>
      </c>
      <c r="J25577" s="94">
        <v>39551</v>
      </c>
      <c r="K25577" s="94">
        <v>1012</v>
      </c>
      <c r="O25577" s="94">
        <v>38539</v>
      </c>
      <c r="P25577" s="94">
        <v>39551</v>
      </c>
      <c r="Q25577" s="94">
        <v>1012</v>
      </c>
      <c r="AS25577" s="94">
        <v>-138</v>
      </c>
      <c r="AT25577" s="94">
        <v>-336</v>
      </c>
      <c r="AU25577" s="94">
        <v>315</v>
      </c>
      <c r="AV25577" s="94">
        <v>710</v>
      </c>
      <c r="AW25577" s="94">
        <v>323</v>
      </c>
      <c r="AX25577" s="94">
        <v>554</v>
      </c>
      <c r="AY25577" s="94">
        <v>584</v>
      </c>
      <c r="AZ25577" s="94">
        <v>-362</v>
      </c>
      <c r="BA25577" s="94">
        <v>181</v>
      </c>
      <c r="BB25577" s="94">
        <v>-819</v>
      </c>
    </row>
    <row r="25578" spans="1:54">
      <c r="A25578" s="85" t="s">
        <v>91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402</v>
      </c>
      <c r="H25578" s="94">
        <v>37817</v>
      </c>
      <c r="I25578" s="94">
        <v>38627</v>
      </c>
      <c r="J25578" s="94">
        <v>39249</v>
      </c>
      <c r="K25578" s="94">
        <v>622</v>
      </c>
      <c r="O25578" s="94">
        <v>38627</v>
      </c>
      <c r="P25578" s="94">
        <v>39249</v>
      </c>
      <c r="Q25578" s="94">
        <v>622</v>
      </c>
      <c r="AS25578" s="94">
        <v>-135</v>
      </c>
      <c r="AT25578" s="94">
        <v>-491</v>
      </c>
      <c r="AU25578" s="94">
        <v>304</v>
      </c>
      <c r="AV25578" s="94">
        <v>641</v>
      </c>
      <c r="AW25578" s="94">
        <v>306</v>
      </c>
      <c r="AX25578" s="94">
        <v>501</v>
      </c>
      <c r="AY25578" s="94">
        <v>536</v>
      </c>
      <c r="AZ25578" s="94">
        <v>-406</v>
      </c>
      <c r="BA25578" s="94">
        <v>179</v>
      </c>
      <c r="BB25578" s="94">
        <v>-813</v>
      </c>
    </row>
    <row r="25579" spans="1:54">
      <c r="A25579" s="85" t="s">
        <v>91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402</v>
      </c>
      <c r="H25579" s="94">
        <v>36757</v>
      </c>
      <c r="I25579" s="94">
        <v>37903</v>
      </c>
      <c r="J25579" s="94">
        <v>38071</v>
      </c>
      <c r="K25579" s="94">
        <v>168</v>
      </c>
      <c r="O25579" s="94">
        <v>37903</v>
      </c>
      <c r="P25579" s="94">
        <v>38071</v>
      </c>
      <c r="Q25579" s="94">
        <v>168</v>
      </c>
      <c r="AS25579" s="94">
        <v>-128</v>
      </c>
      <c r="AT25579" s="94">
        <v>-572</v>
      </c>
      <c r="AU25579" s="94">
        <v>286</v>
      </c>
      <c r="AV25579" s="94">
        <v>507</v>
      </c>
      <c r="AW25579" s="94">
        <v>180</v>
      </c>
      <c r="AX25579" s="94">
        <v>491</v>
      </c>
      <c r="AY25579" s="94">
        <v>504</v>
      </c>
      <c r="AZ25579" s="94">
        <v>-479</v>
      </c>
      <c r="BA25579" s="94">
        <v>173</v>
      </c>
      <c r="BB25579" s="94">
        <v>-794</v>
      </c>
    </row>
    <row r="25580" spans="1:54">
      <c r="A25580" s="85" t="s">
        <v>91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402</v>
      </c>
      <c r="H25580" s="94">
        <v>35342</v>
      </c>
      <c r="I25580" s="94">
        <v>36284</v>
      </c>
      <c r="J25580" s="94">
        <v>36878</v>
      </c>
      <c r="K25580" s="94">
        <v>594</v>
      </c>
      <c r="O25580" s="94">
        <v>36284</v>
      </c>
      <c r="P25580" s="94">
        <v>36878</v>
      </c>
      <c r="Q25580" s="94">
        <v>594</v>
      </c>
      <c r="AS25580" s="94">
        <v>-146</v>
      </c>
      <c r="AT25580" s="94">
        <v>-454</v>
      </c>
      <c r="AU25580" s="94">
        <v>290</v>
      </c>
      <c r="AV25580" s="94">
        <v>471</v>
      </c>
      <c r="AW25580" s="94">
        <v>217</v>
      </c>
      <c r="AX25580" s="94">
        <v>503</v>
      </c>
      <c r="AY25580" s="94">
        <v>514</v>
      </c>
      <c r="AZ25580" s="94">
        <v>-343</v>
      </c>
      <c r="BA25580" s="94">
        <v>163</v>
      </c>
      <c r="BB25580" s="94">
        <v>-621</v>
      </c>
    </row>
    <row r="25581" spans="1:54">
      <c r="A25581" s="85" t="s">
        <v>91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402</v>
      </c>
      <c r="H25581" s="94">
        <v>34095</v>
      </c>
      <c r="I25581" s="94">
        <v>34614</v>
      </c>
      <c r="J25581" s="94">
        <v>35370</v>
      </c>
      <c r="K25581" s="94">
        <v>756</v>
      </c>
      <c r="O25581" s="94">
        <v>34614</v>
      </c>
      <c r="P25581" s="94">
        <v>35370</v>
      </c>
      <c r="Q25581" s="94">
        <v>756</v>
      </c>
      <c r="AS25581" s="94">
        <v>-157</v>
      </c>
      <c r="AT25581" s="94">
        <v>-267</v>
      </c>
      <c r="AU25581" s="94">
        <v>278</v>
      </c>
      <c r="AV25581" s="94">
        <v>354</v>
      </c>
      <c r="AW25581" s="94">
        <v>171</v>
      </c>
      <c r="AX25581" s="94">
        <v>508</v>
      </c>
      <c r="AY25581" s="94">
        <v>535</v>
      </c>
      <c r="AZ25581" s="94">
        <v>-240</v>
      </c>
      <c r="BA25581" s="94">
        <v>151</v>
      </c>
      <c r="BB25581" s="94">
        <v>-577</v>
      </c>
    </row>
    <row r="25582" spans="1:54">
      <c r="A25582" s="85" t="s">
        <v>91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402</v>
      </c>
      <c r="H25582" s="94">
        <v>33025</v>
      </c>
      <c r="I25582" s="94">
        <v>33670</v>
      </c>
      <c r="J25582" s="94">
        <v>34892</v>
      </c>
      <c r="K25582" s="94">
        <v>1222</v>
      </c>
      <c r="O25582" s="94">
        <v>33670</v>
      </c>
      <c r="P25582" s="94">
        <v>34892</v>
      </c>
      <c r="Q25582" s="94">
        <v>1222</v>
      </c>
      <c r="AS25582" s="94">
        <v>-119</v>
      </c>
      <c r="AT25582" s="94">
        <v>-325</v>
      </c>
      <c r="AU25582" s="94">
        <v>269</v>
      </c>
      <c r="AV25582" s="94">
        <v>384</v>
      </c>
      <c r="AW25582" s="94">
        <v>457</v>
      </c>
      <c r="AX25582" s="94">
        <v>427</v>
      </c>
      <c r="AY25582" s="94">
        <v>507</v>
      </c>
      <c r="AZ25582" s="94">
        <v>-247</v>
      </c>
      <c r="BA25582" s="94">
        <v>147</v>
      </c>
      <c r="BB25582" s="94">
        <v>-278</v>
      </c>
    </row>
    <row r="25583" spans="1:54">
      <c r="A25583" s="85" t="s">
        <v>91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402</v>
      </c>
      <c r="H25583" s="94">
        <v>30640</v>
      </c>
      <c r="I25583" s="94">
        <v>31512</v>
      </c>
      <c r="J25583" s="94">
        <v>32739</v>
      </c>
      <c r="K25583" s="94">
        <v>1227</v>
      </c>
      <c r="O25583" s="94">
        <v>31512</v>
      </c>
      <c r="P25583" s="94">
        <v>32739</v>
      </c>
      <c r="Q25583" s="94">
        <v>1227</v>
      </c>
      <c r="AS25583" s="94">
        <v>-80</v>
      </c>
      <c r="AT25583" s="94">
        <v>-361</v>
      </c>
      <c r="AU25583" s="94">
        <v>240</v>
      </c>
      <c r="AV25583" s="94">
        <v>372</v>
      </c>
      <c r="AW25583" s="94">
        <v>691</v>
      </c>
      <c r="AX25583" s="94">
        <v>408</v>
      </c>
      <c r="AY25583" s="94">
        <v>490</v>
      </c>
      <c r="AZ25583" s="94">
        <v>-325</v>
      </c>
      <c r="BA25583" s="94">
        <v>132</v>
      </c>
      <c r="BB25583" s="94">
        <v>-340</v>
      </c>
    </row>
    <row r="25584" spans="1:54">
      <c r="A25584" s="85" t="s">
        <v>91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402</v>
      </c>
      <c r="H25584" s="94">
        <v>27998</v>
      </c>
      <c r="I25584" s="94">
        <v>28909</v>
      </c>
      <c r="J25584" s="94">
        <v>29532</v>
      </c>
      <c r="K25584" s="94">
        <v>623</v>
      </c>
      <c r="O25584" s="94">
        <v>28909</v>
      </c>
      <c r="P25584" s="94">
        <v>29532</v>
      </c>
      <c r="Q25584" s="94">
        <v>623</v>
      </c>
      <c r="AS25584" s="94">
        <v>-107</v>
      </c>
      <c r="AT25584" s="94">
        <v>-379</v>
      </c>
      <c r="AU25584" s="94">
        <v>186</v>
      </c>
      <c r="AV25584" s="94">
        <v>365</v>
      </c>
      <c r="AW25584" s="94">
        <v>627</v>
      </c>
      <c r="AX25584" s="94">
        <v>345</v>
      </c>
      <c r="AY25584" s="94">
        <v>467</v>
      </c>
      <c r="AZ25584" s="94">
        <v>-319</v>
      </c>
      <c r="BA25584" s="94">
        <v>102</v>
      </c>
      <c r="BB25584" s="94">
        <v>-664</v>
      </c>
    </row>
    <row r="25585" spans="1:54">
      <c r="A25585" s="85" t="s">
        <v>91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402</v>
      </c>
      <c r="H25585" s="94">
        <v>25630</v>
      </c>
      <c r="I25585" s="94">
        <v>27092</v>
      </c>
      <c r="J25585" s="94">
        <v>27867</v>
      </c>
      <c r="K25585" s="94">
        <v>775</v>
      </c>
      <c r="O25585" s="94">
        <v>27092</v>
      </c>
      <c r="P25585" s="94">
        <v>27867</v>
      </c>
      <c r="Q25585" s="94">
        <v>775</v>
      </c>
      <c r="AS25585" s="94">
        <v>-41</v>
      </c>
      <c r="AT25585" s="94">
        <v>-342</v>
      </c>
      <c r="AU25585" s="94">
        <v>170</v>
      </c>
      <c r="AV25585" s="94">
        <v>450</v>
      </c>
      <c r="AW25585" s="94">
        <v>662</v>
      </c>
      <c r="AX25585" s="94">
        <v>346</v>
      </c>
      <c r="AY25585" s="94">
        <v>450</v>
      </c>
      <c r="AZ25585" s="94">
        <v>-311</v>
      </c>
      <c r="BA25585" s="94">
        <v>85</v>
      </c>
      <c r="BB25585" s="94">
        <v>-694</v>
      </c>
    </row>
    <row r="25586" spans="1:54">
      <c r="A25586" s="85" t="s">
        <v>91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402</v>
      </c>
      <c r="H25586" s="94">
        <v>23985</v>
      </c>
      <c r="I25586" s="94">
        <v>25437</v>
      </c>
      <c r="J25586" s="94">
        <v>26072</v>
      </c>
      <c r="K25586" s="94">
        <v>635</v>
      </c>
      <c r="O25586" s="94">
        <v>25437</v>
      </c>
      <c r="P25586" s="94">
        <v>26072</v>
      </c>
      <c r="Q25586" s="94">
        <v>635</v>
      </c>
      <c r="AS25586" s="94">
        <v>26</v>
      </c>
      <c r="AT25586" s="94">
        <v>-524</v>
      </c>
      <c r="AU25586" s="94">
        <v>117</v>
      </c>
      <c r="AV25586" s="94">
        <v>236</v>
      </c>
      <c r="AW25586" s="94">
        <v>660</v>
      </c>
      <c r="AX25586" s="94">
        <v>301</v>
      </c>
      <c r="AY25586" s="94">
        <v>405</v>
      </c>
      <c r="AZ25586" s="94">
        <v>-285</v>
      </c>
      <c r="BA25586" s="94">
        <v>71</v>
      </c>
      <c r="BB25586" s="94">
        <v>-372</v>
      </c>
    </row>
    <row r="25587" spans="1:54">
      <c r="A25587" s="85" t="s">
        <v>91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402</v>
      </c>
      <c r="H25587" s="94">
        <v>22867</v>
      </c>
      <c r="I25587" s="94">
        <v>24256</v>
      </c>
      <c r="J25587" s="94">
        <v>24997</v>
      </c>
      <c r="K25587" s="94">
        <v>741</v>
      </c>
      <c r="O25587" s="94">
        <v>24256</v>
      </c>
      <c r="P25587" s="94">
        <v>24997</v>
      </c>
      <c r="Q25587" s="94">
        <v>741</v>
      </c>
      <c r="AS25587" s="94">
        <v>26</v>
      </c>
      <c r="AT25587" s="94">
        <v>-579</v>
      </c>
      <c r="AU25587" s="94">
        <v>111</v>
      </c>
      <c r="AV25587" s="94">
        <v>352</v>
      </c>
      <c r="AW25587" s="94">
        <v>646</v>
      </c>
      <c r="AX25587" s="94">
        <v>246</v>
      </c>
      <c r="AY25587" s="94">
        <v>367</v>
      </c>
      <c r="AZ25587" s="94">
        <v>-287</v>
      </c>
      <c r="BA25587" s="94">
        <v>68</v>
      </c>
      <c r="BB25587" s="94">
        <v>-209</v>
      </c>
    </row>
    <row r="25588" spans="1:54">
      <c r="A25588" s="85" t="s">
        <v>91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402</v>
      </c>
      <c r="H25588" s="94">
        <v>22181</v>
      </c>
      <c r="I25588" s="94">
        <v>23332</v>
      </c>
      <c r="J25588" s="94">
        <v>23973</v>
      </c>
      <c r="K25588" s="94">
        <v>641</v>
      </c>
      <c r="O25588" s="94">
        <v>23332</v>
      </c>
      <c r="P25588" s="94">
        <v>23973</v>
      </c>
      <c r="Q25588" s="94">
        <v>641</v>
      </c>
      <c r="AS25588" s="94">
        <v>47</v>
      </c>
      <c r="AT25588" s="94">
        <v>-563</v>
      </c>
      <c r="AU25588" s="94">
        <v>111</v>
      </c>
      <c r="AV25588" s="94">
        <v>369</v>
      </c>
      <c r="AW25588" s="94">
        <v>614</v>
      </c>
      <c r="AX25588" s="94">
        <v>262</v>
      </c>
      <c r="AY25588" s="94">
        <v>390</v>
      </c>
      <c r="AZ25588" s="94">
        <v>-270</v>
      </c>
      <c r="BA25588" s="94">
        <v>67</v>
      </c>
      <c r="BB25588" s="94">
        <v>-386</v>
      </c>
    </row>
    <row r="25589" spans="1:54">
      <c r="A25589" s="85" t="s">
        <v>91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402</v>
      </c>
      <c r="H25589" s="94">
        <v>21950</v>
      </c>
      <c r="I25589" s="94">
        <v>23195</v>
      </c>
      <c r="J25589" s="94">
        <v>23678</v>
      </c>
      <c r="K25589" s="94">
        <v>483</v>
      </c>
      <c r="O25589" s="94">
        <v>23195</v>
      </c>
      <c r="P25589" s="94">
        <v>23678</v>
      </c>
      <c r="Q25589" s="94">
        <v>483</v>
      </c>
      <c r="AS25589" s="94">
        <v>45</v>
      </c>
      <c r="AT25589" s="94">
        <v>-527</v>
      </c>
      <c r="AU25589" s="94">
        <v>121</v>
      </c>
      <c r="AV25589" s="94">
        <v>395</v>
      </c>
      <c r="AW25589" s="94">
        <v>559</v>
      </c>
      <c r="AX25589" s="94">
        <v>286</v>
      </c>
      <c r="AY25589" s="94">
        <v>409</v>
      </c>
      <c r="AZ25589" s="94">
        <v>-248</v>
      </c>
      <c r="BA25589" s="94">
        <v>66</v>
      </c>
      <c r="BB25589" s="94">
        <v>-623</v>
      </c>
    </row>
    <row r="25590" spans="1:54">
      <c r="A25590" s="85" t="s">
        <v>91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402</v>
      </c>
      <c r="H25590" s="94">
        <v>22427</v>
      </c>
      <c r="I25590" s="94">
        <v>23384</v>
      </c>
      <c r="J25590" s="94">
        <v>24042</v>
      </c>
      <c r="K25590" s="94">
        <v>658</v>
      </c>
      <c r="O25590" s="94">
        <v>23384</v>
      </c>
      <c r="P25590" s="94">
        <v>24042</v>
      </c>
      <c r="Q25590" s="94">
        <v>658</v>
      </c>
      <c r="AS25590" s="94">
        <v>39</v>
      </c>
      <c r="AT25590" s="94">
        <v>-415</v>
      </c>
      <c r="AU25590" s="94">
        <v>143</v>
      </c>
      <c r="AV25590" s="94">
        <v>413</v>
      </c>
      <c r="AW25590" s="94">
        <v>522</v>
      </c>
      <c r="AX25590" s="94">
        <v>388</v>
      </c>
      <c r="AY25590" s="94">
        <v>459</v>
      </c>
      <c r="AZ25590" s="94">
        <v>-233</v>
      </c>
      <c r="BA25590" s="94">
        <v>68</v>
      </c>
      <c r="BB25590" s="94">
        <v>-726</v>
      </c>
    </row>
    <row r="25591" spans="1:54">
      <c r="A25591" s="85" t="s">
        <v>91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402</v>
      </c>
      <c r="H25591" s="94">
        <v>23657</v>
      </c>
      <c r="I25591" s="94">
        <v>23853</v>
      </c>
      <c r="J25591" s="94">
        <v>24716</v>
      </c>
      <c r="K25591" s="94">
        <v>863</v>
      </c>
      <c r="O25591" s="94">
        <v>23853</v>
      </c>
      <c r="P25591" s="94">
        <v>24716</v>
      </c>
      <c r="Q25591" s="94">
        <v>863</v>
      </c>
      <c r="AS25591" s="94">
        <v>35</v>
      </c>
      <c r="AT25591" s="94">
        <v>-318</v>
      </c>
      <c r="AU25591" s="94">
        <v>142</v>
      </c>
      <c r="AV25591" s="94">
        <v>367</v>
      </c>
      <c r="AW25591" s="94">
        <v>422</v>
      </c>
      <c r="AX25591" s="94">
        <v>518</v>
      </c>
      <c r="AY25591" s="94">
        <v>526</v>
      </c>
      <c r="AZ25591" s="94">
        <v>-221</v>
      </c>
      <c r="BA25591" s="94">
        <v>71</v>
      </c>
      <c r="BB25591" s="94">
        <v>-679</v>
      </c>
    </row>
    <row r="25592" spans="1:54">
      <c r="A25592" s="85" t="s">
        <v>91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402</v>
      </c>
      <c r="H25592" s="94">
        <v>24869</v>
      </c>
      <c r="I25592" s="94">
        <v>24994</v>
      </c>
      <c r="J25592" s="94">
        <v>26243</v>
      </c>
      <c r="K25592" s="94">
        <v>1249</v>
      </c>
      <c r="O25592" s="94">
        <v>24994</v>
      </c>
      <c r="P25592" s="94">
        <v>26243</v>
      </c>
      <c r="Q25592" s="94">
        <v>1249</v>
      </c>
      <c r="AS25592" s="94">
        <v>72</v>
      </c>
      <c r="AT25592" s="94">
        <v>-311</v>
      </c>
      <c r="AU25592" s="94">
        <v>187</v>
      </c>
      <c r="AV25592" s="94">
        <v>487</v>
      </c>
      <c r="AW25592" s="94">
        <v>468</v>
      </c>
      <c r="AX25592" s="94">
        <v>541</v>
      </c>
      <c r="AY25592" s="94">
        <v>529</v>
      </c>
      <c r="AZ25592" s="94">
        <v>-229</v>
      </c>
      <c r="BA25592" s="94">
        <v>95</v>
      </c>
      <c r="BB25592" s="94">
        <v>-590</v>
      </c>
    </row>
    <row r="25593" spans="1:54">
      <c r="A25593" s="85" t="s">
        <v>91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402</v>
      </c>
      <c r="H25593" s="94">
        <v>26229</v>
      </c>
      <c r="I25593" s="94">
        <v>26585</v>
      </c>
      <c r="J25593" s="94">
        <v>27938</v>
      </c>
      <c r="K25593" s="94">
        <v>1353</v>
      </c>
      <c r="O25593" s="94">
        <v>26585</v>
      </c>
      <c r="P25593" s="94">
        <v>27938</v>
      </c>
      <c r="Q25593" s="94">
        <v>1353</v>
      </c>
      <c r="AS25593" s="94">
        <v>3</v>
      </c>
      <c r="AT25593" s="94">
        <v>-328</v>
      </c>
      <c r="AU25593" s="94">
        <v>221</v>
      </c>
      <c r="AV25593" s="94">
        <v>531</v>
      </c>
      <c r="AW25593" s="94">
        <v>469</v>
      </c>
      <c r="AX25593" s="94">
        <v>524</v>
      </c>
      <c r="AY25593" s="94">
        <v>512</v>
      </c>
      <c r="AZ25593" s="94">
        <v>-239</v>
      </c>
      <c r="BA25593" s="94">
        <v>109</v>
      </c>
      <c r="BB25593" s="94">
        <v>-449</v>
      </c>
    </row>
    <row r="25594" spans="1:54">
      <c r="A25594" s="85" t="s">
        <v>91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402</v>
      </c>
      <c r="H25594" s="94">
        <v>28063</v>
      </c>
      <c r="I25594" s="94">
        <v>28414</v>
      </c>
      <c r="J25594" s="94">
        <v>30080</v>
      </c>
      <c r="K25594" s="94">
        <v>1666</v>
      </c>
      <c r="O25594" s="94">
        <v>28414</v>
      </c>
      <c r="P25594" s="94">
        <v>30080</v>
      </c>
      <c r="Q25594" s="94">
        <v>1666</v>
      </c>
      <c r="AS25594" s="94">
        <v>-9</v>
      </c>
      <c r="AT25594" s="94">
        <v>-320</v>
      </c>
      <c r="AU25594" s="94">
        <v>258</v>
      </c>
      <c r="AV25594" s="94">
        <v>656</v>
      </c>
      <c r="AW25594" s="94">
        <v>449</v>
      </c>
      <c r="AX25594" s="94">
        <v>493</v>
      </c>
      <c r="AY25594" s="94">
        <v>526</v>
      </c>
      <c r="AZ25594" s="94">
        <v>-243</v>
      </c>
      <c r="BA25594" s="94">
        <v>126</v>
      </c>
      <c r="BB25594" s="94">
        <v>-270</v>
      </c>
    </row>
    <row r="25595" spans="1:54">
      <c r="A25595" s="85" t="s">
        <v>91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402</v>
      </c>
      <c r="H25595" s="94">
        <v>30239</v>
      </c>
      <c r="I25595" s="94">
        <v>30428</v>
      </c>
      <c r="J25595" s="94">
        <v>32084</v>
      </c>
      <c r="K25595" s="94">
        <v>1656</v>
      </c>
      <c r="O25595" s="94">
        <v>30428</v>
      </c>
      <c r="P25595" s="94">
        <v>32084</v>
      </c>
      <c r="Q25595" s="94">
        <v>1656</v>
      </c>
      <c r="AS25595" s="94">
        <v>6</v>
      </c>
      <c r="AT25595" s="94">
        <v>-317</v>
      </c>
      <c r="AU25595" s="94">
        <v>276</v>
      </c>
      <c r="AV25595" s="94">
        <v>575</v>
      </c>
      <c r="AW25595" s="94">
        <v>378</v>
      </c>
      <c r="AX25595" s="94">
        <v>529</v>
      </c>
      <c r="AY25595" s="94">
        <v>552</v>
      </c>
      <c r="AZ25595" s="94">
        <v>-255</v>
      </c>
      <c r="BA25595" s="94">
        <v>137</v>
      </c>
      <c r="BB25595" s="94">
        <v>-225</v>
      </c>
    </row>
    <row r="25596" spans="1:54">
      <c r="A25596" s="85" t="s">
        <v>91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402</v>
      </c>
      <c r="H25596" s="94">
        <v>32523</v>
      </c>
      <c r="I25596" s="94">
        <v>32587</v>
      </c>
      <c r="J25596" s="94">
        <v>33748</v>
      </c>
      <c r="K25596" s="94">
        <v>1161</v>
      </c>
      <c r="O25596" s="94">
        <v>32587</v>
      </c>
      <c r="P25596" s="94">
        <v>33748</v>
      </c>
      <c r="Q25596" s="94">
        <v>1161</v>
      </c>
      <c r="AS25596" s="94">
        <v>-15</v>
      </c>
      <c r="AT25596" s="94">
        <v>-436</v>
      </c>
      <c r="AU25596" s="94">
        <v>297</v>
      </c>
      <c r="AV25596" s="94">
        <v>605</v>
      </c>
      <c r="AW25596" s="94">
        <v>304</v>
      </c>
      <c r="AX25596" s="94">
        <v>478</v>
      </c>
      <c r="AY25596" s="94">
        <v>512</v>
      </c>
      <c r="AZ25596" s="94">
        <v>-280</v>
      </c>
      <c r="BA25596" s="94">
        <v>155</v>
      </c>
      <c r="BB25596" s="94">
        <v>-459</v>
      </c>
    </row>
    <row r="25597" spans="1:54">
      <c r="A25597" s="85" t="s">
        <v>91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402</v>
      </c>
      <c r="H25597" s="94">
        <v>34588</v>
      </c>
      <c r="I25597" s="94">
        <v>34929</v>
      </c>
      <c r="J25597" s="94">
        <v>35772</v>
      </c>
      <c r="K25597" s="94">
        <v>843</v>
      </c>
      <c r="O25597" s="94">
        <v>34929</v>
      </c>
      <c r="P25597" s="94">
        <v>35772</v>
      </c>
      <c r="Q25597" s="94">
        <v>843</v>
      </c>
      <c r="AS25597" s="94">
        <v>-146</v>
      </c>
      <c r="AT25597" s="94">
        <v>-464</v>
      </c>
      <c r="AU25597" s="94">
        <v>307</v>
      </c>
      <c r="AV25597" s="94">
        <v>572</v>
      </c>
      <c r="AW25597" s="94">
        <v>294</v>
      </c>
      <c r="AX25597" s="94">
        <v>486</v>
      </c>
      <c r="AY25597" s="94">
        <v>539</v>
      </c>
      <c r="AZ25597" s="94">
        <v>-353</v>
      </c>
      <c r="BA25597" s="94">
        <v>161</v>
      </c>
      <c r="BB25597" s="94">
        <v>-553</v>
      </c>
    </row>
    <row r="25598" spans="1:54">
      <c r="A25598" s="85" t="s">
        <v>91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402</v>
      </c>
      <c r="H25598" s="94">
        <v>36354</v>
      </c>
      <c r="I25598" s="94">
        <v>36726</v>
      </c>
      <c r="J25598" s="94">
        <v>37116</v>
      </c>
      <c r="K25598" s="94">
        <v>390</v>
      </c>
      <c r="O25598" s="94">
        <v>36726</v>
      </c>
      <c r="P25598" s="94">
        <v>37116</v>
      </c>
      <c r="Q25598" s="94">
        <v>390</v>
      </c>
      <c r="AS25598" s="94">
        <v>-192</v>
      </c>
      <c r="AT25598" s="94">
        <v>-669</v>
      </c>
      <c r="AU25598" s="94">
        <v>316</v>
      </c>
      <c r="AV25598" s="94">
        <v>566</v>
      </c>
      <c r="AW25598" s="94">
        <v>283</v>
      </c>
      <c r="AX25598" s="94">
        <v>445</v>
      </c>
      <c r="AY25598" s="94">
        <v>499</v>
      </c>
      <c r="AZ25598" s="94">
        <v>-455</v>
      </c>
      <c r="BA25598" s="94">
        <v>167</v>
      </c>
      <c r="BB25598" s="94">
        <v>-570</v>
      </c>
    </row>
    <row r="25599" spans="1:54">
      <c r="A25599" s="85" t="s">
        <v>91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402</v>
      </c>
      <c r="H25599" s="94">
        <v>37663</v>
      </c>
      <c r="I25599" s="94">
        <v>37414</v>
      </c>
      <c r="J25599" s="94">
        <v>37286</v>
      </c>
      <c r="K25599" s="94">
        <v>-128</v>
      </c>
      <c r="O25599" s="94">
        <v>37414</v>
      </c>
      <c r="P25599" s="94">
        <v>37286</v>
      </c>
      <c r="Q25599" s="94">
        <v>-128</v>
      </c>
      <c r="AS25599" s="94">
        <v>-170</v>
      </c>
      <c r="AT25599" s="94">
        <v>-744</v>
      </c>
      <c r="AU25599" s="94">
        <v>301</v>
      </c>
      <c r="AV25599" s="94">
        <v>772</v>
      </c>
      <c r="AW25599" s="94">
        <v>192</v>
      </c>
      <c r="AX25599" s="94">
        <v>405</v>
      </c>
      <c r="AY25599" s="94">
        <v>475</v>
      </c>
      <c r="AZ25599" s="94">
        <v>-576</v>
      </c>
      <c r="BA25599" s="94">
        <v>169</v>
      </c>
      <c r="BB25599" s="94">
        <v>-952</v>
      </c>
    </row>
    <row r="25600" spans="1:54">
      <c r="A25600" s="85" t="s">
        <v>91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402</v>
      </c>
      <c r="H25600" s="94">
        <v>38292</v>
      </c>
      <c r="I25600" s="94">
        <v>36996</v>
      </c>
      <c r="J25600" s="94">
        <v>36858</v>
      </c>
      <c r="K25600" s="94">
        <v>-138</v>
      </c>
      <c r="O25600" s="94">
        <v>36996</v>
      </c>
      <c r="P25600" s="94">
        <v>36858</v>
      </c>
      <c r="Q25600" s="94">
        <v>-138</v>
      </c>
      <c r="AS25600" s="94">
        <v>-175</v>
      </c>
      <c r="AT25600" s="94">
        <v>-688</v>
      </c>
      <c r="AU25600" s="94">
        <v>265</v>
      </c>
      <c r="AV25600" s="94">
        <v>774</v>
      </c>
      <c r="AW25600" s="94">
        <v>211</v>
      </c>
      <c r="AX25600" s="94">
        <v>433</v>
      </c>
      <c r="AY25600" s="94">
        <v>489</v>
      </c>
      <c r="AZ25600" s="94">
        <v>-616</v>
      </c>
      <c r="BA25600" s="94">
        <v>169</v>
      </c>
      <c r="BB25600" s="94">
        <v>-1000</v>
      </c>
    </row>
    <row r="25601" spans="1:54">
      <c r="A25601" s="85" t="s">
        <v>91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402</v>
      </c>
      <c r="H25601" s="94">
        <v>38324</v>
      </c>
      <c r="I25601" s="94">
        <v>35857</v>
      </c>
      <c r="J25601" s="94">
        <v>35998</v>
      </c>
      <c r="K25601" s="94">
        <v>141</v>
      </c>
      <c r="O25601" s="94">
        <v>35857</v>
      </c>
      <c r="P25601" s="94">
        <v>35998</v>
      </c>
      <c r="Q25601" s="94">
        <v>141</v>
      </c>
      <c r="AS25601" s="94">
        <v>-189</v>
      </c>
      <c r="AT25601" s="94">
        <v>-622</v>
      </c>
      <c r="AU25601" s="94">
        <v>242</v>
      </c>
      <c r="AV25601" s="94">
        <v>773</v>
      </c>
      <c r="AW25601" s="94">
        <v>181</v>
      </c>
      <c r="AX25601" s="94">
        <v>464</v>
      </c>
      <c r="AY25601" s="94">
        <v>497</v>
      </c>
      <c r="AZ25601" s="94">
        <v>-594</v>
      </c>
      <c r="BA25601" s="94">
        <v>167</v>
      </c>
      <c r="BB25601" s="94">
        <v>-778</v>
      </c>
    </row>
    <row r="25602" spans="1:54">
      <c r="A25602" s="85" t="s">
        <v>91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402</v>
      </c>
      <c r="H25602" s="94">
        <v>37684</v>
      </c>
      <c r="I25602" s="94">
        <v>34816</v>
      </c>
      <c r="J25602" s="94">
        <v>35179</v>
      </c>
      <c r="K25602" s="94">
        <v>363</v>
      </c>
      <c r="O25602" s="94">
        <v>34816</v>
      </c>
      <c r="P25602" s="94">
        <v>35179</v>
      </c>
      <c r="Q25602" s="94">
        <v>363</v>
      </c>
      <c r="AS25602" s="94">
        <v>-190</v>
      </c>
      <c r="AT25602" s="94">
        <v>-512</v>
      </c>
      <c r="AU25602" s="94">
        <v>249</v>
      </c>
      <c r="AV25602" s="94">
        <v>726</v>
      </c>
      <c r="AW25602" s="94">
        <v>175</v>
      </c>
      <c r="AX25602" s="94">
        <v>458</v>
      </c>
      <c r="AY25602" s="94">
        <v>494</v>
      </c>
      <c r="AZ25602" s="94">
        <v>-578</v>
      </c>
      <c r="BA25602" s="94">
        <v>172</v>
      </c>
      <c r="BB25602" s="94">
        <v>-631</v>
      </c>
    </row>
    <row r="25603" spans="1:54">
      <c r="A25603" s="85" t="s">
        <v>91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402</v>
      </c>
      <c r="H25603" s="94">
        <v>36351</v>
      </c>
      <c r="I25603" s="94">
        <v>33571</v>
      </c>
      <c r="J25603" s="94">
        <v>33844</v>
      </c>
      <c r="K25603" s="94">
        <v>273</v>
      </c>
      <c r="O25603" s="94">
        <v>33571</v>
      </c>
      <c r="P25603" s="94">
        <v>33844</v>
      </c>
      <c r="Q25603" s="94">
        <v>273</v>
      </c>
      <c r="AS25603" s="94">
        <v>-209</v>
      </c>
      <c r="AT25603" s="94">
        <v>-563</v>
      </c>
      <c r="AU25603" s="94">
        <v>273</v>
      </c>
      <c r="AV25603" s="94">
        <v>668</v>
      </c>
      <c r="AW25603" s="94">
        <v>177</v>
      </c>
      <c r="AX25603" s="94">
        <v>430</v>
      </c>
      <c r="AY25603" s="94">
        <v>471</v>
      </c>
      <c r="AZ25603" s="94">
        <v>-588</v>
      </c>
      <c r="BA25603" s="94">
        <v>173</v>
      </c>
      <c r="BB25603" s="94">
        <v>-559</v>
      </c>
    </row>
    <row r="25604" spans="1:54">
      <c r="A25604" s="85" t="s">
        <v>91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402</v>
      </c>
      <c r="H25604" s="94">
        <v>34647</v>
      </c>
      <c r="I25604" s="94">
        <v>32203</v>
      </c>
      <c r="J25604" s="94">
        <v>32875</v>
      </c>
      <c r="K25604" s="94">
        <v>672</v>
      </c>
      <c r="O25604" s="94">
        <v>32203</v>
      </c>
      <c r="P25604" s="94">
        <v>32875</v>
      </c>
      <c r="Q25604" s="94">
        <v>672</v>
      </c>
      <c r="AS25604" s="94">
        <v>-171</v>
      </c>
      <c r="AT25604" s="94">
        <v>-499</v>
      </c>
      <c r="AU25604" s="94">
        <v>259</v>
      </c>
      <c r="AV25604" s="94">
        <v>654</v>
      </c>
      <c r="AW25604" s="94">
        <v>132</v>
      </c>
      <c r="AX25604" s="94">
        <v>454</v>
      </c>
      <c r="AY25604" s="94">
        <v>494</v>
      </c>
      <c r="AZ25604" s="94">
        <v>-480</v>
      </c>
      <c r="BA25604" s="94">
        <v>168</v>
      </c>
      <c r="BB25604" s="94">
        <v>-339</v>
      </c>
    </row>
    <row r="25605" spans="1:54">
      <c r="A25605" s="85" t="s">
        <v>91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402</v>
      </c>
      <c r="H25605" s="94">
        <v>33118</v>
      </c>
      <c r="I25605" s="94">
        <v>31103</v>
      </c>
      <c r="J25605" s="94">
        <v>31893</v>
      </c>
      <c r="K25605" s="94">
        <v>790</v>
      </c>
      <c r="O25605" s="94">
        <v>31103</v>
      </c>
      <c r="P25605" s="94">
        <v>31893</v>
      </c>
      <c r="Q25605" s="94">
        <v>790</v>
      </c>
      <c r="AS25605" s="94">
        <v>-145</v>
      </c>
      <c r="AT25605" s="94">
        <v>-430</v>
      </c>
      <c r="AU25605" s="94">
        <v>263</v>
      </c>
      <c r="AV25605" s="94">
        <v>643</v>
      </c>
      <c r="AW25605" s="94">
        <v>213</v>
      </c>
      <c r="AX25605" s="94">
        <v>470</v>
      </c>
      <c r="AY25605" s="94">
        <v>508</v>
      </c>
      <c r="AZ25605" s="94">
        <v>-364</v>
      </c>
      <c r="BA25605" s="94">
        <v>162</v>
      </c>
      <c r="BB25605" s="94">
        <v>-530</v>
      </c>
    </row>
    <row r="25606" spans="1:54">
      <c r="A25606" s="85" t="s">
        <v>91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402</v>
      </c>
      <c r="H25606" s="94">
        <v>32103</v>
      </c>
      <c r="I25606" s="94">
        <v>30499</v>
      </c>
      <c r="J25606" s="94">
        <v>31280</v>
      </c>
      <c r="K25606" s="94">
        <v>781</v>
      </c>
      <c r="O25606" s="94">
        <v>30499</v>
      </c>
      <c r="P25606" s="94">
        <v>31280</v>
      </c>
      <c r="Q25606" s="94">
        <v>781</v>
      </c>
      <c r="AS25606" s="94">
        <v>-61</v>
      </c>
      <c r="AT25606" s="94">
        <v>-468</v>
      </c>
      <c r="AU25606" s="94">
        <v>219</v>
      </c>
      <c r="AV25606" s="94">
        <v>531</v>
      </c>
      <c r="AW25606" s="94">
        <v>288</v>
      </c>
      <c r="AX25606" s="94">
        <v>469</v>
      </c>
      <c r="AY25606" s="94">
        <v>503</v>
      </c>
      <c r="AZ25606" s="94">
        <v>-355</v>
      </c>
      <c r="BA25606" s="94">
        <v>153</v>
      </c>
      <c r="BB25606" s="94">
        <v>-498</v>
      </c>
    </row>
    <row r="25607" spans="1:54">
      <c r="A25607" s="85" t="s">
        <v>91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402</v>
      </c>
      <c r="H25607" s="94">
        <v>30181</v>
      </c>
      <c r="I25607" s="94">
        <v>28988</v>
      </c>
      <c r="J25607" s="94">
        <v>29730</v>
      </c>
      <c r="K25607" s="94">
        <v>742</v>
      </c>
      <c r="O25607" s="94">
        <v>28988</v>
      </c>
      <c r="P25607" s="94">
        <v>29730</v>
      </c>
      <c r="Q25607" s="94">
        <v>742</v>
      </c>
      <c r="AS25607" s="94">
        <v>-81</v>
      </c>
      <c r="AT25607" s="94">
        <v>-630</v>
      </c>
      <c r="AU25607" s="94">
        <v>172</v>
      </c>
      <c r="AV25607" s="94">
        <v>622</v>
      </c>
      <c r="AW25607" s="94">
        <v>289</v>
      </c>
      <c r="AX25607" s="94">
        <v>428</v>
      </c>
      <c r="AY25607" s="94">
        <v>467</v>
      </c>
      <c r="AZ25607" s="94">
        <v>-379</v>
      </c>
      <c r="BA25607" s="94">
        <v>143</v>
      </c>
      <c r="BB25607" s="94">
        <v>-289</v>
      </c>
    </row>
    <row r="25608" spans="1:54">
      <c r="A25608" s="85" t="s">
        <v>91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402</v>
      </c>
      <c r="H25608" s="94">
        <v>27945</v>
      </c>
      <c r="I25608" s="94">
        <v>26964</v>
      </c>
      <c r="J25608" s="94">
        <v>27366</v>
      </c>
      <c r="K25608" s="94">
        <v>402</v>
      </c>
      <c r="O25608" s="94">
        <v>26964</v>
      </c>
      <c r="P25608" s="94">
        <v>27366</v>
      </c>
      <c r="Q25608" s="94">
        <v>402</v>
      </c>
      <c r="AS25608" s="94">
        <v>-112</v>
      </c>
      <c r="AT25608" s="94">
        <v>-693</v>
      </c>
      <c r="AU25608" s="94">
        <v>106</v>
      </c>
      <c r="AV25608" s="94">
        <v>511</v>
      </c>
      <c r="AW25608" s="94">
        <v>451</v>
      </c>
      <c r="AX25608" s="94">
        <v>331</v>
      </c>
      <c r="AY25608" s="94">
        <v>421</v>
      </c>
      <c r="AZ25608" s="94">
        <v>-294</v>
      </c>
      <c r="BA25608" s="94">
        <v>107</v>
      </c>
      <c r="BB25608" s="94">
        <v>-426</v>
      </c>
    </row>
    <row r="25609" spans="1:54">
      <c r="A25609" s="85" t="s">
        <v>91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402</v>
      </c>
      <c r="H25609" s="94">
        <v>25864</v>
      </c>
      <c r="I25609" s="94">
        <v>25129</v>
      </c>
      <c r="J25609" s="94">
        <v>25995</v>
      </c>
      <c r="K25609" s="94">
        <v>866</v>
      </c>
      <c r="O25609" s="94">
        <v>25129</v>
      </c>
      <c r="P25609" s="94">
        <v>25995</v>
      </c>
      <c r="Q25609" s="94">
        <v>866</v>
      </c>
      <c r="AS25609" s="94">
        <v>-49</v>
      </c>
      <c r="AT25609" s="94">
        <v>-405</v>
      </c>
      <c r="AU25609" s="94">
        <v>62</v>
      </c>
      <c r="AV25609" s="94">
        <v>504</v>
      </c>
      <c r="AW25609" s="94">
        <v>565</v>
      </c>
      <c r="AX25609" s="94">
        <v>354</v>
      </c>
      <c r="AY25609" s="94">
        <v>456</v>
      </c>
      <c r="AZ25609" s="94">
        <v>-223</v>
      </c>
      <c r="BA25609" s="94">
        <v>88</v>
      </c>
      <c r="BB25609" s="94">
        <v>-486</v>
      </c>
    </row>
    <row r="25610" spans="1:54">
      <c r="A25610" s="85" t="s">
        <v>91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402</v>
      </c>
      <c r="H25610" s="94">
        <v>22857</v>
      </c>
      <c r="I25610" s="94">
        <v>23874</v>
      </c>
      <c r="J25610" s="94">
        <v>24515</v>
      </c>
      <c r="K25610" s="94">
        <v>641</v>
      </c>
      <c r="O25610" s="94">
        <v>23874</v>
      </c>
      <c r="P25610" s="94">
        <v>24515</v>
      </c>
      <c r="Q25610" s="94">
        <v>641</v>
      </c>
      <c r="AS25610" s="94">
        <v>-32</v>
      </c>
      <c r="AT25610" s="94">
        <v>-356</v>
      </c>
      <c r="AU25610" s="94">
        <v>36</v>
      </c>
      <c r="AV25610" s="94">
        <v>440</v>
      </c>
      <c r="AW25610" s="94">
        <v>630</v>
      </c>
      <c r="AX25610" s="94">
        <v>267</v>
      </c>
      <c r="AY25610" s="94">
        <v>469</v>
      </c>
      <c r="AZ25610" s="94">
        <v>-213</v>
      </c>
      <c r="BA25610" s="94">
        <v>81</v>
      </c>
      <c r="BB25610" s="94">
        <v>-681</v>
      </c>
    </row>
    <row r="25611" spans="1:54">
      <c r="A25611" s="85" t="s">
        <v>91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402</v>
      </c>
      <c r="H25611" s="94">
        <v>21666</v>
      </c>
      <c r="I25611" s="94">
        <v>23059</v>
      </c>
      <c r="J25611" s="94">
        <v>23446</v>
      </c>
      <c r="K25611" s="94">
        <v>387</v>
      </c>
      <c r="O25611" s="94">
        <v>23059</v>
      </c>
      <c r="P25611" s="94">
        <v>23446</v>
      </c>
      <c r="Q25611" s="94">
        <v>387</v>
      </c>
      <c r="AS25611" s="94">
        <v>39</v>
      </c>
      <c r="AT25611" s="94">
        <v>-570</v>
      </c>
      <c r="AU25611" s="94">
        <v>32</v>
      </c>
      <c r="AV25611" s="94">
        <v>369</v>
      </c>
      <c r="AW25611" s="94">
        <v>703</v>
      </c>
      <c r="AX25611" s="94">
        <v>170</v>
      </c>
      <c r="AY25611" s="94">
        <v>414</v>
      </c>
      <c r="AZ25611" s="94">
        <v>-259</v>
      </c>
      <c r="BA25611" s="94">
        <v>74</v>
      </c>
      <c r="BB25611" s="94">
        <v>-585</v>
      </c>
    </row>
    <row r="25612" spans="1:54">
      <c r="A25612" s="85" t="s">
        <v>91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402</v>
      </c>
      <c r="H25612" s="94">
        <v>20872</v>
      </c>
      <c r="I25612" s="94">
        <v>22306</v>
      </c>
      <c r="J25612" s="94">
        <v>22455</v>
      </c>
      <c r="K25612" s="94">
        <v>149</v>
      </c>
      <c r="O25612" s="94">
        <v>22306</v>
      </c>
      <c r="P25612" s="94">
        <v>22455</v>
      </c>
      <c r="Q25612" s="94">
        <v>149</v>
      </c>
      <c r="AS25612" s="94">
        <v>51</v>
      </c>
      <c r="AT25612" s="94">
        <v>-643</v>
      </c>
      <c r="AU25612" s="94">
        <v>30</v>
      </c>
      <c r="AV25612" s="94">
        <v>360</v>
      </c>
      <c r="AW25612" s="94">
        <v>707</v>
      </c>
      <c r="AX25612" s="94">
        <v>135</v>
      </c>
      <c r="AY25612" s="94">
        <v>394</v>
      </c>
      <c r="AZ25612" s="94">
        <v>-268</v>
      </c>
      <c r="BA25612" s="94">
        <v>72</v>
      </c>
      <c r="BB25612" s="94">
        <v>-689</v>
      </c>
    </row>
    <row r="25613" spans="1:54">
      <c r="A25613" s="85" t="s">
        <v>91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402</v>
      </c>
      <c r="H25613" s="94">
        <v>20465</v>
      </c>
      <c r="I25613" s="94">
        <v>21895</v>
      </c>
      <c r="J25613" s="94">
        <v>21927</v>
      </c>
      <c r="K25613" s="94">
        <v>32</v>
      </c>
      <c r="O25613" s="94">
        <v>21895</v>
      </c>
      <c r="P25613" s="94">
        <v>21927</v>
      </c>
      <c r="Q25613" s="94">
        <v>32</v>
      </c>
      <c r="AS25613" s="94">
        <v>43</v>
      </c>
      <c r="AT25613" s="94">
        <v>-629</v>
      </c>
      <c r="AU25613" s="94">
        <v>33</v>
      </c>
      <c r="AV25613" s="94">
        <v>337</v>
      </c>
      <c r="AW25613" s="94">
        <v>709</v>
      </c>
      <c r="AX25613" s="94">
        <v>146</v>
      </c>
      <c r="AY25613" s="94">
        <v>398</v>
      </c>
      <c r="AZ25613" s="94">
        <v>-257</v>
      </c>
      <c r="BA25613" s="94">
        <v>71</v>
      </c>
      <c r="BB25613" s="94">
        <v>-819</v>
      </c>
    </row>
    <row r="25614" spans="1:54">
      <c r="A25614" s="85" t="s">
        <v>91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402</v>
      </c>
      <c r="H25614" s="94">
        <v>20348</v>
      </c>
      <c r="I25614" s="94">
        <v>21943</v>
      </c>
      <c r="J25614" s="94">
        <v>21796</v>
      </c>
      <c r="K25614" s="94">
        <v>-147</v>
      </c>
      <c r="O25614" s="94">
        <v>21943</v>
      </c>
      <c r="P25614" s="94">
        <v>21796</v>
      </c>
      <c r="Q25614" s="94">
        <v>-147</v>
      </c>
      <c r="AS25614" s="94">
        <v>38</v>
      </c>
      <c r="AT25614" s="94">
        <v>-708</v>
      </c>
      <c r="AU25614" s="94">
        <v>39</v>
      </c>
      <c r="AV25614" s="94">
        <v>374</v>
      </c>
      <c r="AW25614" s="94">
        <v>706</v>
      </c>
      <c r="AX25614" s="94">
        <v>89</v>
      </c>
      <c r="AY25614" s="94">
        <v>384</v>
      </c>
      <c r="AZ25614" s="94">
        <v>-277</v>
      </c>
      <c r="BA25614" s="94">
        <v>73</v>
      </c>
      <c r="BB25614" s="94">
        <v>-865</v>
      </c>
    </row>
    <row r="25615" spans="1:54">
      <c r="A25615" s="85" t="s">
        <v>91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402</v>
      </c>
      <c r="H25615" s="94">
        <v>20376</v>
      </c>
      <c r="I25615" s="94">
        <v>22142</v>
      </c>
      <c r="J25615" s="94">
        <v>22187</v>
      </c>
      <c r="K25615" s="94">
        <v>45</v>
      </c>
      <c r="O25615" s="94">
        <v>22142</v>
      </c>
      <c r="P25615" s="94">
        <v>22187</v>
      </c>
      <c r="Q25615" s="94">
        <v>45</v>
      </c>
      <c r="AS25615" s="94">
        <v>42</v>
      </c>
      <c r="AT25615" s="94">
        <v>-666</v>
      </c>
      <c r="AU25615" s="94">
        <v>42</v>
      </c>
      <c r="AV25615" s="94">
        <v>379</v>
      </c>
      <c r="AW25615" s="94">
        <v>744</v>
      </c>
      <c r="AX25615" s="94">
        <v>125</v>
      </c>
      <c r="AY25615" s="94">
        <v>378</v>
      </c>
      <c r="AZ25615" s="94">
        <v>-276</v>
      </c>
      <c r="BA25615" s="94">
        <v>73</v>
      </c>
      <c r="BB25615" s="94">
        <v>-796</v>
      </c>
    </row>
    <row r="25616" spans="1:54">
      <c r="A25616" s="85" t="s">
        <v>91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402</v>
      </c>
      <c r="H25616" s="94">
        <v>20708</v>
      </c>
      <c r="I25616" s="94">
        <v>22690</v>
      </c>
      <c r="J25616" s="94">
        <v>23467</v>
      </c>
      <c r="K25616" s="94">
        <v>777</v>
      </c>
      <c r="O25616" s="94">
        <v>22690</v>
      </c>
      <c r="P25616" s="94">
        <v>23467</v>
      </c>
      <c r="Q25616" s="94">
        <v>777</v>
      </c>
      <c r="AS25616" s="94">
        <v>43</v>
      </c>
      <c r="AT25616" s="94">
        <v>-469</v>
      </c>
      <c r="AU25616" s="94">
        <v>126</v>
      </c>
      <c r="AV25616" s="94">
        <v>591</v>
      </c>
      <c r="AW25616" s="94">
        <v>652</v>
      </c>
      <c r="AX25616" s="94">
        <v>280</v>
      </c>
      <c r="AY25616" s="94">
        <v>465</v>
      </c>
      <c r="AZ25616" s="94">
        <v>-222</v>
      </c>
      <c r="BA25616" s="94">
        <v>103</v>
      </c>
      <c r="BB25616" s="94">
        <v>-792</v>
      </c>
    </row>
    <row r="25617" spans="1:54">
      <c r="A25617" s="85" t="s">
        <v>91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402</v>
      </c>
      <c r="H25617" s="94">
        <v>22273</v>
      </c>
      <c r="I25617" s="94">
        <v>24133</v>
      </c>
      <c r="J25617" s="94">
        <v>25570</v>
      </c>
      <c r="K25617" s="94">
        <v>1437</v>
      </c>
      <c r="O25617" s="94">
        <v>24133</v>
      </c>
      <c r="P25617" s="94">
        <v>25570</v>
      </c>
      <c r="Q25617" s="94">
        <v>1437</v>
      </c>
      <c r="AS25617" s="94">
        <v>79</v>
      </c>
      <c r="AT25617" s="94">
        <v>-375</v>
      </c>
      <c r="AU25617" s="94">
        <v>185</v>
      </c>
      <c r="AV25617" s="94">
        <v>726</v>
      </c>
      <c r="AW25617" s="94">
        <v>588</v>
      </c>
      <c r="AX25617" s="94">
        <v>403</v>
      </c>
      <c r="AY25617" s="94">
        <v>537</v>
      </c>
      <c r="AZ25617" s="94">
        <v>-213</v>
      </c>
      <c r="BA25617" s="94">
        <v>127</v>
      </c>
      <c r="BB25617" s="94">
        <v>-620</v>
      </c>
    </row>
    <row r="25618" spans="1:54">
      <c r="A25618" s="85" t="s">
        <v>91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402</v>
      </c>
      <c r="H25618" s="94">
        <v>24393</v>
      </c>
      <c r="I25618" s="94">
        <v>26225</v>
      </c>
      <c r="J25618" s="94">
        <v>28041</v>
      </c>
      <c r="K25618" s="94">
        <v>1816</v>
      </c>
      <c r="O25618" s="94">
        <v>26225</v>
      </c>
      <c r="P25618" s="94">
        <v>28041</v>
      </c>
      <c r="Q25618" s="94">
        <v>1816</v>
      </c>
      <c r="AS25618" s="94">
        <v>124</v>
      </c>
      <c r="AT25618" s="94">
        <v>-250</v>
      </c>
      <c r="AU25618" s="94">
        <v>231</v>
      </c>
      <c r="AV25618" s="94">
        <v>826</v>
      </c>
      <c r="AW25618" s="94">
        <v>544</v>
      </c>
      <c r="AX25618" s="94">
        <v>489</v>
      </c>
      <c r="AY25618" s="94">
        <v>579</v>
      </c>
      <c r="AZ25618" s="94">
        <v>-201</v>
      </c>
      <c r="BA25618" s="94">
        <v>139</v>
      </c>
      <c r="BB25618" s="94">
        <v>-665</v>
      </c>
    </row>
    <row r="25619" spans="1:54">
      <c r="A25619" s="85" t="s">
        <v>91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402</v>
      </c>
      <c r="H25619" s="94">
        <v>26818</v>
      </c>
      <c r="I25619" s="94">
        <v>28401</v>
      </c>
      <c r="J25619" s="94">
        <v>29988</v>
      </c>
      <c r="K25619" s="94">
        <v>1587</v>
      </c>
      <c r="O25619" s="94">
        <v>28401</v>
      </c>
      <c r="P25619" s="94">
        <v>29988</v>
      </c>
      <c r="Q25619" s="94">
        <v>1587</v>
      </c>
      <c r="AS25619" s="94">
        <v>86</v>
      </c>
      <c r="AT25619" s="94">
        <v>-243</v>
      </c>
      <c r="AU25619" s="94">
        <v>241</v>
      </c>
      <c r="AV25619" s="94">
        <v>751</v>
      </c>
      <c r="AW25619" s="94">
        <v>382</v>
      </c>
      <c r="AX25619" s="94">
        <v>525</v>
      </c>
      <c r="AY25619" s="94">
        <v>589</v>
      </c>
      <c r="AZ25619" s="94">
        <v>-206</v>
      </c>
      <c r="BA25619" s="94">
        <v>147</v>
      </c>
      <c r="BB25619" s="94">
        <v>-685</v>
      </c>
    </row>
    <row r="25620" spans="1:54">
      <c r="A25620" s="85" t="s">
        <v>91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402</v>
      </c>
      <c r="H25620" s="94">
        <v>29240</v>
      </c>
      <c r="I25620" s="94">
        <v>30700</v>
      </c>
      <c r="J25620" s="94">
        <v>32216</v>
      </c>
      <c r="K25620" s="94">
        <v>1516</v>
      </c>
      <c r="O25620" s="94">
        <v>30700</v>
      </c>
      <c r="P25620" s="94">
        <v>32216</v>
      </c>
      <c r="Q25620" s="94">
        <v>1516</v>
      </c>
      <c r="AS25620" s="94">
        <v>70</v>
      </c>
      <c r="AT25620" s="94">
        <v>-431</v>
      </c>
      <c r="AU25620" s="94">
        <v>238</v>
      </c>
      <c r="AV25620" s="94">
        <v>759</v>
      </c>
      <c r="AW25620" s="94">
        <v>467</v>
      </c>
      <c r="AX25620" s="94">
        <v>506</v>
      </c>
      <c r="AY25620" s="94">
        <v>566</v>
      </c>
      <c r="AZ25620" s="94">
        <v>-305</v>
      </c>
      <c r="BA25620" s="94">
        <v>153</v>
      </c>
      <c r="BB25620" s="94">
        <v>-507</v>
      </c>
    </row>
    <row r="25621" spans="1:54">
      <c r="A25621" s="85" t="s">
        <v>91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402</v>
      </c>
      <c r="H25621" s="94">
        <v>31570</v>
      </c>
      <c r="I25621" s="94">
        <v>32833</v>
      </c>
      <c r="J25621" s="94">
        <v>34373</v>
      </c>
      <c r="K25621" s="94">
        <v>1540</v>
      </c>
      <c r="O25621" s="94">
        <v>32833</v>
      </c>
      <c r="P25621" s="94">
        <v>34373</v>
      </c>
      <c r="Q25621" s="94">
        <v>1540</v>
      </c>
      <c r="AS25621" s="94">
        <v>-32</v>
      </c>
      <c r="AT25621" s="94">
        <v>-345</v>
      </c>
      <c r="AU25621" s="94">
        <v>271</v>
      </c>
      <c r="AV25621" s="94">
        <v>818</v>
      </c>
      <c r="AW25621" s="94">
        <v>406</v>
      </c>
      <c r="AX25621" s="94">
        <v>526</v>
      </c>
      <c r="AY25621" s="94">
        <v>586</v>
      </c>
      <c r="AZ25621" s="94">
        <v>-318</v>
      </c>
      <c r="BA25621" s="94">
        <v>161</v>
      </c>
      <c r="BB25621" s="94">
        <v>-533</v>
      </c>
    </row>
    <row r="25622" spans="1:54">
      <c r="A25622" s="85" t="s">
        <v>91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402</v>
      </c>
      <c r="H25622" s="94">
        <v>33463</v>
      </c>
      <c r="I25622" s="94">
        <v>34399</v>
      </c>
      <c r="J25622" s="94">
        <v>36139</v>
      </c>
      <c r="K25622" s="94">
        <v>1740</v>
      </c>
      <c r="O25622" s="94">
        <v>34399</v>
      </c>
      <c r="P25622" s="94">
        <v>36139</v>
      </c>
      <c r="Q25622" s="94">
        <v>1740</v>
      </c>
      <c r="AS25622" s="94">
        <v>-96</v>
      </c>
      <c r="AT25622" s="94">
        <v>-328</v>
      </c>
      <c r="AU25622" s="94">
        <v>309</v>
      </c>
      <c r="AV25622" s="94">
        <v>897</v>
      </c>
      <c r="AW25622" s="94">
        <v>478</v>
      </c>
      <c r="AX25622" s="94">
        <v>534</v>
      </c>
      <c r="AY25622" s="94">
        <v>602</v>
      </c>
      <c r="AZ25622" s="94">
        <v>-303</v>
      </c>
      <c r="BA25622" s="94">
        <v>167</v>
      </c>
      <c r="BB25622" s="94">
        <v>-520</v>
      </c>
    </row>
    <row r="25623" spans="1:54">
      <c r="A25623" s="85" t="s">
        <v>91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402</v>
      </c>
      <c r="H25623" s="94">
        <v>34774</v>
      </c>
      <c r="I25623" s="94">
        <v>35617</v>
      </c>
      <c r="J25623" s="94">
        <v>36993</v>
      </c>
      <c r="K25623" s="94">
        <v>1376</v>
      </c>
      <c r="O25623" s="94">
        <v>35617</v>
      </c>
      <c r="P25623" s="94">
        <v>36993</v>
      </c>
      <c r="Q25623" s="94">
        <v>1376</v>
      </c>
      <c r="AS25623" s="94">
        <v>-144</v>
      </c>
      <c r="AT25623" s="94">
        <v>-361</v>
      </c>
      <c r="AU25623" s="94">
        <v>274</v>
      </c>
      <c r="AV25623" s="94">
        <v>613</v>
      </c>
      <c r="AW25623" s="94">
        <v>492</v>
      </c>
      <c r="AX25623" s="94">
        <v>588</v>
      </c>
      <c r="AY25623" s="94">
        <v>611</v>
      </c>
      <c r="AZ25623" s="94">
        <v>-324</v>
      </c>
      <c r="BA25623" s="94">
        <v>162</v>
      </c>
      <c r="BB25623" s="94">
        <v>-535</v>
      </c>
    </row>
    <row r="25624" spans="1:54">
      <c r="A25624" s="85" t="s">
        <v>91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402</v>
      </c>
      <c r="H25624" s="94">
        <v>35372</v>
      </c>
      <c r="I25624" s="94">
        <v>36160</v>
      </c>
      <c r="J25624" s="94">
        <v>37404</v>
      </c>
      <c r="K25624" s="94">
        <v>1244</v>
      </c>
      <c r="O25624" s="94">
        <v>36160</v>
      </c>
      <c r="P25624" s="94">
        <v>37404</v>
      </c>
      <c r="Q25624" s="94">
        <v>1244</v>
      </c>
      <c r="AS25624" s="94">
        <v>-155</v>
      </c>
      <c r="AT25624" s="94">
        <v>-516</v>
      </c>
      <c r="AU25624" s="94">
        <v>247</v>
      </c>
      <c r="AV25624" s="94">
        <v>612</v>
      </c>
      <c r="AW25624" s="94">
        <v>463</v>
      </c>
      <c r="AX25624" s="94">
        <v>568</v>
      </c>
      <c r="AY25624" s="94">
        <v>588</v>
      </c>
      <c r="AZ25624" s="94">
        <v>-429</v>
      </c>
      <c r="BA25624" s="94">
        <v>153</v>
      </c>
      <c r="BB25624" s="94">
        <v>-287</v>
      </c>
    </row>
    <row r="25625" spans="1:54">
      <c r="A25625" s="85" t="s">
        <v>91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402</v>
      </c>
      <c r="H25625" s="94">
        <v>35389</v>
      </c>
      <c r="I25625" s="94">
        <v>36430</v>
      </c>
      <c r="J25625" s="94">
        <v>37724</v>
      </c>
      <c r="K25625" s="94">
        <v>1294</v>
      </c>
      <c r="O25625" s="94">
        <v>36430</v>
      </c>
      <c r="P25625" s="94">
        <v>37724</v>
      </c>
      <c r="Q25625" s="94">
        <v>1294</v>
      </c>
      <c r="AS25625" s="94">
        <v>-177</v>
      </c>
      <c r="AT25625" s="94">
        <v>-588</v>
      </c>
      <c r="AU25625" s="94">
        <v>269</v>
      </c>
      <c r="AV25625" s="94">
        <v>723</v>
      </c>
      <c r="AW25625" s="94">
        <v>461</v>
      </c>
      <c r="AX25625" s="94">
        <v>608</v>
      </c>
      <c r="AY25625" s="94">
        <v>607</v>
      </c>
      <c r="AZ25625" s="94">
        <v>-501</v>
      </c>
      <c r="BA25625" s="94">
        <v>153</v>
      </c>
      <c r="BB25625" s="94">
        <v>-261</v>
      </c>
    </row>
    <row r="25626" spans="1:54">
      <c r="A25626" s="85" t="s">
        <v>91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402</v>
      </c>
      <c r="H25626" s="94">
        <v>35139</v>
      </c>
      <c r="I25626" s="94">
        <v>36266</v>
      </c>
      <c r="J25626" s="94">
        <v>37486</v>
      </c>
      <c r="K25626" s="94">
        <v>1220</v>
      </c>
      <c r="O25626" s="94">
        <v>36266</v>
      </c>
      <c r="P25626" s="94">
        <v>37486</v>
      </c>
      <c r="Q25626" s="94">
        <v>1220</v>
      </c>
      <c r="AS25626" s="94">
        <v>-197</v>
      </c>
      <c r="AT25626" s="94">
        <v>-666</v>
      </c>
      <c r="AU25626" s="94">
        <v>273</v>
      </c>
      <c r="AV25626" s="94">
        <v>733</v>
      </c>
      <c r="AW25626" s="94">
        <v>395</v>
      </c>
      <c r="AX25626" s="94">
        <v>597</v>
      </c>
      <c r="AY25626" s="94">
        <v>588</v>
      </c>
      <c r="AZ25626" s="94">
        <v>-516</v>
      </c>
      <c r="BA25626" s="94">
        <v>151</v>
      </c>
      <c r="BB25626" s="94">
        <v>-138</v>
      </c>
    </row>
    <row r="25627" spans="1:54">
      <c r="A25627" s="85" t="s">
        <v>91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402</v>
      </c>
      <c r="H25627" s="94">
        <v>34413</v>
      </c>
      <c r="I25627" s="94">
        <v>35807</v>
      </c>
      <c r="J25627" s="94">
        <v>37076</v>
      </c>
      <c r="K25627" s="94">
        <v>1269</v>
      </c>
      <c r="O25627" s="94">
        <v>35807</v>
      </c>
      <c r="P25627" s="94">
        <v>37076</v>
      </c>
      <c r="Q25627" s="94">
        <v>1269</v>
      </c>
      <c r="AS25627" s="94">
        <v>-222</v>
      </c>
      <c r="AT25627" s="94">
        <v>-601</v>
      </c>
      <c r="AU25627" s="94">
        <v>273</v>
      </c>
      <c r="AV25627" s="94">
        <v>697</v>
      </c>
      <c r="AW25627" s="94">
        <v>383</v>
      </c>
      <c r="AX25627" s="94">
        <v>657</v>
      </c>
      <c r="AY25627" s="94">
        <v>597</v>
      </c>
      <c r="AZ25627" s="94">
        <v>-409</v>
      </c>
      <c r="BA25627" s="94">
        <v>144</v>
      </c>
      <c r="BB25627" s="94">
        <v>-250</v>
      </c>
    </row>
    <row r="25628" spans="1:54">
      <c r="A25628" s="85" t="s">
        <v>91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402</v>
      </c>
      <c r="H25628" s="94">
        <v>33009</v>
      </c>
      <c r="I25628" s="94">
        <v>34664</v>
      </c>
      <c r="J25628" s="94">
        <v>35734</v>
      </c>
      <c r="K25628" s="94">
        <v>1070</v>
      </c>
      <c r="O25628" s="94">
        <v>34664</v>
      </c>
      <c r="P25628" s="94">
        <v>35734</v>
      </c>
      <c r="Q25628" s="94">
        <v>1070</v>
      </c>
      <c r="AS25628" s="94">
        <v>-240</v>
      </c>
      <c r="AT25628" s="94">
        <v>-539</v>
      </c>
      <c r="AU25628" s="94">
        <v>253</v>
      </c>
      <c r="AV25628" s="94">
        <v>604</v>
      </c>
      <c r="AW25628" s="94">
        <v>444</v>
      </c>
      <c r="AX25628" s="94">
        <v>615</v>
      </c>
      <c r="AY25628" s="94">
        <v>608</v>
      </c>
      <c r="AZ25628" s="94">
        <v>-398</v>
      </c>
      <c r="BA25628" s="94">
        <v>140</v>
      </c>
      <c r="BB25628" s="94">
        <v>-417</v>
      </c>
    </row>
    <row r="25629" spans="1:54">
      <c r="A25629" s="85" t="s">
        <v>91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402</v>
      </c>
      <c r="H25629" s="94">
        <v>31682</v>
      </c>
      <c r="I25629" s="94">
        <v>33211</v>
      </c>
      <c r="J25629" s="94">
        <v>34222</v>
      </c>
      <c r="K25629" s="94">
        <v>1011</v>
      </c>
      <c r="O25629" s="94">
        <v>33211</v>
      </c>
      <c r="P25629" s="94">
        <v>34222</v>
      </c>
      <c r="Q25629" s="94">
        <v>1011</v>
      </c>
      <c r="AS25629" s="94">
        <v>-176</v>
      </c>
      <c r="AT25629" s="94">
        <v>-439</v>
      </c>
      <c r="AU25629" s="94">
        <v>242</v>
      </c>
      <c r="AV25629" s="94">
        <v>587</v>
      </c>
      <c r="AW25629" s="94">
        <v>448</v>
      </c>
      <c r="AX25629" s="94">
        <v>599</v>
      </c>
      <c r="AY25629" s="94">
        <v>626</v>
      </c>
      <c r="AZ25629" s="94">
        <v>-357</v>
      </c>
      <c r="BA25629" s="94">
        <v>134</v>
      </c>
      <c r="BB25629" s="94">
        <v>-653</v>
      </c>
    </row>
    <row r="25630" spans="1:54">
      <c r="A25630" s="85" t="s">
        <v>91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402</v>
      </c>
      <c r="H25630" s="94">
        <v>30862</v>
      </c>
      <c r="I25630" s="94">
        <v>32454</v>
      </c>
      <c r="J25630" s="94">
        <v>33246</v>
      </c>
      <c r="K25630" s="94">
        <v>792</v>
      </c>
      <c r="O25630" s="94">
        <v>32454</v>
      </c>
      <c r="P25630" s="94">
        <v>33246</v>
      </c>
      <c r="Q25630" s="94">
        <v>792</v>
      </c>
      <c r="AS25630" s="94">
        <v>-140</v>
      </c>
      <c r="AT25630" s="94">
        <v>-441</v>
      </c>
      <c r="AU25630" s="94">
        <v>212</v>
      </c>
      <c r="AV25630" s="94">
        <v>517</v>
      </c>
      <c r="AW25630" s="94">
        <v>404</v>
      </c>
      <c r="AX25630" s="94">
        <v>564</v>
      </c>
      <c r="AY25630" s="94">
        <v>603</v>
      </c>
      <c r="AZ25630" s="94">
        <v>-355</v>
      </c>
      <c r="BA25630" s="94">
        <v>130</v>
      </c>
      <c r="BB25630" s="94">
        <v>-702</v>
      </c>
    </row>
    <row r="25631" spans="1:54">
      <c r="A25631" s="85" t="s">
        <v>91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402</v>
      </c>
      <c r="H25631" s="94">
        <v>29040</v>
      </c>
      <c r="I25631" s="94">
        <v>30575</v>
      </c>
      <c r="J25631" s="94">
        <v>31595</v>
      </c>
      <c r="K25631" s="94">
        <v>1020</v>
      </c>
      <c r="O25631" s="94">
        <v>30575</v>
      </c>
      <c r="P25631" s="94">
        <v>31595</v>
      </c>
      <c r="Q25631" s="94">
        <v>1020</v>
      </c>
      <c r="AS25631" s="94">
        <v>-85</v>
      </c>
      <c r="AT25631" s="94">
        <v>-359</v>
      </c>
      <c r="AU25631" s="94">
        <v>196</v>
      </c>
      <c r="AV25631" s="94">
        <v>508</v>
      </c>
      <c r="AW25631" s="94">
        <v>357</v>
      </c>
      <c r="AX25631" s="94">
        <v>567</v>
      </c>
      <c r="AY25631" s="94">
        <v>592</v>
      </c>
      <c r="AZ25631" s="94">
        <v>-211</v>
      </c>
      <c r="BA25631" s="94">
        <v>122</v>
      </c>
      <c r="BB25631" s="94">
        <v>-667</v>
      </c>
    </row>
    <row r="25632" spans="1:54">
      <c r="A25632" s="85" t="s">
        <v>91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402</v>
      </c>
      <c r="H25632" s="94">
        <v>26880</v>
      </c>
      <c r="I25632" s="94">
        <v>28395</v>
      </c>
      <c r="J25632" s="94">
        <v>28863</v>
      </c>
      <c r="K25632" s="94">
        <v>468</v>
      </c>
      <c r="O25632" s="94">
        <v>28395</v>
      </c>
      <c r="P25632" s="94">
        <v>28863</v>
      </c>
      <c r="Q25632" s="94">
        <v>468</v>
      </c>
      <c r="AS25632" s="94">
        <v>-106</v>
      </c>
      <c r="AT25632" s="94">
        <v>-557</v>
      </c>
      <c r="AU25632" s="94">
        <v>127</v>
      </c>
      <c r="AV25632" s="94">
        <v>467</v>
      </c>
      <c r="AW25632" s="94">
        <v>592</v>
      </c>
      <c r="AX25632" s="94">
        <v>312</v>
      </c>
      <c r="AY25632" s="94">
        <v>489</v>
      </c>
      <c r="AZ25632" s="94">
        <v>-249</v>
      </c>
      <c r="BA25632" s="94">
        <v>89</v>
      </c>
      <c r="BB25632" s="94">
        <v>-696</v>
      </c>
    </row>
    <row r="25633" spans="1:54">
      <c r="A25633" s="85" t="s">
        <v>91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402</v>
      </c>
      <c r="H25633" s="94">
        <v>24787</v>
      </c>
      <c r="I25633" s="94">
        <v>26382</v>
      </c>
      <c r="J25633" s="94">
        <v>27012</v>
      </c>
      <c r="K25633" s="94">
        <v>630</v>
      </c>
      <c r="O25633" s="94">
        <v>26382</v>
      </c>
      <c r="P25633" s="94">
        <v>27012</v>
      </c>
      <c r="Q25633" s="94">
        <v>630</v>
      </c>
      <c r="AS25633" s="94">
        <v>-47</v>
      </c>
      <c r="AT25633" s="94">
        <v>-490</v>
      </c>
      <c r="AU25633" s="94">
        <v>65</v>
      </c>
      <c r="AV25633" s="94">
        <v>378</v>
      </c>
      <c r="AW25633" s="94">
        <v>800</v>
      </c>
      <c r="AX25633" s="94">
        <v>295</v>
      </c>
      <c r="AY25633" s="94">
        <v>459</v>
      </c>
      <c r="AZ25633" s="94">
        <v>-216</v>
      </c>
      <c r="BA25633" s="94">
        <v>81</v>
      </c>
      <c r="BB25633" s="94">
        <v>-695</v>
      </c>
    </row>
    <row r="25634" spans="1:54">
      <c r="A25634" s="85" t="s">
        <v>91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402</v>
      </c>
      <c r="H25634" s="94">
        <v>23638</v>
      </c>
      <c r="I25634" s="94">
        <v>25176</v>
      </c>
      <c r="J25634" s="94">
        <v>25797</v>
      </c>
      <c r="K25634" s="94">
        <v>621</v>
      </c>
      <c r="O25634" s="94">
        <v>25176</v>
      </c>
      <c r="P25634" s="94">
        <v>25797</v>
      </c>
      <c r="Q25634" s="94">
        <v>621</v>
      </c>
      <c r="AS25634" s="94">
        <v>-39</v>
      </c>
      <c r="AT25634" s="94">
        <v>-530</v>
      </c>
      <c r="AU25634" s="94">
        <v>48</v>
      </c>
      <c r="AV25634" s="94">
        <v>329</v>
      </c>
      <c r="AW25634" s="94">
        <v>844</v>
      </c>
      <c r="AX25634" s="94">
        <v>302</v>
      </c>
      <c r="AY25634" s="94">
        <v>443</v>
      </c>
      <c r="AZ25634" s="94">
        <v>-216</v>
      </c>
      <c r="BA25634" s="94">
        <v>73</v>
      </c>
      <c r="BB25634" s="94">
        <v>-633</v>
      </c>
    </row>
    <row r="25635" spans="1:54">
      <c r="A25635" s="85" t="s">
        <v>91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402</v>
      </c>
      <c r="H25635" s="94">
        <v>22465</v>
      </c>
      <c r="I25635" s="94">
        <v>23897</v>
      </c>
      <c r="J25635" s="94">
        <v>24598</v>
      </c>
      <c r="K25635" s="94">
        <v>701</v>
      </c>
      <c r="O25635" s="94">
        <v>23897</v>
      </c>
      <c r="P25635" s="94">
        <v>24598</v>
      </c>
      <c r="Q25635" s="94">
        <v>701</v>
      </c>
      <c r="AS25635" s="94">
        <v>-15</v>
      </c>
      <c r="AT25635" s="94">
        <v>-550</v>
      </c>
      <c r="AU25635" s="94">
        <v>51</v>
      </c>
      <c r="AV25635" s="94">
        <v>369</v>
      </c>
      <c r="AW25635" s="94">
        <v>837</v>
      </c>
      <c r="AX25635" s="94">
        <v>263</v>
      </c>
      <c r="AY25635" s="94">
        <v>421</v>
      </c>
      <c r="AZ25635" s="94">
        <v>-217</v>
      </c>
      <c r="BA25635" s="94">
        <v>71</v>
      </c>
      <c r="BB25635" s="94">
        <v>-529</v>
      </c>
    </row>
    <row r="25636" spans="1:54">
      <c r="A25636" s="85" t="s">
        <v>91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402</v>
      </c>
      <c r="H25636" s="94">
        <v>21624</v>
      </c>
      <c r="I25636" s="94">
        <v>22980</v>
      </c>
      <c r="J25636" s="94">
        <v>23643</v>
      </c>
      <c r="K25636" s="94">
        <v>663</v>
      </c>
      <c r="O25636" s="94">
        <v>22980</v>
      </c>
      <c r="P25636" s="94">
        <v>23643</v>
      </c>
      <c r="Q25636" s="94">
        <v>663</v>
      </c>
      <c r="AS25636" s="94">
        <v>48</v>
      </c>
      <c r="AT25636" s="94">
        <v>-620</v>
      </c>
      <c r="AU25636" s="94">
        <v>43</v>
      </c>
      <c r="AV25636" s="94">
        <v>365</v>
      </c>
      <c r="AW25636" s="94">
        <v>889</v>
      </c>
      <c r="AX25636" s="94">
        <v>224</v>
      </c>
      <c r="AY25636" s="94">
        <v>400</v>
      </c>
      <c r="AZ25636" s="94">
        <v>-230</v>
      </c>
      <c r="BA25636" s="94">
        <v>67</v>
      </c>
      <c r="BB25636" s="94">
        <v>-523</v>
      </c>
    </row>
    <row r="25637" spans="1:54">
      <c r="A25637" s="85" t="s">
        <v>91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402</v>
      </c>
      <c r="H25637" s="94">
        <v>21117</v>
      </c>
      <c r="I25637" s="94">
        <v>22431</v>
      </c>
      <c r="J25637" s="94">
        <v>22818</v>
      </c>
      <c r="K25637" s="94">
        <v>387</v>
      </c>
      <c r="O25637" s="94">
        <v>22431</v>
      </c>
      <c r="P25637" s="94">
        <v>22818</v>
      </c>
      <c r="Q25637" s="94">
        <v>387</v>
      </c>
      <c r="AS25637" s="94">
        <v>37</v>
      </c>
      <c r="AT25637" s="94">
        <v>-646</v>
      </c>
      <c r="AU25637" s="94">
        <v>44</v>
      </c>
      <c r="AV25637" s="94">
        <v>370</v>
      </c>
      <c r="AW25637" s="94">
        <v>905</v>
      </c>
      <c r="AX25637" s="94">
        <v>218</v>
      </c>
      <c r="AY25637" s="94">
        <v>393</v>
      </c>
      <c r="AZ25637" s="94">
        <v>-228</v>
      </c>
      <c r="BA25637" s="94">
        <v>67</v>
      </c>
      <c r="BB25637" s="94">
        <v>-773</v>
      </c>
    </row>
    <row r="25638" spans="1:54">
      <c r="A25638" s="85" t="s">
        <v>91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402</v>
      </c>
      <c r="H25638" s="94">
        <v>20948</v>
      </c>
      <c r="I25638" s="94">
        <v>22161</v>
      </c>
      <c r="J25638" s="94">
        <v>22374</v>
      </c>
      <c r="K25638" s="94">
        <v>213</v>
      </c>
      <c r="O25638" s="94">
        <v>22161</v>
      </c>
      <c r="P25638" s="94">
        <v>22374</v>
      </c>
      <c r="Q25638" s="94">
        <v>213</v>
      </c>
      <c r="AS25638" s="94">
        <v>27</v>
      </c>
      <c r="AT25638" s="94">
        <v>-634</v>
      </c>
      <c r="AU25638" s="94">
        <v>60</v>
      </c>
      <c r="AV25638" s="94">
        <v>397</v>
      </c>
      <c r="AW25638" s="94">
        <v>868</v>
      </c>
      <c r="AX25638" s="94">
        <v>187</v>
      </c>
      <c r="AY25638" s="94">
        <v>408</v>
      </c>
      <c r="AZ25638" s="94">
        <v>-228</v>
      </c>
      <c r="BA25638" s="94">
        <v>68</v>
      </c>
      <c r="BB25638" s="94">
        <v>-940</v>
      </c>
    </row>
    <row r="25639" spans="1:54">
      <c r="A25639" s="85" t="s">
        <v>91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402</v>
      </c>
      <c r="H25639" s="94">
        <v>20708</v>
      </c>
      <c r="I25639" s="94">
        <v>22015</v>
      </c>
      <c r="J25639" s="94">
        <v>22223</v>
      </c>
      <c r="K25639" s="94">
        <v>208</v>
      </c>
      <c r="O25639" s="94">
        <v>22015</v>
      </c>
      <c r="P25639" s="94">
        <v>22223</v>
      </c>
      <c r="Q25639" s="94">
        <v>208</v>
      </c>
      <c r="AS25639" s="94">
        <v>21</v>
      </c>
      <c r="AT25639" s="94">
        <v>-612</v>
      </c>
      <c r="AU25639" s="94">
        <v>67</v>
      </c>
      <c r="AV25639" s="94">
        <v>422</v>
      </c>
      <c r="AW25639" s="94">
        <v>810</v>
      </c>
      <c r="AX25639" s="94">
        <v>225</v>
      </c>
      <c r="AY25639" s="94">
        <v>410</v>
      </c>
      <c r="AZ25639" s="94">
        <v>-224</v>
      </c>
      <c r="BA25639" s="94">
        <v>70</v>
      </c>
      <c r="BB25639" s="94">
        <v>-981</v>
      </c>
    </row>
    <row r="25640" spans="1:54">
      <c r="A25640" s="85" t="s">
        <v>91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402</v>
      </c>
      <c r="H25640" s="94">
        <v>21250</v>
      </c>
      <c r="I25640" s="94">
        <v>22487</v>
      </c>
      <c r="J25640" s="94">
        <v>23528</v>
      </c>
      <c r="K25640" s="94">
        <v>1041</v>
      </c>
      <c r="O25640" s="94">
        <v>22487</v>
      </c>
      <c r="P25640" s="94">
        <v>23528</v>
      </c>
      <c r="Q25640" s="94">
        <v>1041</v>
      </c>
      <c r="AS25640" s="94">
        <v>23</v>
      </c>
      <c r="AT25640" s="94">
        <v>-540</v>
      </c>
      <c r="AU25640" s="94">
        <v>175</v>
      </c>
      <c r="AV25640" s="94">
        <v>801</v>
      </c>
      <c r="AW25640" s="94">
        <v>765</v>
      </c>
      <c r="AX25640" s="94">
        <v>354</v>
      </c>
      <c r="AY25640" s="94">
        <v>452</v>
      </c>
      <c r="AZ25640" s="94">
        <v>-195</v>
      </c>
      <c r="BA25640" s="94">
        <v>103</v>
      </c>
      <c r="BB25640" s="94">
        <v>-897</v>
      </c>
    </row>
    <row r="25641" spans="1:54">
      <c r="A25641" s="85" t="s">
        <v>91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402</v>
      </c>
      <c r="H25641" s="94">
        <v>22951</v>
      </c>
      <c r="I25641" s="94">
        <v>24437</v>
      </c>
      <c r="J25641" s="94">
        <v>26169</v>
      </c>
      <c r="K25641" s="94">
        <v>1732</v>
      </c>
      <c r="O25641" s="94">
        <v>24437</v>
      </c>
      <c r="P25641" s="94">
        <v>26169</v>
      </c>
      <c r="Q25641" s="94">
        <v>1732</v>
      </c>
      <c r="AS25641" s="94">
        <v>64</v>
      </c>
      <c r="AT25641" s="94">
        <v>-582</v>
      </c>
      <c r="AU25641" s="94">
        <v>215</v>
      </c>
      <c r="AV25641" s="94">
        <v>806</v>
      </c>
      <c r="AW25641" s="94">
        <v>859</v>
      </c>
      <c r="AX25641" s="94">
        <v>447</v>
      </c>
      <c r="AY25641" s="94">
        <v>489</v>
      </c>
      <c r="AZ25641" s="94">
        <v>-220</v>
      </c>
      <c r="BA25641" s="94">
        <v>128</v>
      </c>
      <c r="BB25641" s="94">
        <v>-474</v>
      </c>
    </row>
    <row r="25642" spans="1:54">
      <c r="A25642" s="85" t="s">
        <v>91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402</v>
      </c>
      <c r="H25642" s="94">
        <v>25612</v>
      </c>
      <c r="I25642" s="94">
        <v>26764</v>
      </c>
      <c r="J25642" s="94">
        <v>28713</v>
      </c>
      <c r="K25642" s="94">
        <v>1949</v>
      </c>
      <c r="O25642" s="94">
        <v>26764</v>
      </c>
      <c r="P25642" s="94">
        <v>28713</v>
      </c>
      <c r="Q25642" s="94">
        <v>1949</v>
      </c>
      <c r="AS25642" s="94">
        <v>56</v>
      </c>
      <c r="AT25642" s="94">
        <v>-511</v>
      </c>
      <c r="AU25642" s="94">
        <v>284</v>
      </c>
      <c r="AV25642" s="94">
        <v>1049</v>
      </c>
      <c r="AW25642" s="94">
        <v>796</v>
      </c>
      <c r="AX25642" s="94">
        <v>450</v>
      </c>
      <c r="AY25642" s="94">
        <v>508</v>
      </c>
      <c r="AZ25642" s="94">
        <v>-218</v>
      </c>
      <c r="BA25642" s="94">
        <v>142</v>
      </c>
      <c r="BB25642" s="94">
        <v>-607</v>
      </c>
    </row>
    <row r="25643" spans="1:54">
      <c r="A25643" s="85" t="s">
        <v>91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402</v>
      </c>
      <c r="H25643" s="94">
        <v>28439</v>
      </c>
      <c r="I25643" s="94">
        <v>29364</v>
      </c>
      <c r="J25643" s="94">
        <v>31171</v>
      </c>
      <c r="K25643" s="94">
        <v>1807</v>
      </c>
      <c r="O25643" s="94">
        <v>29364</v>
      </c>
      <c r="P25643" s="94">
        <v>31171</v>
      </c>
      <c r="Q25643" s="94">
        <v>1807</v>
      </c>
      <c r="AS25643" s="94">
        <v>86</v>
      </c>
      <c r="AT25643" s="94">
        <v>-605</v>
      </c>
      <c r="AU25643" s="94">
        <v>294</v>
      </c>
      <c r="AV25643" s="94">
        <v>1100</v>
      </c>
      <c r="AW25643" s="94">
        <v>833</v>
      </c>
      <c r="AX25643" s="94">
        <v>347</v>
      </c>
      <c r="AY25643" s="94">
        <v>484</v>
      </c>
      <c r="AZ25643" s="94">
        <v>-253</v>
      </c>
      <c r="BA25643" s="94">
        <v>157</v>
      </c>
      <c r="BB25643" s="94">
        <v>-636</v>
      </c>
    </row>
    <row r="25644" spans="1:54">
      <c r="A25644" s="85" t="s">
        <v>91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402</v>
      </c>
      <c r="H25644" s="94">
        <v>31148</v>
      </c>
      <c r="I25644" s="94">
        <v>32128</v>
      </c>
      <c r="J25644" s="94">
        <v>33752</v>
      </c>
      <c r="K25644" s="94">
        <v>1624</v>
      </c>
      <c r="O25644" s="94">
        <v>32128</v>
      </c>
      <c r="P25644" s="94">
        <v>33752</v>
      </c>
      <c r="Q25644" s="94">
        <v>1624</v>
      </c>
      <c r="AS25644" s="94">
        <v>72</v>
      </c>
      <c r="AT25644" s="94">
        <v>-625</v>
      </c>
      <c r="AU25644" s="94">
        <v>303</v>
      </c>
      <c r="AV25644" s="94">
        <v>1097</v>
      </c>
      <c r="AW25644" s="94">
        <v>795</v>
      </c>
      <c r="AX25644" s="94">
        <v>383</v>
      </c>
      <c r="AY25644" s="94">
        <v>498</v>
      </c>
      <c r="AZ25644" s="94">
        <v>-379</v>
      </c>
      <c r="BA25644" s="94">
        <v>165</v>
      </c>
      <c r="BB25644" s="94">
        <v>-685</v>
      </c>
    </row>
    <row r="25645" spans="1:54">
      <c r="A25645" s="85" t="s">
        <v>91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402</v>
      </c>
      <c r="H25645" s="94">
        <v>33450</v>
      </c>
      <c r="I25645" s="94">
        <v>34486</v>
      </c>
      <c r="J25645" s="94">
        <v>36326</v>
      </c>
      <c r="K25645" s="94">
        <v>1840</v>
      </c>
      <c r="O25645" s="94">
        <v>34486</v>
      </c>
      <c r="P25645" s="94">
        <v>36326</v>
      </c>
      <c r="Q25645" s="94">
        <v>1840</v>
      </c>
      <c r="AS25645" s="94">
        <v>38</v>
      </c>
      <c r="AT25645" s="94">
        <v>-531</v>
      </c>
      <c r="AU25645" s="94">
        <v>308</v>
      </c>
      <c r="AV25645" s="94">
        <v>1071</v>
      </c>
      <c r="AW25645" s="94">
        <v>699</v>
      </c>
      <c r="AX25645" s="94">
        <v>397</v>
      </c>
      <c r="AY25645" s="94">
        <v>524</v>
      </c>
      <c r="AZ25645" s="94">
        <v>-365</v>
      </c>
      <c r="BA25645" s="94">
        <v>173</v>
      </c>
      <c r="BB25645" s="94">
        <v>-474</v>
      </c>
    </row>
    <row r="25646" spans="1:54">
      <c r="A25646" s="85" t="s">
        <v>91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402</v>
      </c>
      <c r="H25646" s="94">
        <v>35415</v>
      </c>
      <c r="I25646" s="94">
        <v>36506</v>
      </c>
      <c r="J25646" s="94">
        <v>38141</v>
      </c>
      <c r="K25646" s="94">
        <v>1635</v>
      </c>
      <c r="O25646" s="94">
        <v>36506</v>
      </c>
      <c r="P25646" s="94">
        <v>38141</v>
      </c>
      <c r="Q25646" s="94">
        <v>1635</v>
      </c>
      <c r="AS25646" s="94">
        <v>-33</v>
      </c>
      <c r="AT25646" s="94">
        <v>-651</v>
      </c>
      <c r="AU25646" s="94">
        <v>316</v>
      </c>
      <c r="AV25646" s="94">
        <v>1135</v>
      </c>
      <c r="AW25646" s="94">
        <v>663</v>
      </c>
      <c r="AX25646" s="94">
        <v>374</v>
      </c>
      <c r="AY25646" s="94">
        <v>510</v>
      </c>
      <c r="AZ25646" s="94">
        <v>-400</v>
      </c>
      <c r="BA25646" s="94">
        <v>185</v>
      </c>
      <c r="BB25646" s="94">
        <v>-464</v>
      </c>
    </row>
    <row r="25647" spans="1:54">
      <c r="A25647" s="85" t="s">
        <v>91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402</v>
      </c>
      <c r="H25647" s="94">
        <v>36958</v>
      </c>
      <c r="I25647" s="94">
        <v>37972</v>
      </c>
      <c r="J25647" s="94">
        <v>39719</v>
      </c>
      <c r="K25647" s="94">
        <v>1747</v>
      </c>
      <c r="O25647" s="94">
        <v>37972</v>
      </c>
      <c r="P25647" s="94">
        <v>39719</v>
      </c>
      <c r="Q25647" s="94">
        <v>1747</v>
      </c>
      <c r="AS25647" s="94">
        <v>-74</v>
      </c>
      <c r="AT25647" s="94">
        <v>-712</v>
      </c>
      <c r="AU25647" s="94">
        <v>312</v>
      </c>
      <c r="AV25647" s="94">
        <v>1201</v>
      </c>
      <c r="AW25647" s="94">
        <v>770</v>
      </c>
      <c r="AX25647" s="94">
        <v>373</v>
      </c>
      <c r="AY25647" s="94">
        <v>509</v>
      </c>
      <c r="AZ25647" s="94">
        <v>-403</v>
      </c>
      <c r="BA25647" s="94">
        <v>201</v>
      </c>
      <c r="BB25647" s="94">
        <v>-430</v>
      </c>
    </row>
    <row r="25648" spans="1:54">
      <c r="A25648" s="85" t="s">
        <v>91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402</v>
      </c>
      <c r="H25648" s="94">
        <v>37702</v>
      </c>
      <c r="I25648" s="94">
        <v>38813</v>
      </c>
      <c r="J25648" s="94">
        <v>40099</v>
      </c>
      <c r="K25648" s="94">
        <v>1286</v>
      </c>
      <c r="O25648" s="94">
        <v>38813</v>
      </c>
      <c r="P25648" s="94">
        <v>40099</v>
      </c>
      <c r="Q25648" s="94">
        <v>1286</v>
      </c>
      <c r="AS25648" s="94">
        <v>-65</v>
      </c>
      <c r="AT25648" s="94">
        <v>-895</v>
      </c>
      <c r="AU25648" s="94">
        <v>320</v>
      </c>
      <c r="AV25648" s="94">
        <v>1161</v>
      </c>
      <c r="AW25648" s="94">
        <v>761</v>
      </c>
      <c r="AX25648" s="94">
        <v>343</v>
      </c>
      <c r="AY25648" s="94">
        <v>468</v>
      </c>
      <c r="AZ25648" s="94">
        <v>-490</v>
      </c>
      <c r="BA25648" s="94">
        <v>199</v>
      </c>
      <c r="BB25648" s="94">
        <v>-516</v>
      </c>
    </row>
    <row r="25649" spans="1:54">
      <c r="A25649" s="85" t="s">
        <v>91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402</v>
      </c>
      <c r="H25649" s="94">
        <v>38178</v>
      </c>
      <c r="I25649" s="94">
        <v>39239</v>
      </c>
      <c r="J25649" s="94">
        <v>40267</v>
      </c>
      <c r="K25649" s="94">
        <v>1028</v>
      </c>
      <c r="O25649" s="94">
        <v>39239</v>
      </c>
      <c r="P25649" s="94">
        <v>40267</v>
      </c>
      <c r="Q25649" s="94">
        <v>1028</v>
      </c>
      <c r="AS25649" s="94">
        <v>-63</v>
      </c>
      <c r="AT25649" s="94">
        <v>-939</v>
      </c>
      <c r="AU25649" s="94">
        <v>342</v>
      </c>
      <c r="AV25649" s="94">
        <v>1147</v>
      </c>
      <c r="AW25649" s="94">
        <v>688</v>
      </c>
      <c r="AX25649" s="94">
        <v>360</v>
      </c>
      <c r="AY25649" s="94">
        <v>473</v>
      </c>
      <c r="AZ25649" s="94">
        <v>-580</v>
      </c>
      <c r="BA25649" s="94">
        <v>190</v>
      </c>
      <c r="BB25649" s="94">
        <v>-590</v>
      </c>
    </row>
    <row r="25650" spans="1:54">
      <c r="A25650" s="85" t="s">
        <v>91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402</v>
      </c>
      <c r="H25650" s="94">
        <v>38323</v>
      </c>
      <c r="I25650" s="94">
        <v>39377</v>
      </c>
      <c r="J25650" s="94">
        <v>40494</v>
      </c>
      <c r="K25650" s="94">
        <v>1117</v>
      </c>
      <c r="O25650" s="94">
        <v>39377</v>
      </c>
      <c r="P25650" s="94">
        <v>40494</v>
      </c>
      <c r="Q25650" s="94">
        <v>1117</v>
      </c>
      <c r="AS25650" s="94">
        <v>-60</v>
      </c>
      <c r="AT25650" s="94">
        <v>-999</v>
      </c>
      <c r="AU25650" s="94">
        <v>313</v>
      </c>
      <c r="AV25650" s="94">
        <v>1157</v>
      </c>
      <c r="AW25650" s="94">
        <v>776</v>
      </c>
      <c r="AX25650" s="94">
        <v>325</v>
      </c>
      <c r="AY25650" s="94">
        <v>462</v>
      </c>
      <c r="AZ25650" s="94">
        <v>-610</v>
      </c>
      <c r="BA25650" s="94">
        <v>177</v>
      </c>
      <c r="BB25650" s="94">
        <v>-424</v>
      </c>
    </row>
    <row r="25651" spans="1:54">
      <c r="A25651" s="85" t="s">
        <v>91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402</v>
      </c>
      <c r="H25651" s="94">
        <v>37564</v>
      </c>
      <c r="I25651" s="94">
        <v>38552</v>
      </c>
      <c r="J25651" s="94">
        <v>39777</v>
      </c>
      <c r="K25651" s="94">
        <v>1225</v>
      </c>
      <c r="O25651" s="94">
        <v>38552</v>
      </c>
      <c r="P25651" s="94">
        <v>39777</v>
      </c>
      <c r="Q25651" s="94">
        <v>1225</v>
      </c>
      <c r="AS25651" s="94">
        <v>-72</v>
      </c>
      <c r="AT25651" s="94">
        <v>-897</v>
      </c>
      <c r="AU25651" s="94">
        <v>315</v>
      </c>
      <c r="AV25651" s="94">
        <v>1207</v>
      </c>
      <c r="AW25651" s="94">
        <v>674</v>
      </c>
      <c r="AX25651" s="94">
        <v>327</v>
      </c>
      <c r="AY25651" s="94">
        <v>480</v>
      </c>
      <c r="AZ25651" s="94">
        <v>-527</v>
      </c>
      <c r="BA25651" s="94">
        <v>178</v>
      </c>
      <c r="BB25651" s="94">
        <v>-460</v>
      </c>
    </row>
    <row r="25652" spans="1:54">
      <c r="A25652" s="85" t="s">
        <v>91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402</v>
      </c>
      <c r="H25652" s="94">
        <v>35874</v>
      </c>
      <c r="I25652" s="94">
        <v>37216</v>
      </c>
      <c r="J25652" s="94">
        <v>38556</v>
      </c>
      <c r="K25652" s="94">
        <v>1340</v>
      </c>
      <c r="O25652" s="94">
        <v>37216</v>
      </c>
      <c r="P25652" s="94">
        <v>38556</v>
      </c>
      <c r="Q25652" s="94">
        <v>1340</v>
      </c>
      <c r="AS25652" s="94">
        <v>-46</v>
      </c>
      <c r="AT25652" s="94">
        <v>-795</v>
      </c>
      <c r="AU25652" s="94">
        <v>303</v>
      </c>
      <c r="AV25652" s="94">
        <v>1115</v>
      </c>
      <c r="AW25652" s="94">
        <v>632</v>
      </c>
      <c r="AX25652" s="94">
        <v>333</v>
      </c>
      <c r="AY25652" s="94">
        <v>500</v>
      </c>
      <c r="AZ25652" s="94">
        <v>-490</v>
      </c>
      <c r="BA25652" s="94">
        <v>174</v>
      </c>
      <c r="BB25652" s="94">
        <v>-386</v>
      </c>
    </row>
    <row r="25653" spans="1:54">
      <c r="A25653" s="85" t="s">
        <v>91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402</v>
      </c>
      <c r="H25653" s="94">
        <v>34366</v>
      </c>
      <c r="I25653" s="94">
        <v>35577</v>
      </c>
      <c r="J25653" s="94">
        <v>36791</v>
      </c>
      <c r="K25653" s="94">
        <v>1214</v>
      </c>
      <c r="O25653" s="94">
        <v>35577</v>
      </c>
      <c r="P25653" s="94">
        <v>36791</v>
      </c>
      <c r="Q25653" s="94">
        <v>1214</v>
      </c>
      <c r="AS25653" s="94">
        <v>21</v>
      </c>
      <c r="AT25653" s="94">
        <v>-831</v>
      </c>
      <c r="AU25653" s="94">
        <v>305</v>
      </c>
      <c r="AV25653" s="94">
        <v>1159</v>
      </c>
      <c r="AW25653" s="94">
        <v>598</v>
      </c>
      <c r="AX25653" s="94">
        <v>247</v>
      </c>
      <c r="AY25653" s="94">
        <v>457</v>
      </c>
      <c r="AZ25653" s="94">
        <v>-497</v>
      </c>
      <c r="BA25653" s="94">
        <v>164</v>
      </c>
      <c r="BB25653" s="94">
        <v>-409</v>
      </c>
    </row>
    <row r="25654" spans="1:54">
      <c r="A25654" s="85" t="s">
        <v>91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402</v>
      </c>
      <c r="H25654" s="94">
        <v>33264</v>
      </c>
      <c r="I25654" s="94">
        <v>34568</v>
      </c>
      <c r="J25654" s="94">
        <v>35693</v>
      </c>
      <c r="K25654" s="94">
        <v>1125</v>
      </c>
      <c r="O25654" s="94">
        <v>34568</v>
      </c>
      <c r="P25654" s="94">
        <v>35693</v>
      </c>
      <c r="Q25654" s="94">
        <v>1125</v>
      </c>
      <c r="AS25654" s="94">
        <v>8</v>
      </c>
      <c r="AT25654" s="94">
        <v>-873</v>
      </c>
      <c r="AU25654" s="94">
        <v>268</v>
      </c>
      <c r="AV25654" s="94">
        <v>1035</v>
      </c>
      <c r="AW25654" s="94">
        <v>732</v>
      </c>
      <c r="AX25654" s="94">
        <v>228</v>
      </c>
      <c r="AY25654" s="94">
        <v>453</v>
      </c>
      <c r="AZ25654" s="94">
        <v>-507</v>
      </c>
      <c r="BA25654" s="94">
        <v>153</v>
      </c>
      <c r="BB25654" s="94">
        <v>-372</v>
      </c>
    </row>
    <row r="25655" spans="1:54">
      <c r="A25655" s="85" t="s">
        <v>91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402</v>
      </c>
      <c r="H25655" s="94">
        <v>30777</v>
      </c>
      <c r="I25655" s="94">
        <v>32233</v>
      </c>
      <c r="J25655" s="94">
        <v>33661</v>
      </c>
      <c r="K25655" s="94">
        <v>1428</v>
      </c>
      <c r="O25655" s="94">
        <v>32233</v>
      </c>
      <c r="P25655" s="94">
        <v>33661</v>
      </c>
      <c r="Q25655" s="94">
        <v>1428</v>
      </c>
      <c r="AS25655" s="94">
        <v>2</v>
      </c>
      <c r="AT25655" s="94">
        <v>-897</v>
      </c>
      <c r="AU25655" s="94">
        <v>241</v>
      </c>
      <c r="AV25655" s="94">
        <v>1065</v>
      </c>
      <c r="AW25655" s="94">
        <v>881</v>
      </c>
      <c r="AX25655" s="94">
        <v>198</v>
      </c>
      <c r="AY25655" s="94">
        <v>415</v>
      </c>
      <c r="AZ25655" s="94">
        <v>-475</v>
      </c>
      <c r="BA25655" s="94">
        <v>140</v>
      </c>
      <c r="BB25655" s="94">
        <v>-142</v>
      </c>
    </row>
    <row r="25656" spans="1:54">
      <c r="A25656" s="85" t="s">
        <v>91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402</v>
      </c>
      <c r="H25656" s="94">
        <v>28058</v>
      </c>
      <c r="I25656" s="94">
        <v>29640</v>
      </c>
      <c r="J25656" s="94">
        <v>30693</v>
      </c>
      <c r="K25656" s="94">
        <v>1053</v>
      </c>
      <c r="O25656" s="94">
        <v>29640</v>
      </c>
      <c r="P25656" s="94">
        <v>30693</v>
      </c>
      <c r="Q25656" s="94">
        <v>1053</v>
      </c>
      <c r="AS25656" s="94">
        <v>-22</v>
      </c>
      <c r="AT25656" s="94">
        <v>-969</v>
      </c>
      <c r="AU25656" s="94">
        <v>179</v>
      </c>
      <c r="AV25656" s="94">
        <v>857</v>
      </c>
      <c r="AW25656" s="94">
        <v>956</v>
      </c>
      <c r="AX25656" s="94">
        <v>43</v>
      </c>
      <c r="AY25656" s="94">
        <v>366</v>
      </c>
      <c r="AZ25656" s="94">
        <v>-339</v>
      </c>
      <c r="BA25656" s="94">
        <v>101</v>
      </c>
      <c r="BB25656" s="94">
        <v>-119</v>
      </c>
    </row>
    <row r="25657" spans="1:54">
      <c r="A25657" s="85" t="s">
        <v>91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402</v>
      </c>
      <c r="H25657" s="94">
        <v>25431</v>
      </c>
      <c r="I25657" s="94">
        <v>27559</v>
      </c>
      <c r="J25657" s="94">
        <v>28588</v>
      </c>
      <c r="K25657" s="94">
        <v>1029</v>
      </c>
      <c r="O25657" s="94">
        <v>27559</v>
      </c>
      <c r="P25657" s="94">
        <v>28588</v>
      </c>
      <c r="Q25657" s="94">
        <v>1029</v>
      </c>
      <c r="AS25657" s="94">
        <v>54</v>
      </c>
      <c r="AT25657" s="94">
        <v>-793</v>
      </c>
      <c r="AU25657" s="94">
        <v>137</v>
      </c>
      <c r="AV25657" s="94">
        <v>738</v>
      </c>
      <c r="AW25657" s="94">
        <v>975</v>
      </c>
      <c r="AX25657" s="94">
        <v>51</v>
      </c>
      <c r="AY25657" s="94">
        <v>397</v>
      </c>
      <c r="AZ25657" s="94">
        <v>-273</v>
      </c>
      <c r="BA25657" s="94">
        <v>92</v>
      </c>
      <c r="BB25657" s="94">
        <v>-349</v>
      </c>
    </row>
    <row r="25658" spans="1:54">
      <c r="A25658" s="85" t="s">
        <v>91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402</v>
      </c>
      <c r="H25658" s="94">
        <v>23964</v>
      </c>
      <c r="I25658" s="94">
        <v>25460</v>
      </c>
      <c r="J25658" s="94">
        <v>26122</v>
      </c>
      <c r="K25658" s="94">
        <v>662</v>
      </c>
      <c r="O25658" s="94">
        <v>25460</v>
      </c>
      <c r="P25658" s="94">
        <v>26122</v>
      </c>
      <c r="Q25658" s="94">
        <v>662</v>
      </c>
      <c r="AS25658" s="94">
        <v>12</v>
      </c>
      <c r="AT25658" s="94">
        <v>-809</v>
      </c>
      <c r="AU25658" s="94">
        <v>82</v>
      </c>
      <c r="AV25658" s="94">
        <v>399</v>
      </c>
      <c r="AW25658" s="94">
        <v>1105</v>
      </c>
      <c r="AX25658" s="94">
        <v>36</v>
      </c>
      <c r="AY25658" s="94">
        <v>369</v>
      </c>
      <c r="AZ25658" s="94">
        <v>-273</v>
      </c>
      <c r="BA25658" s="94">
        <v>80</v>
      </c>
      <c r="BB25658" s="94">
        <v>-339</v>
      </c>
    </row>
    <row r="25659" spans="1:54">
      <c r="A25659" s="85" t="s">
        <v>91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402</v>
      </c>
      <c r="H25659" s="94">
        <v>22644</v>
      </c>
      <c r="I25659" s="94">
        <v>24088</v>
      </c>
      <c r="J25659" s="94">
        <v>24484</v>
      </c>
      <c r="K25659" s="94">
        <v>396</v>
      </c>
      <c r="O25659" s="94">
        <v>24088</v>
      </c>
      <c r="P25659" s="94">
        <v>24484</v>
      </c>
      <c r="Q25659" s="94">
        <v>396</v>
      </c>
      <c r="AS25659" s="94">
        <v>47</v>
      </c>
      <c r="AT25659" s="94">
        <v>-740</v>
      </c>
      <c r="AU25659" s="94">
        <v>67</v>
      </c>
      <c r="AV25659" s="94">
        <v>359</v>
      </c>
      <c r="AW25659" s="94">
        <v>993</v>
      </c>
      <c r="AX25659" s="94">
        <v>33</v>
      </c>
      <c r="AY25659" s="94">
        <v>377</v>
      </c>
      <c r="AZ25659" s="94">
        <v>-240</v>
      </c>
      <c r="BA25659" s="94">
        <v>75</v>
      </c>
      <c r="BB25659" s="94">
        <v>-575</v>
      </c>
    </row>
    <row r="25660" spans="1:54">
      <c r="A25660" s="85" t="s">
        <v>91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402</v>
      </c>
      <c r="H25660" s="94">
        <v>21585</v>
      </c>
      <c r="I25660" s="94">
        <v>23100</v>
      </c>
      <c r="J25660" s="94">
        <v>23161</v>
      </c>
      <c r="K25660" s="94">
        <v>61</v>
      </c>
      <c r="O25660" s="94">
        <v>23100</v>
      </c>
      <c r="P25660" s="94">
        <v>23161</v>
      </c>
      <c r="Q25660" s="94">
        <v>61</v>
      </c>
      <c r="AS25660" s="94">
        <v>55</v>
      </c>
      <c r="AT25660" s="94">
        <v>-667</v>
      </c>
      <c r="AU25660" s="94">
        <v>58</v>
      </c>
      <c r="AV25660" s="94">
        <v>298</v>
      </c>
      <c r="AW25660" s="94">
        <v>945</v>
      </c>
      <c r="AX25660" s="94">
        <v>63</v>
      </c>
      <c r="AY25660" s="94">
        <v>392</v>
      </c>
      <c r="AZ25660" s="94">
        <v>-210</v>
      </c>
      <c r="BA25660" s="94">
        <v>71</v>
      </c>
      <c r="BB25660" s="94">
        <v>-944</v>
      </c>
    </row>
    <row r="25661" spans="1:54">
      <c r="A25661" s="85" t="s">
        <v>91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402</v>
      </c>
      <c r="H25661" s="94">
        <v>21452</v>
      </c>
      <c r="I25661" s="94">
        <v>22661</v>
      </c>
      <c r="J25661" s="94">
        <v>22652</v>
      </c>
      <c r="K25661" s="94">
        <v>-9</v>
      </c>
      <c r="O25661" s="94">
        <v>22661</v>
      </c>
      <c r="P25661" s="94">
        <v>22652</v>
      </c>
      <c r="Q25661" s="94">
        <v>-9</v>
      </c>
      <c r="AS25661" s="94">
        <v>33</v>
      </c>
      <c r="AT25661" s="94">
        <v>-659</v>
      </c>
      <c r="AU25661" s="94">
        <v>64</v>
      </c>
      <c r="AV25661" s="94">
        <v>320</v>
      </c>
      <c r="AW25661" s="94">
        <v>938</v>
      </c>
      <c r="AX25661" s="94">
        <v>37</v>
      </c>
      <c r="AY25661" s="94">
        <v>389</v>
      </c>
      <c r="AZ25661" s="94">
        <v>-210</v>
      </c>
      <c r="BA25661" s="94">
        <v>72</v>
      </c>
      <c r="BB25661" s="94">
        <v>-993</v>
      </c>
    </row>
    <row r="25662" spans="1:54">
      <c r="A25662" s="85" t="s">
        <v>91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402</v>
      </c>
      <c r="H25662" s="94">
        <v>21949</v>
      </c>
      <c r="I25662" s="94">
        <v>23031</v>
      </c>
      <c r="J25662" s="94">
        <v>23305</v>
      </c>
      <c r="K25662" s="94">
        <v>274</v>
      </c>
      <c r="O25662" s="94">
        <v>23031</v>
      </c>
      <c r="P25662" s="94">
        <v>23305</v>
      </c>
      <c r="Q25662" s="94">
        <v>274</v>
      </c>
      <c r="AS25662" s="94">
        <v>20</v>
      </c>
      <c r="AT25662" s="94">
        <v>-569</v>
      </c>
      <c r="AU25662" s="94">
        <v>105</v>
      </c>
      <c r="AV25662" s="94">
        <v>421</v>
      </c>
      <c r="AW25662" s="94">
        <v>837</v>
      </c>
      <c r="AX25662" s="94">
        <v>101</v>
      </c>
      <c r="AY25662" s="94">
        <v>419</v>
      </c>
      <c r="AZ25662" s="94">
        <v>-186</v>
      </c>
      <c r="BA25662" s="94">
        <v>82</v>
      </c>
      <c r="BB25662" s="94">
        <v>-956</v>
      </c>
    </row>
    <row r="25663" spans="1:54">
      <c r="A25663" s="85" t="s">
        <v>91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402</v>
      </c>
      <c r="H25663" s="94">
        <v>22946</v>
      </c>
      <c r="I25663" s="94">
        <v>23832</v>
      </c>
      <c r="J25663" s="94">
        <v>24704</v>
      </c>
      <c r="K25663" s="94">
        <v>872</v>
      </c>
      <c r="O25663" s="94">
        <v>23832</v>
      </c>
      <c r="P25663" s="94">
        <v>24704</v>
      </c>
      <c r="Q25663" s="94">
        <v>872</v>
      </c>
      <c r="AS25663" s="94">
        <v>33</v>
      </c>
      <c r="AT25663" s="94">
        <v>-495</v>
      </c>
      <c r="AU25663" s="94">
        <v>129</v>
      </c>
      <c r="AV25663" s="94">
        <v>405</v>
      </c>
      <c r="AW25663" s="94">
        <v>850</v>
      </c>
      <c r="AX25663" s="94">
        <v>146</v>
      </c>
      <c r="AY25663" s="94">
        <v>494</v>
      </c>
      <c r="AZ25663" s="94">
        <v>-166</v>
      </c>
      <c r="BA25663" s="94">
        <v>87</v>
      </c>
      <c r="BB25663" s="94">
        <v>-611</v>
      </c>
    </row>
    <row r="25664" spans="1:54">
      <c r="A25664" s="85" t="s">
        <v>91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402</v>
      </c>
      <c r="H25664" s="94">
        <v>24233</v>
      </c>
      <c r="I25664" s="94">
        <v>24873</v>
      </c>
      <c r="J25664" s="94">
        <v>26590</v>
      </c>
      <c r="K25664" s="94">
        <v>1717</v>
      </c>
      <c r="O25664" s="94">
        <v>24873</v>
      </c>
      <c r="P25664" s="94">
        <v>26590</v>
      </c>
      <c r="Q25664" s="94">
        <v>1717</v>
      </c>
      <c r="AS25664" s="94">
        <v>34</v>
      </c>
      <c r="AT25664" s="94">
        <v>-582</v>
      </c>
      <c r="AU25664" s="94">
        <v>252</v>
      </c>
      <c r="AV25664" s="94">
        <v>1013</v>
      </c>
      <c r="AW25664" s="94">
        <v>928</v>
      </c>
      <c r="AX25664" s="94">
        <v>153</v>
      </c>
      <c r="AY25664" s="94">
        <v>457</v>
      </c>
      <c r="AZ25664" s="94">
        <v>-190</v>
      </c>
      <c r="BA25664" s="94">
        <v>130</v>
      </c>
      <c r="BB25664" s="94">
        <v>-478</v>
      </c>
    </row>
    <row r="25665" spans="1:54">
      <c r="A25665" s="85" t="s">
        <v>91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402</v>
      </c>
      <c r="H25665" s="94">
        <v>25552</v>
      </c>
      <c r="I25665" s="94">
        <v>26372</v>
      </c>
      <c r="J25665" s="94">
        <v>28086</v>
      </c>
      <c r="K25665" s="94">
        <v>1714</v>
      </c>
      <c r="O25665" s="94">
        <v>26372</v>
      </c>
      <c r="P25665" s="94">
        <v>28086</v>
      </c>
      <c r="Q25665" s="94">
        <v>1714</v>
      </c>
      <c r="AS25665" s="94">
        <v>48</v>
      </c>
      <c r="AT25665" s="94">
        <v>-665</v>
      </c>
      <c r="AU25665" s="94">
        <v>272</v>
      </c>
      <c r="AV25665" s="94">
        <v>1188</v>
      </c>
      <c r="AW25665" s="94">
        <v>905</v>
      </c>
      <c r="AX25665" s="94">
        <v>221</v>
      </c>
      <c r="AY25665" s="94">
        <v>440</v>
      </c>
      <c r="AZ25665" s="94">
        <v>-319</v>
      </c>
      <c r="BA25665" s="94">
        <v>136</v>
      </c>
      <c r="BB25665" s="94">
        <v>-512</v>
      </c>
    </row>
    <row r="25666" spans="1:54">
      <c r="A25666" s="85" t="s">
        <v>91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402</v>
      </c>
      <c r="H25666" s="94">
        <v>27096</v>
      </c>
      <c r="I25666" s="94">
        <v>27949</v>
      </c>
      <c r="J25666" s="94">
        <v>29656</v>
      </c>
      <c r="K25666" s="94">
        <v>1707</v>
      </c>
      <c r="O25666" s="94">
        <v>27949</v>
      </c>
      <c r="P25666" s="94">
        <v>29656</v>
      </c>
      <c r="Q25666" s="94">
        <v>1707</v>
      </c>
      <c r="AS25666" s="94">
        <v>74</v>
      </c>
      <c r="AT25666" s="94">
        <v>-765</v>
      </c>
      <c r="AU25666" s="94">
        <v>296</v>
      </c>
      <c r="AV25666" s="94">
        <v>1277</v>
      </c>
      <c r="AW25666" s="94">
        <v>1063</v>
      </c>
      <c r="AX25666" s="94">
        <v>164</v>
      </c>
      <c r="AY25666" s="94">
        <v>386</v>
      </c>
      <c r="AZ25666" s="94">
        <v>-463</v>
      </c>
      <c r="BA25666" s="94">
        <v>144</v>
      </c>
      <c r="BB25666" s="94">
        <v>-469</v>
      </c>
    </row>
    <row r="25667" spans="1:54">
      <c r="A25667" s="85" t="s">
        <v>91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402</v>
      </c>
      <c r="H25667" s="94">
        <v>28778</v>
      </c>
      <c r="I25667" s="94">
        <v>29717</v>
      </c>
      <c r="J25667" s="94">
        <v>31656</v>
      </c>
      <c r="K25667" s="94">
        <v>1939</v>
      </c>
      <c r="O25667" s="94">
        <v>29717</v>
      </c>
      <c r="P25667" s="94">
        <v>31656</v>
      </c>
      <c r="Q25667" s="94">
        <v>1939</v>
      </c>
      <c r="AS25667" s="94">
        <v>131</v>
      </c>
      <c r="AT25667" s="94">
        <v>-866</v>
      </c>
      <c r="AU25667" s="94">
        <v>316</v>
      </c>
      <c r="AV25667" s="94">
        <v>1539</v>
      </c>
      <c r="AW25667" s="94">
        <v>1150</v>
      </c>
      <c r="AX25667" s="94">
        <v>166</v>
      </c>
      <c r="AY25667" s="94">
        <v>394</v>
      </c>
      <c r="AZ25667" s="94">
        <v>-563</v>
      </c>
      <c r="BA25667" s="94">
        <v>159</v>
      </c>
      <c r="BB25667" s="94">
        <v>-487</v>
      </c>
    </row>
    <row r="25668" spans="1:54">
      <c r="A25668" s="85" t="s">
        <v>91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402</v>
      </c>
      <c r="H25668" s="94">
        <v>30795</v>
      </c>
      <c r="I25668" s="94">
        <v>31435</v>
      </c>
      <c r="J25668" s="94">
        <v>33391</v>
      </c>
      <c r="K25668" s="94">
        <v>1956</v>
      </c>
      <c r="O25668" s="94">
        <v>31435</v>
      </c>
      <c r="P25668" s="94">
        <v>33391</v>
      </c>
      <c r="Q25668" s="94">
        <v>1956</v>
      </c>
      <c r="AS25668" s="94">
        <v>116</v>
      </c>
      <c r="AT25668" s="94">
        <v>-944</v>
      </c>
      <c r="AU25668" s="94">
        <v>357</v>
      </c>
      <c r="AV25668" s="94">
        <v>1629</v>
      </c>
      <c r="AW25668" s="94">
        <v>1146</v>
      </c>
      <c r="AX25668" s="94">
        <v>187</v>
      </c>
      <c r="AY25668" s="94">
        <v>415</v>
      </c>
      <c r="AZ25668" s="94">
        <v>-597</v>
      </c>
      <c r="BA25668" s="94">
        <v>175</v>
      </c>
      <c r="BB25668" s="94">
        <v>-528</v>
      </c>
    </row>
    <row r="25669" spans="1:54">
      <c r="A25669" s="85" t="s">
        <v>91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402</v>
      </c>
      <c r="H25669" s="94">
        <v>32657</v>
      </c>
      <c r="I25669" s="94">
        <v>33131</v>
      </c>
      <c r="J25669" s="94">
        <v>35345</v>
      </c>
      <c r="K25669" s="94">
        <v>2214</v>
      </c>
      <c r="O25669" s="94">
        <v>33131</v>
      </c>
      <c r="P25669" s="94">
        <v>35345</v>
      </c>
      <c r="Q25669" s="94">
        <v>2214</v>
      </c>
      <c r="AS25669" s="94">
        <v>70</v>
      </c>
      <c r="AT25669" s="94">
        <v>-983</v>
      </c>
      <c r="AU25669" s="94">
        <v>443</v>
      </c>
      <c r="AV25669" s="94">
        <v>1997</v>
      </c>
      <c r="AW25669" s="94">
        <v>1077</v>
      </c>
      <c r="AX25669" s="94">
        <v>153</v>
      </c>
      <c r="AY25669" s="94">
        <v>399</v>
      </c>
      <c r="AZ25669" s="94">
        <v>-627</v>
      </c>
      <c r="BA25669" s="94">
        <v>198</v>
      </c>
      <c r="BB25669" s="94">
        <v>-513</v>
      </c>
    </row>
    <row r="25670" spans="1:54">
      <c r="A25670" s="85" t="s">
        <v>91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402</v>
      </c>
      <c r="H25670" s="94">
        <v>34472</v>
      </c>
      <c r="I25670" s="94">
        <v>34787</v>
      </c>
      <c r="J25670" s="94">
        <v>37371</v>
      </c>
      <c r="K25670" s="94">
        <v>2584</v>
      </c>
      <c r="O25670" s="94">
        <v>34787</v>
      </c>
      <c r="P25670" s="94">
        <v>37371</v>
      </c>
      <c r="Q25670" s="94">
        <v>2584</v>
      </c>
      <c r="AS25670" s="94">
        <v>24</v>
      </c>
      <c r="AT25670" s="94">
        <v>-896</v>
      </c>
      <c r="AU25670" s="94">
        <v>463</v>
      </c>
      <c r="AV25670" s="94">
        <v>1998</v>
      </c>
      <c r="AW25670" s="94">
        <v>1035</v>
      </c>
      <c r="AX25670" s="94">
        <v>233</v>
      </c>
      <c r="AY25670" s="94">
        <v>432</v>
      </c>
      <c r="AZ25670" s="94">
        <v>-616</v>
      </c>
      <c r="BA25670" s="94">
        <v>208</v>
      </c>
      <c r="BB25670" s="94">
        <v>-297</v>
      </c>
    </row>
    <row r="25671" spans="1:54">
      <c r="A25671" s="85" t="s">
        <v>91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402</v>
      </c>
      <c r="H25671" s="94">
        <v>36187</v>
      </c>
      <c r="I25671" s="94">
        <v>36343</v>
      </c>
      <c r="J25671" s="94">
        <v>38772</v>
      </c>
      <c r="K25671" s="94">
        <v>2429</v>
      </c>
      <c r="O25671" s="94">
        <v>36343</v>
      </c>
      <c r="P25671" s="94">
        <v>38772</v>
      </c>
      <c r="Q25671" s="94">
        <v>2429</v>
      </c>
      <c r="AS25671" s="94">
        <v>-77</v>
      </c>
      <c r="AT25671" s="94">
        <v>-938</v>
      </c>
      <c r="AU25671" s="94">
        <v>481</v>
      </c>
      <c r="AV25671" s="94">
        <v>2062</v>
      </c>
      <c r="AW25671" s="94">
        <v>1003</v>
      </c>
      <c r="AX25671" s="94">
        <v>223</v>
      </c>
      <c r="AY25671" s="94">
        <v>450</v>
      </c>
      <c r="AZ25671" s="94">
        <v>-678</v>
      </c>
      <c r="BA25671" s="94">
        <v>217</v>
      </c>
      <c r="BB25671" s="94">
        <v>-314</v>
      </c>
    </row>
    <row r="25672" spans="1:54">
      <c r="A25672" s="85" t="s">
        <v>91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402</v>
      </c>
      <c r="H25672" s="94">
        <v>37032</v>
      </c>
      <c r="I25672" s="94">
        <v>37327</v>
      </c>
      <c r="J25672" s="94">
        <v>39403</v>
      </c>
      <c r="K25672" s="94">
        <v>2076</v>
      </c>
      <c r="O25672" s="94">
        <v>37327</v>
      </c>
      <c r="P25672" s="94">
        <v>39403</v>
      </c>
      <c r="Q25672" s="94">
        <v>2076</v>
      </c>
      <c r="AS25672" s="94">
        <v>-75</v>
      </c>
      <c r="AT25672" s="94">
        <v>-935</v>
      </c>
      <c r="AU25672" s="94">
        <v>501</v>
      </c>
      <c r="AV25672" s="94">
        <v>2167</v>
      </c>
      <c r="AW25672" s="94">
        <v>897</v>
      </c>
      <c r="AX25672" s="94">
        <v>189</v>
      </c>
      <c r="AY25672" s="94">
        <v>468</v>
      </c>
      <c r="AZ25672" s="94">
        <v>-695</v>
      </c>
      <c r="BA25672" s="94">
        <v>222</v>
      </c>
      <c r="BB25672" s="94">
        <v>-663</v>
      </c>
    </row>
    <row r="25673" spans="1:54">
      <c r="A25673" s="85" t="s">
        <v>91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402</v>
      </c>
      <c r="H25673" s="94">
        <v>37626</v>
      </c>
      <c r="I25673" s="94">
        <v>37915</v>
      </c>
      <c r="J25673" s="94">
        <v>40262</v>
      </c>
      <c r="K25673" s="94">
        <v>2347</v>
      </c>
      <c r="O25673" s="94">
        <v>37915</v>
      </c>
      <c r="P25673" s="94">
        <v>40262</v>
      </c>
      <c r="Q25673" s="94">
        <v>2347</v>
      </c>
      <c r="AS25673" s="94">
        <v>-48</v>
      </c>
      <c r="AT25673" s="94">
        <v>-850</v>
      </c>
      <c r="AU25673" s="94">
        <v>498</v>
      </c>
      <c r="AV25673" s="94">
        <v>2181</v>
      </c>
      <c r="AW25673" s="94">
        <v>808</v>
      </c>
      <c r="AX25673" s="94">
        <v>241</v>
      </c>
      <c r="AY25673" s="94">
        <v>495</v>
      </c>
      <c r="AZ25673" s="94">
        <v>-671</v>
      </c>
      <c r="BA25673" s="94">
        <v>225</v>
      </c>
      <c r="BB25673" s="94">
        <v>-532</v>
      </c>
    </row>
    <row r="25674" spans="1:54">
      <c r="A25674" s="85" t="s">
        <v>91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402</v>
      </c>
      <c r="H25674" s="94">
        <v>37342</v>
      </c>
      <c r="I25674" s="94">
        <v>37880</v>
      </c>
      <c r="J25674" s="94">
        <v>40302</v>
      </c>
      <c r="K25674" s="94">
        <v>2422</v>
      </c>
      <c r="O25674" s="94">
        <v>37880</v>
      </c>
      <c r="P25674" s="94">
        <v>40302</v>
      </c>
      <c r="Q25674" s="94">
        <v>2422</v>
      </c>
      <c r="AS25674" s="94">
        <v>-85</v>
      </c>
      <c r="AT25674" s="94">
        <v>-745</v>
      </c>
      <c r="AU25674" s="94">
        <v>494</v>
      </c>
      <c r="AV25674" s="94">
        <v>2115</v>
      </c>
      <c r="AW25674" s="94">
        <v>648</v>
      </c>
      <c r="AX25674" s="94">
        <v>273</v>
      </c>
      <c r="AY25674" s="94">
        <v>511</v>
      </c>
      <c r="AZ25674" s="94">
        <v>-622</v>
      </c>
      <c r="BA25674" s="94">
        <v>225</v>
      </c>
      <c r="BB25674" s="94">
        <v>-392</v>
      </c>
    </row>
    <row r="25675" spans="1:54">
      <c r="A25675" s="85" t="s">
        <v>91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402</v>
      </c>
      <c r="H25675" s="94">
        <v>36479</v>
      </c>
      <c r="I25675" s="94">
        <v>37232</v>
      </c>
      <c r="J25675" s="94">
        <v>39641</v>
      </c>
      <c r="K25675" s="94">
        <v>2409</v>
      </c>
      <c r="O25675" s="94">
        <v>37232</v>
      </c>
      <c r="P25675" s="94">
        <v>39641</v>
      </c>
      <c r="Q25675" s="94">
        <v>2409</v>
      </c>
      <c r="AS25675" s="94">
        <v>-101</v>
      </c>
      <c r="AT25675" s="94">
        <v>-650</v>
      </c>
      <c r="AU25675" s="94">
        <v>500</v>
      </c>
      <c r="AV25675" s="94">
        <v>2077</v>
      </c>
      <c r="AW25675" s="94">
        <v>532</v>
      </c>
      <c r="AX25675" s="94">
        <v>296</v>
      </c>
      <c r="AY25675" s="94">
        <v>539</v>
      </c>
      <c r="AZ25675" s="94">
        <v>-596</v>
      </c>
      <c r="BA25675" s="94">
        <v>219</v>
      </c>
      <c r="BB25675" s="94">
        <v>-407</v>
      </c>
    </row>
    <row r="25676" spans="1:54">
      <c r="A25676" s="85" t="s">
        <v>91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402</v>
      </c>
      <c r="H25676" s="94">
        <v>35327</v>
      </c>
      <c r="I25676" s="94">
        <v>35741</v>
      </c>
      <c r="J25676" s="94">
        <v>37917</v>
      </c>
      <c r="K25676" s="94">
        <v>2176</v>
      </c>
      <c r="O25676" s="94">
        <v>35741</v>
      </c>
      <c r="P25676" s="94">
        <v>37917</v>
      </c>
      <c r="Q25676" s="94">
        <v>2176</v>
      </c>
      <c r="AS25676" s="94">
        <v>-21</v>
      </c>
      <c r="AT25676" s="94">
        <v>-730</v>
      </c>
      <c r="AU25676" s="94">
        <v>480</v>
      </c>
      <c r="AV25676" s="94">
        <v>1994</v>
      </c>
      <c r="AW25676" s="94">
        <v>465</v>
      </c>
      <c r="AX25676" s="94">
        <v>239</v>
      </c>
      <c r="AY25676" s="94">
        <v>520</v>
      </c>
      <c r="AZ25676" s="94">
        <v>-578</v>
      </c>
      <c r="BA25676" s="94">
        <v>206</v>
      </c>
      <c r="BB25676" s="94">
        <v>-399</v>
      </c>
    </row>
    <row r="25677" spans="1:54">
      <c r="A25677" s="85" t="s">
        <v>91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402</v>
      </c>
      <c r="H25677" s="94">
        <v>33751</v>
      </c>
      <c r="I25677" s="94">
        <v>33760</v>
      </c>
      <c r="J25677" s="94">
        <v>35602</v>
      </c>
      <c r="K25677" s="94">
        <v>1842</v>
      </c>
      <c r="O25677" s="94">
        <v>33760</v>
      </c>
      <c r="P25677" s="94">
        <v>35602</v>
      </c>
      <c r="Q25677" s="94">
        <v>1842</v>
      </c>
      <c r="AS25677" s="94">
        <v>29</v>
      </c>
      <c r="AT25677" s="94">
        <v>-731</v>
      </c>
      <c r="AU25677" s="94">
        <v>400</v>
      </c>
      <c r="AV25677" s="94">
        <v>1622</v>
      </c>
      <c r="AW25677" s="94">
        <v>465</v>
      </c>
      <c r="AX25677" s="94">
        <v>227</v>
      </c>
      <c r="AY25677" s="94">
        <v>511</v>
      </c>
      <c r="AZ25677" s="94">
        <v>-550</v>
      </c>
      <c r="BA25677" s="94">
        <v>185</v>
      </c>
      <c r="BB25677" s="94">
        <v>-316</v>
      </c>
    </row>
    <row r="25678" spans="1:54">
      <c r="A25678" s="85" t="s">
        <v>91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402</v>
      </c>
      <c r="H25678" s="94">
        <v>32675</v>
      </c>
      <c r="I25678" s="94">
        <v>32481</v>
      </c>
      <c r="J25678" s="94">
        <v>33992</v>
      </c>
      <c r="K25678" s="94">
        <v>1511</v>
      </c>
      <c r="O25678" s="94">
        <v>32481</v>
      </c>
      <c r="P25678" s="94">
        <v>33992</v>
      </c>
      <c r="Q25678" s="94">
        <v>1511</v>
      </c>
      <c r="AS25678" s="94">
        <v>109</v>
      </c>
      <c r="AT25678" s="94">
        <v>-870</v>
      </c>
      <c r="AU25678" s="94">
        <v>346</v>
      </c>
      <c r="AV25678" s="94">
        <v>1400</v>
      </c>
      <c r="AW25678" s="94">
        <v>671</v>
      </c>
      <c r="AX25678" s="94">
        <v>225</v>
      </c>
      <c r="AY25678" s="94">
        <v>477</v>
      </c>
      <c r="AZ25678" s="94">
        <v>-601</v>
      </c>
      <c r="BA25678" s="94">
        <v>167</v>
      </c>
      <c r="BB25678" s="94">
        <v>-413</v>
      </c>
    </row>
    <row r="25679" spans="1:54">
      <c r="A25679" s="85" t="s">
        <v>91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402</v>
      </c>
      <c r="H25679" s="94">
        <v>30779</v>
      </c>
      <c r="I25679" s="94">
        <v>29937</v>
      </c>
      <c r="J25679" s="94">
        <v>31674</v>
      </c>
      <c r="K25679" s="94">
        <v>1737</v>
      </c>
      <c r="O25679" s="94">
        <v>29937</v>
      </c>
      <c r="P25679" s="94">
        <v>31674</v>
      </c>
      <c r="Q25679" s="94">
        <v>1737</v>
      </c>
      <c r="AS25679" s="94">
        <v>121</v>
      </c>
      <c r="AT25679" s="94">
        <v>-824</v>
      </c>
      <c r="AU25679" s="94">
        <v>342</v>
      </c>
      <c r="AV25679" s="94">
        <v>1531</v>
      </c>
      <c r="AW25679" s="94">
        <v>766</v>
      </c>
      <c r="AX25679" s="94">
        <v>220</v>
      </c>
      <c r="AY25679" s="94">
        <v>440</v>
      </c>
      <c r="AZ25679" s="94">
        <v>-557</v>
      </c>
      <c r="BA25679" s="94">
        <v>160</v>
      </c>
      <c r="BB25679" s="94">
        <v>-462</v>
      </c>
    </row>
    <row r="25680" spans="1:54">
      <c r="A25680" s="85" t="s">
        <v>91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402</v>
      </c>
      <c r="H25680" s="94">
        <v>27839</v>
      </c>
      <c r="I25680" s="94">
        <v>27050</v>
      </c>
      <c r="J25680" s="94">
        <v>27952</v>
      </c>
      <c r="K25680" s="94">
        <v>902</v>
      </c>
      <c r="O25680" s="94">
        <v>27050</v>
      </c>
      <c r="P25680" s="94">
        <v>27952</v>
      </c>
      <c r="Q25680" s="94">
        <v>902</v>
      </c>
      <c r="AS25680" s="94">
        <v>46</v>
      </c>
      <c r="AT25680" s="94">
        <v>-858</v>
      </c>
      <c r="AU25680" s="94">
        <v>210</v>
      </c>
      <c r="AV25680" s="94">
        <v>1131</v>
      </c>
      <c r="AW25680" s="94">
        <v>818</v>
      </c>
      <c r="AX25680" s="94">
        <v>177</v>
      </c>
      <c r="AY25680" s="94">
        <v>407</v>
      </c>
      <c r="AZ25680" s="94">
        <v>-566</v>
      </c>
      <c r="BA25680" s="94">
        <v>108</v>
      </c>
      <c r="BB25680" s="94">
        <v>-571</v>
      </c>
    </row>
    <row r="25681" spans="1:54">
      <c r="A25681" s="85" t="s">
        <v>91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402</v>
      </c>
      <c r="H25681" s="94">
        <v>25622</v>
      </c>
      <c r="I25681" s="94">
        <v>24759</v>
      </c>
      <c r="J25681" s="94">
        <v>25574</v>
      </c>
      <c r="K25681" s="94">
        <v>815</v>
      </c>
      <c r="O25681" s="94">
        <v>24759</v>
      </c>
      <c r="P25681" s="94">
        <v>25574</v>
      </c>
      <c r="Q25681" s="94">
        <v>815</v>
      </c>
      <c r="AS25681" s="94">
        <v>5</v>
      </c>
      <c r="AT25681" s="94">
        <v>-745</v>
      </c>
      <c r="AU25681" s="94">
        <v>157</v>
      </c>
      <c r="AV25681" s="94">
        <v>964</v>
      </c>
      <c r="AW25681" s="94">
        <v>813</v>
      </c>
      <c r="AX25681" s="94">
        <v>181</v>
      </c>
      <c r="AY25681" s="94">
        <v>396</v>
      </c>
      <c r="AZ25681" s="94">
        <v>-533</v>
      </c>
      <c r="BA25681" s="94">
        <v>107</v>
      </c>
      <c r="BB25681" s="94">
        <v>-530</v>
      </c>
    </row>
    <row r="25682" spans="1:54">
      <c r="A25682" s="85" t="s">
        <v>91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402</v>
      </c>
      <c r="H25682" s="94">
        <v>22459</v>
      </c>
      <c r="I25682" s="94">
        <v>22669</v>
      </c>
      <c r="J25682" s="94">
        <v>23470</v>
      </c>
      <c r="K25682" s="94">
        <v>801</v>
      </c>
      <c r="O25682" s="94">
        <v>22669</v>
      </c>
      <c r="P25682" s="94">
        <v>23470</v>
      </c>
      <c r="Q25682" s="94">
        <v>801</v>
      </c>
      <c r="AS25682" s="94">
        <v>32</v>
      </c>
      <c r="AT25682" s="94">
        <v>-665</v>
      </c>
      <c r="AU25682" s="94">
        <v>130</v>
      </c>
      <c r="AV25682" s="94">
        <v>797</v>
      </c>
      <c r="AW25682" s="94">
        <v>861</v>
      </c>
      <c r="AX25682" s="94">
        <v>122</v>
      </c>
      <c r="AY25682" s="94">
        <v>373</v>
      </c>
      <c r="AZ25682" s="94">
        <v>-370</v>
      </c>
      <c r="BA25682" s="94">
        <v>91</v>
      </c>
      <c r="BB25682" s="94">
        <v>-570</v>
      </c>
    </row>
    <row r="25683" spans="1:54">
      <c r="A25683" s="85" t="s">
        <v>91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402</v>
      </c>
      <c r="H25683" s="94">
        <v>21232</v>
      </c>
      <c r="I25683" s="94">
        <v>21696</v>
      </c>
      <c r="J25683" s="94">
        <v>22141</v>
      </c>
      <c r="K25683" s="94">
        <v>445</v>
      </c>
      <c r="O25683" s="94">
        <v>21696</v>
      </c>
      <c r="P25683" s="94">
        <v>22141</v>
      </c>
      <c r="Q25683" s="94">
        <v>445</v>
      </c>
      <c r="AS25683" s="94">
        <v>31</v>
      </c>
      <c r="AT25683" s="94">
        <v>-730</v>
      </c>
      <c r="AU25683" s="94">
        <v>131</v>
      </c>
      <c r="AV25683" s="94">
        <v>793</v>
      </c>
      <c r="AW25683" s="94">
        <v>896</v>
      </c>
      <c r="AX25683" s="94">
        <v>118</v>
      </c>
      <c r="AY25683" s="94">
        <v>360</v>
      </c>
      <c r="AZ25683" s="94">
        <v>-373</v>
      </c>
      <c r="BA25683" s="94">
        <v>87</v>
      </c>
      <c r="BB25683" s="94">
        <v>-868</v>
      </c>
    </row>
    <row r="25684" spans="1:54">
      <c r="A25684" s="85" t="s">
        <v>91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402</v>
      </c>
      <c r="H25684" s="94">
        <v>20402</v>
      </c>
      <c r="I25684" s="94">
        <v>20907</v>
      </c>
      <c r="J25684" s="94">
        <v>21073</v>
      </c>
      <c r="K25684" s="94">
        <v>166</v>
      </c>
      <c r="O25684" s="94">
        <v>20907</v>
      </c>
      <c r="P25684" s="94">
        <v>21073</v>
      </c>
      <c r="Q25684" s="94">
        <v>166</v>
      </c>
      <c r="AS25684" s="94">
        <v>31</v>
      </c>
      <c r="AT25684" s="94">
        <v>-728</v>
      </c>
      <c r="AU25684" s="94">
        <v>119</v>
      </c>
      <c r="AV25684" s="94">
        <v>747</v>
      </c>
      <c r="AW25684" s="94">
        <v>806</v>
      </c>
      <c r="AX25684" s="94">
        <v>90</v>
      </c>
      <c r="AY25684" s="94">
        <v>362</v>
      </c>
      <c r="AZ25684" s="94">
        <v>-368</v>
      </c>
      <c r="BA25684" s="94">
        <v>82</v>
      </c>
      <c r="BB25684" s="94">
        <v>-975</v>
      </c>
    </row>
    <row r="25685" spans="1:54">
      <c r="A25685" s="85" t="s">
        <v>91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402</v>
      </c>
      <c r="H25685" s="94">
        <v>20137</v>
      </c>
      <c r="I25685" s="94">
        <v>20623</v>
      </c>
      <c r="J25685" s="94">
        <v>20561</v>
      </c>
      <c r="K25685" s="94">
        <v>-62</v>
      </c>
      <c r="O25685" s="94">
        <v>20623</v>
      </c>
      <c r="P25685" s="94">
        <v>20561</v>
      </c>
      <c r="Q25685" s="94">
        <v>-62</v>
      </c>
      <c r="AS25685" s="94">
        <v>39</v>
      </c>
      <c r="AT25685" s="94">
        <v>-750</v>
      </c>
      <c r="AU25685" s="94">
        <v>140</v>
      </c>
      <c r="AV25685" s="94">
        <v>804</v>
      </c>
      <c r="AW25685" s="94">
        <v>788</v>
      </c>
      <c r="AX25685" s="94">
        <v>86</v>
      </c>
      <c r="AY25685" s="94">
        <v>353</v>
      </c>
      <c r="AZ25685" s="94">
        <v>-378</v>
      </c>
      <c r="BA25685" s="94">
        <v>81</v>
      </c>
      <c r="BB25685" s="94">
        <v>-1225</v>
      </c>
    </row>
    <row r="25686" spans="1:54">
      <c r="A25686" s="85" t="s">
        <v>91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402</v>
      </c>
      <c r="H25686" s="94">
        <v>20606</v>
      </c>
      <c r="I25686" s="94">
        <v>21059</v>
      </c>
      <c r="J25686" s="94">
        <v>21198</v>
      </c>
      <c r="K25686" s="94">
        <v>139</v>
      </c>
      <c r="O25686" s="94">
        <v>21059</v>
      </c>
      <c r="P25686" s="94">
        <v>21198</v>
      </c>
      <c r="Q25686" s="94">
        <v>139</v>
      </c>
      <c r="AS25686" s="94">
        <v>70</v>
      </c>
      <c r="AT25686" s="94">
        <v>-726</v>
      </c>
      <c r="AU25686" s="94">
        <v>185</v>
      </c>
      <c r="AV25686" s="94">
        <v>959</v>
      </c>
      <c r="AW25686" s="94">
        <v>741</v>
      </c>
      <c r="AX25686" s="94">
        <v>65</v>
      </c>
      <c r="AY25686" s="94">
        <v>369</v>
      </c>
      <c r="AZ25686" s="94">
        <v>-387</v>
      </c>
      <c r="BA25686" s="94">
        <v>88</v>
      </c>
      <c r="BB25686" s="94">
        <v>-1225</v>
      </c>
    </row>
    <row r="25687" spans="1:54">
      <c r="A25687" s="85" t="s">
        <v>91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402</v>
      </c>
      <c r="H25687" s="94">
        <v>21771</v>
      </c>
      <c r="I25687" s="94">
        <v>22090</v>
      </c>
      <c r="J25687" s="94">
        <v>22969</v>
      </c>
      <c r="K25687" s="94">
        <v>879</v>
      </c>
      <c r="O25687" s="94">
        <v>22090</v>
      </c>
      <c r="P25687" s="94">
        <v>22969</v>
      </c>
      <c r="Q25687" s="94">
        <v>879</v>
      </c>
      <c r="AS25687" s="94">
        <v>82</v>
      </c>
      <c r="AT25687" s="94">
        <v>-643</v>
      </c>
      <c r="AU25687" s="94">
        <v>191</v>
      </c>
      <c r="AV25687" s="94">
        <v>1076</v>
      </c>
      <c r="AW25687" s="94">
        <v>741</v>
      </c>
      <c r="AX25687" s="94">
        <v>76</v>
      </c>
      <c r="AY25687" s="94">
        <v>431</v>
      </c>
      <c r="AZ25687" s="94">
        <v>-394</v>
      </c>
      <c r="BA25687" s="94">
        <v>94</v>
      </c>
      <c r="BB25687" s="94">
        <v>-775</v>
      </c>
    </row>
    <row r="25688" spans="1:54">
      <c r="A25688" s="85" t="s">
        <v>91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402</v>
      </c>
      <c r="H25688" s="94">
        <v>22968</v>
      </c>
      <c r="I25688" s="94">
        <v>23022</v>
      </c>
      <c r="J25688" s="94">
        <v>25005</v>
      </c>
      <c r="K25688" s="94">
        <v>1983</v>
      </c>
      <c r="O25688" s="94">
        <v>23022</v>
      </c>
      <c r="P25688" s="94">
        <v>25005</v>
      </c>
      <c r="Q25688" s="94">
        <v>1983</v>
      </c>
      <c r="AS25688" s="94">
        <v>113</v>
      </c>
      <c r="AT25688" s="94">
        <v>-488</v>
      </c>
      <c r="AU25688" s="94">
        <v>228</v>
      </c>
      <c r="AV25688" s="94">
        <v>1312</v>
      </c>
      <c r="AW25688" s="94">
        <v>852</v>
      </c>
      <c r="AX25688" s="94">
        <v>179</v>
      </c>
      <c r="AY25688" s="94">
        <v>477</v>
      </c>
      <c r="AZ25688" s="94">
        <v>-364</v>
      </c>
      <c r="BA25688" s="94">
        <v>112</v>
      </c>
      <c r="BB25688" s="94">
        <v>-438</v>
      </c>
    </row>
    <row r="25689" spans="1:54">
      <c r="A25689" s="85" t="s">
        <v>91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402</v>
      </c>
      <c r="H25689" s="94">
        <v>24246</v>
      </c>
      <c r="I25689" s="94">
        <v>23812</v>
      </c>
      <c r="J25689" s="94">
        <v>25827</v>
      </c>
      <c r="K25689" s="94">
        <v>2015</v>
      </c>
      <c r="O25689" s="94">
        <v>23812</v>
      </c>
      <c r="P25689" s="94">
        <v>25827</v>
      </c>
      <c r="Q25689" s="94">
        <v>2015</v>
      </c>
      <c r="AS25689" s="94">
        <v>73</v>
      </c>
      <c r="AT25689" s="94">
        <v>-483</v>
      </c>
      <c r="AU25689" s="94">
        <v>262</v>
      </c>
      <c r="AV25689" s="94">
        <v>1497</v>
      </c>
      <c r="AW25689" s="94">
        <v>950</v>
      </c>
      <c r="AX25689" s="94">
        <v>183</v>
      </c>
      <c r="AY25689" s="94">
        <v>481</v>
      </c>
      <c r="AZ25689" s="94">
        <v>-366</v>
      </c>
      <c r="BA25689" s="94">
        <v>118</v>
      </c>
      <c r="BB25689" s="94">
        <v>-700</v>
      </c>
    </row>
    <row r="25690" spans="1:54">
      <c r="A25690" s="85" t="s">
        <v>91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402</v>
      </c>
      <c r="H25690" s="94">
        <v>25627</v>
      </c>
      <c r="I25690" s="94">
        <v>25145</v>
      </c>
      <c r="J25690" s="94">
        <v>27385</v>
      </c>
      <c r="K25690" s="94">
        <v>2240</v>
      </c>
      <c r="O25690" s="94">
        <v>25145</v>
      </c>
      <c r="P25690" s="94">
        <v>27385</v>
      </c>
      <c r="Q25690" s="94">
        <v>2240</v>
      </c>
      <c r="AS25690" s="94">
        <v>77</v>
      </c>
      <c r="AT25690" s="94">
        <v>-583</v>
      </c>
      <c r="AU25690" s="94">
        <v>309</v>
      </c>
      <c r="AV25690" s="94">
        <v>1608</v>
      </c>
      <c r="AW25690" s="94">
        <v>960</v>
      </c>
      <c r="AX25690" s="94">
        <v>245</v>
      </c>
      <c r="AY25690" s="94">
        <v>507</v>
      </c>
      <c r="AZ25690" s="94">
        <v>-381</v>
      </c>
      <c r="BA25690" s="94">
        <v>131</v>
      </c>
      <c r="BB25690" s="94">
        <v>-633</v>
      </c>
    </row>
    <row r="25691" spans="1:54">
      <c r="A25691" s="85" t="s">
        <v>91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402</v>
      </c>
      <c r="H25691" s="94">
        <v>27200</v>
      </c>
      <c r="I25691" s="94">
        <v>26315</v>
      </c>
      <c r="J25691" s="94">
        <v>28759</v>
      </c>
      <c r="K25691" s="94">
        <v>2444</v>
      </c>
      <c r="O25691" s="94">
        <v>26315</v>
      </c>
      <c r="P25691" s="94">
        <v>28759</v>
      </c>
      <c r="Q25691" s="94">
        <v>2444</v>
      </c>
      <c r="AS25691" s="94">
        <v>102</v>
      </c>
      <c r="AT25691" s="94">
        <v>-651</v>
      </c>
      <c r="AU25691" s="94">
        <v>330</v>
      </c>
      <c r="AV25691" s="94">
        <v>1584</v>
      </c>
      <c r="AW25691" s="94">
        <v>1089</v>
      </c>
      <c r="AX25691" s="94">
        <v>325</v>
      </c>
      <c r="AY25691" s="94">
        <v>507</v>
      </c>
      <c r="AZ25691" s="94">
        <v>-467</v>
      </c>
      <c r="BA25691" s="94">
        <v>136</v>
      </c>
      <c r="BB25691" s="94">
        <v>-511</v>
      </c>
    </row>
    <row r="25692" spans="1:54">
      <c r="A25692" s="85" t="s">
        <v>91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402</v>
      </c>
      <c r="H25692" s="94">
        <v>28700</v>
      </c>
      <c r="I25692" s="94">
        <v>27619</v>
      </c>
      <c r="J25692" s="94">
        <v>30353</v>
      </c>
      <c r="K25692" s="94">
        <v>2734</v>
      </c>
      <c r="O25692" s="94">
        <v>27619</v>
      </c>
      <c r="P25692" s="94">
        <v>30353</v>
      </c>
      <c r="Q25692" s="94">
        <v>2734</v>
      </c>
      <c r="AS25692" s="94">
        <v>94</v>
      </c>
      <c r="AT25692" s="94">
        <v>-664</v>
      </c>
      <c r="AU25692" s="94">
        <v>395</v>
      </c>
      <c r="AV25692" s="94">
        <v>1818</v>
      </c>
      <c r="AW25692" s="94">
        <v>1195</v>
      </c>
      <c r="AX25692" s="94">
        <v>293</v>
      </c>
      <c r="AY25692" s="94">
        <v>523</v>
      </c>
      <c r="AZ25692" s="94">
        <v>-468</v>
      </c>
      <c r="BA25692" s="94">
        <v>152</v>
      </c>
      <c r="BB25692" s="94">
        <v>-604</v>
      </c>
    </row>
    <row r="25693" spans="1:54">
      <c r="A25693" s="85" t="s">
        <v>91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402</v>
      </c>
      <c r="H25693" s="94">
        <v>30095</v>
      </c>
      <c r="I25693" s="94">
        <v>28532</v>
      </c>
      <c r="J25693" s="94">
        <v>31221</v>
      </c>
      <c r="K25693" s="94">
        <v>2689</v>
      </c>
      <c r="O25693" s="94">
        <v>28532</v>
      </c>
      <c r="P25693" s="94">
        <v>31221</v>
      </c>
      <c r="Q25693" s="94">
        <v>2689</v>
      </c>
      <c r="AS25693" s="94">
        <v>60</v>
      </c>
      <c r="AT25693" s="94">
        <v>-721</v>
      </c>
      <c r="AU25693" s="94">
        <v>447</v>
      </c>
      <c r="AV25693" s="94">
        <v>1962</v>
      </c>
      <c r="AW25693" s="94">
        <v>1212</v>
      </c>
      <c r="AX25693" s="94">
        <v>351</v>
      </c>
      <c r="AY25693" s="94">
        <v>438</v>
      </c>
      <c r="AZ25693" s="94">
        <v>-494</v>
      </c>
      <c r="BA25693" s="94">
        <v>158</v>
      </c>
      <c r="BB25693" s="94">
        <v>-724</v>
      </c>
    </row>
    <row r="25694" spans="1:54">
      <c r="A25694" s="85" t="s">
        <v>91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402</v>
      </c>
      <c r="H25694" s="94">
        <v>31510</v>
      </c>
      <c r="I25694" s="94">
        <v>29632</v>
      </c>
      <c r="J25694" s="94">
        <v>32150</v>
      </c>
      <c r="K25694" s="94">
        <v>2518</v>
      </c>
      <c r="O25694" s="94">
        <v>29632</v>
      </c>
      <c r="P25694" s="94">
        <v>32150</v>
      </c>
      <c r="Q25694" s="94">
        <v>2518</v>
      </c>
      <c r="AS25694" s="94">
        <v>72</v>
      </c>
      <c r="AT25694" s="94">
        <v>-779</v>
      </c>
      <c r="AU25694" s="94">
        <v>476</v>
      </c>
      <c r="AV25694" s="94">
        <v>2045</v>
      </c>
      <c r="AW25694" s="94">
        <v>1173</v>
      </c>
      <c r="AX25694" s="94">
        <v>247</v>
      </c>
      <c r="AY25694" s="94">
        <v>397</v>
      </c>
      <c r="AZ25694" s="94">
        <v>-539</v>
      </c>
      <c r="BA25694" s="94">
        <v>164</v>
      </c>
      <c r="BB25694" s="94">
        <v>-738</v>
      </c>
    </row>
    <row r="25695" spans="1:54">
      <c r="A25695" s="85" t="s">
        <v>91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402</v>
      </c>
      <c r="H25695" s="94">
        <v>32705</v>
      </c>
      <c r="I25695" s="94">
        <v>30653</v>
      </c>
      <c r="J25695" s="94">
        <v>33049</v>
      </c>
      <c r="K25695" s="94">
        <v>2396</v>
      </c>
      <c r="O25695" s="94">
        <v>30653</v>
      </c>
      <c r="P25695" s="94">
        <v>33049</v>
      </c>
      <c r="Q25695" s="94">
        <v>2396</v>
      </c>
      <c r="AS25695" s="94">
        <v>104</v>
      </c>
      <c r="AT25695" s="94">
        <v>-856</v>
      </c>
      <c r="AU25695" s="94">
        <v>481</v>
      </c>
      <c r="AV25695" s="94">
        <v>2034</v>
      </c>
      <c r="AW25695" s="94">
        <v>1083</v>
      </c>
      <c r="AX25695" s="94">
        <v>296</v>
      </c>
      <c r="AY25695" s="94">
        <v>396</v>
      </c>
      <c r="AZ25695" s="94">
        <v>-665</v>
      </c>
      <c r="BA25695" s="94">
        <v>162</v>
      </c>
      <c r="BB25695" s="94">
        <v>-639</v>
      </c>
    </row>
    <row r="25696" spans="1:54">
      <c r="A25696" s="85" t="s">
        <v>91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402</v>
      </c>
      <c r="H25696" s="94">
        <v>33366</v>
      </c>
      <c r="I25696" s="94">
        <v>30983</v>
      </c>
      <c r="J25696" s="94">
        <v>33323</v>
      </c>
      <c r="K25696" s="94">
        <v>2340</v>
      </c>
      <c r="O25696" s="94">
        <v>30983</v>
      </c>
      <c r="P25696" s="94">
        <v>33323</v>
      </c>
      <c r="Q25696" s="94">
        <v>2340</v>
      </c>
      <c r="AS25696" s="94">
        <v>58</v>
      </c>
      <c r="AT25696" s="94">
        <v>-893</v>
      </c>
      <c r="AU25696" s="94">
        <v>477</v>
      </c>
      <c r="AV25696" s="94">
        <v>2023</v>
      </c>
      <c r="AW25696" s="94">
        <v>1112</v>
      </c>
      <c r="AX25696" s="94">
        <v>312</v>
      </c>
      <c r="AY25696" s="94">
        <v>396</v>
      </c>
      <c r="AZ25696" s="94">
        <v>-666</v>
      </c>
      <c r="BA25696" s="94">
        <v>161</v>
      </c>
      <c r="BB25696" s="94">
        <v>-640</v>
      </c>
    </row>
    <row r="25697" spans="1:54">
      <c r="A25697" s="85" t="s">
        <v>91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402</v>
      </c>
      <c r="H25697" s="94">
        <v>33749</v>
      </c>
      <c r="I25697" s="94">
        <v>31189</v>
      </c>
      <c r="J25697" s="94">
        <v>33821</v>
      </c>
      <c r="K25697" s="94">
        <v>2632</v>
      </c>
      <c r="O25697" s="94">
        <v>31189</v>
      </c>
      <c r="P25697" s="94">
        <v>33821</v>
      </c>
      <c r="Q25697" s="94">
        <v>2632</v>
      </c>
      <c r="AS25697" s="94">
        <v>38</v>
      </c>
      <c r="AT25697" s="94">
        <v>-616</v>
      </c>
      <c r="AU25697" s="94">
        <v>493</v>
      </c>
      <c r="AV25697" s="94">
        <v>1956</v>
      </c>
      <c r="AW25697" s="94">
        <v>729</v>
      </c>
      <c r="AX25697" s="94">
        <v>436</v>
      </c>
      <c r="AY25697" s="94">
        <v>472</v>
      </c>
      <c r="AZ25697" s="94">
        <v>-611</v>
      </c>
      <c r="BA25697" s="94">
        <v>166</v>
      </c>
      <c r="BB25697" s="94">
        <v>-431</v>
      </c>
    </row>
    <row r="25698" spans="1:54">
      <c r="A25698" s="85" t="s">
        <v>91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402</v>
      </c>
      <c r="H25698" s="94">
        <v>33669</v>
      </c>
      <c r="I25698" s="94">
        <v>31032</v>
      </c>
      <c r="J25698" s="94">
        <v>33788</v>
      </c>
      <c r="K25698" s="94">
        <v>2756</v>
      </c>
      <c r="O25698" s="94">
        <v>31032</v>
      </c>
      <c r="P25698" s="94">
        <v>33788</v>
      </c>
      <c r="Q25698" s="94">
        <v>2756</v>
      </c>
      <c r="AS25698" s="94">
        <v>30</v>
      </c>
      <c r="AT25698" s="94">
        <v>-533</v>
      </c>
      <c r="AU25698" s="94">
        <v>498</v>
      </c>
      <c r="AV25698" s="94">
        <v>1987</v>
      </c>
      <c r="AW25698" s="94">
        <v>411</v>
      </c>
      <c r="AX25698" s="94">
        <v>466</v>
      </c>
      <c r="AY25698" s="94">
        <v>484</v>
      </c>
      <c r="AZ25698" s="94">
        <v>-593</v>
      </c>
      <c r="BA25698" s="94">
        <v>174</v>
      </c>
      <c r="BB25698" s="94">
        <v>-168</v>
      </c>
    </row>
    <row r="25699" spans="1:54">
      <c r="A25699" s="85" t="s">
        <v>91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402</v>
      </c>
      <c r="H25699" s="94">
        <v>33170</v>
      </c>
      <c r="I25699" s="94">
        <v>30582</v>
      </c>
      <c r="J25699" s="94">
        <v>33118</v>
      </c>
      <c r="K25699" s="94">
        <v>2536</v>
      </c>
      <c r="O25699" s="94">
        <v>30582</v>
      </c>
      <c r="P25699" s="94">
        <v>33118</v>
      </c>
      <c r="Q25699" s="94">
        <v>2536</v>
      </c>
      <c r="AS25699" s="94">
        <v>83</v>
      </c>
      <c r="AT25699" s="94">
        <v>-699</v>
      </c>
      <c r="AU25699" s="94">
        <v>491</v>
      </c>
      <c r="AV25699" s="94">
        <v>1957</v>
      </c>
      <c r="AW25699" s="94">
        <v>505</v>
      </c>
      <c r="AX25699" s="94">
        <v>424</v>
      </c>
      <c r="AY25699" s="94">
        <v>438</v>
      </c>
      <c r="AZ25699" s="94">
        <v>-630</v>
      </c>
      <c r="BA25699" s="94">
        <v>178</v>
      </c>
      <c r="BB25699" s="94">
        <v>-211</v>
      </c>
    </row>
    <row r="25700" spans="1:54">
      <c r="A25700" s="85" t="s">
        <v>91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402</v>
      </c>
      <c r="H25700" s="94">
        <v>32031</v>
      </c>
      <c r="I25700" s="94">
        <v>29779</v>
      </c>
      <c r="J25700" s="94">
        <v>31968</v>
      </c>
      <c r="K25700" s="94">
        <v>2189</v>
      </c>
      <c r="O25700" s="94">
        <v>29779</v>
      </c>
      <c r="P25700" s="94">
        <v>31968</v>
      </c>
      <c r="Q25700" s="94">
        <v>2189</v>
      </c>
      <c r="AS25700" s="94">
        <v>72</v>
      </c>
      <c r="AT25700" s="94">
        <v>-782</v>
      </c>
      <c r="AU25700" s="94">
        <v>493</v>
      </c>
      <c r="AV25700" s="94">
        <v>1950</v>
      </c>
      <c r="AW25700" s="94">
        <v>512</v>
      </c>
      <c r="AX25700" s="94">
        <v>382</v>
      </c>
      <c r="AY25700" s="94">
        <v>429</v>
      </c>
      <c r="AZ25700" s="94">
        <v>-655</v>
      </c>
      <c r="BA25700" s="94">
        <v>173</v>
      </c>
      <c r="BB25700" s="94">
        <v>-385</v>
      </c>
    </row>
    <row r="25701" spans="1:54">
      <c r="A25701" s="85" t="s">
        <v>91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402</v>
      </c>
      <c r="H25701" s="94">
        <v>30722</v>
      </c>
      <c r="I25701" s="94">
        <v>28832</v>
      </c>
      <c r="J25701" s="94">
        <v>30726</v>
      </c>
      <c r="K25701" s="94">
        <v>1894</v>
      </c>
      <c r="O25701" s="94">
        <v>28832</v>
      </c>
      <c r="P25701" s="94">
        <v>30726</v>
      </c>
      <c r="Q25701" s="94">
        <v>1894</v>
      </c>
      <c r="AS25701" s="94">
        <v>98</v>
      </c>
      <c r="AT25701" s="94">
        <v>-780</v>
      </c>
      <c r="AU25701" s="94">
        <v>451</v>
      </c>
      <c r="AV25701" s="94">
        <v>1637</v>
      </c>
      <c r="AW25701" s="94">
        <v>387</v>
      </c>
      <c r="AX25701" s="94">
        <v>403</v>
      </c>
      <c r="AY25701" s="94">
        <v>455</v>
      </c>
      <c r="AZ25701" s="94">
        <v>-588</v>
      </c>
      <c r="BA25701" s="94">
        <v>164</v>
      </c>
      <c r="BB25701" s="94">
        <v>-333</v>
      </c>
    </row>
    <row r="25702" spans="1:54">
      <c r="A25702" s="85" t="s">
        <v>91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402</v>
      </c>
      <c r="H25702" s="94">
        <v>29923</v>
      </c>
      <c r="I25702" s="94">
        <v>28694</v>
      </c>
      <c r="J25702" s="94">
        <v>30182</v>
      </c>
      <c r="K25702" s="94">
        <v>1488</v>
      </c>
      <c r="O25702" s="94">
        <v>28694</v>
      </c>
      <c r="P25702" s="94">
        <v>30182</v>
      </c>
      <c r="Q25702" s="94">
        <v>1488</v>
      </c>
      <c r="AS25702" s="94">
        <v>124</v>
      </c>
      <c r="AT25702" s="94">
        <v>-844</v>
      </c>
      <c r="AU25702" s="94">
        <v>395</v>
      </c>
      <c r="AV25702" s="94">
        <v>1440</v>
      </c>
      <c r="AW25702" s="94">
        <v>469</v>
      </c>
      <c r="AX25702" s="94">
        <v>398</v>
      </c>
      <c r="AY25702" s="94">
        <v>445</v>
      </c>
      <c r="AZ25702" s="94">
        <v>-597</v>
      </c>
      <c r="BA25702" s="94">
        <v>156</v>
      </c>
      <c r="BB25702" s="94">
        <v>-498</v>
      </c>
    </row>
    <row r="25703" spans="1:54">
      <c r="A25703" s="85" t="s">
        <v>91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402</v>
      </c>
      <c r="H25703" s="94">
        <v>27748</v>
      </c>
      <c r="I25703" s="94">
        <v>27234</v>
      </c>
      <c r="J25703" s="94">
        <v>28665</v>
      </c>
      <c r="K25703" s="94">
        <v>1431</v>
      </c>
      <c r="O25703" s="94">
        <v>27234</v>
      </c>
      <c r="P25703" s="94">
        <v>28665</v>
      </c>
      <c r="Q25703" s="94">
        <v>1431</v>
      </c>
      <c r="AS25703" s="94">
        <v>149</v>
      </c>
      <c r="AT25703" s="94">
        <v>-815</v>
      </c>
      <c r="AU25703" s="94">
        <v>348</v>
      </c>
      <c r="AV25703" s="94">
        <v>1348</v>
      </c>
      <c r="AW25703" s="94">
        <v>645</v>
      </c>
      <c r="AX25703" s="94">
        <v>341</v>
      </c>
      <c r="AY25703" s="94">
        <v>395</v>
      </c>
      <c r="AZ25703" s="94">
        <v>-586</v>
      </c>
      <c r="BA25703" s="94">
        <v>141</v>
      </c>
      <c r="BB25703" s="94">
        <v>-535</v>
      </c>
    </row>
    <row r="25704" spans="1:54">
      <c r="A25704" s="85" t="s">
        <v>91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402</v>
      </c>
      <c r="H25704" s="94">
        <v>25107</v>
      </c>
      <c r="I25704" s="94">
        <v>24977</v>
      </c>
      <c r="J25704" s="94">
        <v>25866</v>
      </c>
      <c r="K25704" s="94">
        <v>889</v>
      </c>
      <c r="O25704" s="94">
        <v>24977</v>
      </c>
      <c r="P25704" s="94">
        <v>25866</v>
      </c>
      <c r="Q25704" s="94">
        <v>889</v>
      </c>
      <c r="AS25704" s="94">
        <v>68</v>
      </c>
      <c r="AT25704" s="94">
        <v>-746</v>
      </c>
      <c r="AU25704" s="94">
        <v>244</v>
      </c>
      <c r="AV25704" s="94">
        <v>926</v>
      </c>
      <c r="AW25704" s="94">
        <v>727</v>
      </c>
      <c r="AX25704" s="94">
        <v>288</v>
      </c>
      <c r="AY25704" s="94">
        <v>408</v>
      </c>
      <c r="AZ25704" s="94">
        <v>-369</v>
      </c>
      <c r="BA25704" s="94">
        <v>101</v>
      </c>
      <c r="BB25704" s="94">
        <v>-758</v>
      </c>
    </row>
    <row r="25705" spans="1:54">
      <c r="A25705" s="85" t="s">
        <v>91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402</v>
      </c>
      <c r="H25705" s="94">
        <v>22925</v>
      </c>
      <c r="I25705" s="94">
        <v>23137</v>
      </c>
      <c r="J25705" s="94">
        <v>23787</v>
      </c>
      <c r="K25705" s="94">
        <v>650</v>
      </c>
      <c r="O25705" s="94">
        <v>23137</v>
      </c>
      <c r="P25705" s="94">
        <v>23787</v>
      </c>
      <c r="Q25705" s="94">
        <v>650</v>
      </c>
      <c r="AS25705" s="94">
        <v>40</v>
      </c>
      <c r="AT25705" s="94">
        <v>-625</v>
      </c>
      <c r="AU25705" s="94">
        <v>160</v>
      </c>
      <c r="AV25705" s="94">
        <v>666</v>
      </c>
      <c r="AW25705" s="94">
        <v>640</v>
      </c>
      <c r="AX25705" s="94">
        <v>251</v>
      </c>
      <c r="AY25705" s="94">
        <v>395</v>
      </c>
      <c r="AZ25705" s="94">
        <v>-351</v>
      </c>
      <c r="BA25705" s="94">
        <v>89</v>
      </c>
      <c r="BB25705" s="94">
        <v>-615</v>
      </c>
    </row>
    <row r="25706" spans="1:54">
      <c r="A25706" s="85" t="s">
        <v>91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402</v>
      </c>
      <c r="H25706" s="94">
        <v>21594</v>
      </c>
      <c r="I25706" s="94">
        <v>22597</v>
      </c>
      <c r="J25706" s="94">
        <v>22961</v>
      </c>
      <c r="K25706" s="94">
        <v>364</v>
      </c>
      <c r="O25706" s="94">
        <v>22597</v>
      </c>
      <c r="P25706" s="94">
        <v>22961</v>
      </c>
      <c r="Q25706" s="94">
        <v>364</v>
      </c>
      <c r="AS25706" s="94">
        <v>2</v>
      </c>
      <c r="AT25706" s="94">
        <v>-568</v>
      </c>
      <c r="AU25706" s="94">
        <v>131</v>
      </c>
      <c r="AV25706" s="94">
        <v>482</v>
      </c>
      <c r="AW25706" s="94">
        <v>613</v>
      </c>
      <c r="AX25706" s="94">
        <v>220</v>
      </c>
      <c r="AY25706" s="94">
        <v>368</v>
      </c>
      <c r="AZ25706" s="94">
        <v>-344</v>
      </c>
      <c r="BA25706" s="94">
        <v>81</v>
      </c>
      <c r="BB25706" s="94">
        <v>-621</v>
      </c>
    </row>
    <row r="25707" spans="1:54">
      <c r="A25707" s="85" t="s">
        <v>91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402</v>
      </c>
      <c r="H25707" s="94">
        <v>20578</v>
      </c>
      <c r="I25707" s="94">
        <v>21711</v>
      </c>
      <c r="J25707" s="94">
        <v>21740</v>
      </c>
      <c r="K25707" s="94">
        <v>29</v>
      </c>
      <c r="O25707" s="94">
        <v>21711</v>
      </c>
      <c r="P25707" s="94">
        <v>21740</v>
      </c>
      <c r="Q25707" s="94">
        <v>29</v>
      </c>
      <c r="AS25707" s="94">
        <v>-19</v>
      </c>
      <c r="AT25707" s="94">
        <v>-602</v>
      </c>
      <c r="AU25707" s="94">
        <v>128</v>
      </c>
      <c r="AV25707" s="94">
        <v>515</v>
      </c>
      <c r="AW25707" s="94">
        <v>639</v>
      </c>
      <c r="AX25707" s="94">
        <v>154</v>
      </c>
      <c r="AY25707" s="94">
        <v>357</v>
      </c>
      <c r="AZ25707" s="94">
        <v>-343</v>
      </c>
      <c r="BA25707" s="94">
        <v>79</v>
      </c>
      <c r="BB25707" s="94">
        <v>-879</v>
      </c>
    </row>
    <row r="25708" spans="1:54">
      <c r="A25708" s="85" t="s">
        <v>91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402</v>
      </c>
      <c r="H25708" s="94">
        <v>19917</v>
      </c>
      <c r="I25708" s="94">
        <v>21055</v>
      </c>
      <c r="J25708" s="94">
        <v>21197</v>
      </c>
      <c r="K25708" s="94">
        <v>142</v>
      </c>
      <c r="O25708" s="94">
        <v>21055</v>
      </c>
      <c r="P25708" s="94">
        <v>21197</v>
      </c>
      <c r="Q25708" s="94">
        <v>142</v>
      </c>
      <c r="AS25708" s="94">
        <v>-7</v>
      </c>
      <c r="AT25708" s="94">
        <v>-562</v>
      </c>
      <c r="AU25708" s="94">
        <v>135</v>
      </c>
      <c r="AV25708" s="94">
        <v>502</v>
      </c>
      <c r="AW25708" s="94">
        <v>732</v>
      </c>
      <c r="AX25708" s="94">
        <v>137</v>
      </c>
      <c r="AY25708" s="94">
        <v>356</v>
      </c>
      <c r="AZ25708" s="94">
        <v>-331</v>
      </c>
      <c r="BA25708" s="94">
        <v>75</v>
      </c>
      <c r="BB25708" s="94">
        <v>-895</v>
      </c>
    </row>
    <row r="25709" spans="1:54">
      <c r="A25709" s="85" t="s">
        <v>91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402</v>
      </c>
      <c r="H25709" s="94">
        <v>19708</v>
      </c>
      <c r="I25709" s="94">
        <v>20875</v>
      </c>
      <c r="J25709" s="94">
        <v>21094</v>
      </c>
      <c r="K25709" s="94">
        <v>219</v>
      </c>
      <c r="O25709" s="94">
        <v>20875</v>
      </c>
      <c r="P25709" s="94">
        <v>21094</v>
      </c>
      <c r="Q25709" s="94">
        <v>219</v>
      </c>
      <c r="AS25709" s="94">
        <v>12</v>
      </c>
      <c r="AT25709" s="94">
        <v>-456</v>
      </c>
      <c r="AU25709" s="94">
        <v>141</v>
      </c>
      <c r="AV25709" s="94">
        <v>408</v>
      </c>
      <c r="AW25709" s="94">
        <v>664</v>
      </c>
      <c r="AX25709" s="94">
        <v>174</v>
      </c>
      <c r="AY25709" s="94">
        <v>391</v>
      </c>
      <c r="AZ25709" s="94">
        <v>-299</v>
      </c>
      <c r="BA25709" s="94">
        <v>74</v>
      </c>
      <c r="BB25709" s="94">
        <v>-890</v>
      </c>
    </row>
    <row r="25710" spans="1:54">
      <c r="A25710" s="85" t="s">
        <v>91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402</v>
      </c>
      <c r="H25710" s="94">
        <v>20286</v>
      </c>
      <c r="I25710" s="94">
        <v>21292</v>
      </c>
      <c r="J25710" s="94">
        <v>21547</v>
      </c>
      <c r="K25710" s="94">
        <v>255</v>
      </c>
      <c r="O25710" s="94">
        <v>21292</v>
      </c>
      <c r="P25710" s="94">
        <v>21547</v>
      </c>
      <c r="Q25710" s="94">
        <v>255</v>
      </c>
      <c r="AS25710" s="94">
        <v>55</v>
      </c>
      <c r="AT25710" s="94">
        <v>-452</v>
      </c>
      <c r="AU25710" s="94">
        <v>160</v>
      </c>
      <c r="AV25710" s="94">
        <v>462</v>
      </c>
      <c r="AW25710" s="94">
        <v>591</v>
      </c>
      <c r="AX25710" s="94">
        <v>215</v>
      </c>
      <c r="AY25710" s="94">
        <v>411</v>
      </c>
      <c r="AZ25710" s="94">
        <v>-297</v>
      </c>
      <c r="BA25710" s="94">
        <v>78</v>
      </c>
      <c r="BB25710" s="94">
        <v>-968</v>
      </c>
    </row>
    <row r="25711" spans="1:54">
      <c r="A25711" s="85" t="s">
        <v>91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402</v>
      </c>
      <c r="H25711" s="94">
        <v>21504</v>
      </c>
      <c r="I25711" s="94">
        <v>22069</v>
      </c>
      <c r="J25711" s="94">
        <v>22626</v>
      </c>
      <c r="K25711" s="94">
        <v>557</v>
      </c>
      <c r="O25711" s="94">
        <v>22069</v>
      </c>
      <c r="P25711" s="94">
        <v>22626</v>
      </c>
      <c r="Q25711" s="94">
        <v>557</v>
      </c>
      <c r="AS25711" s="94">
        <v>99</v>
      </c>
      <c r="AT25711" s="94">
        <v>-376</v>
      </c>
      <c r="AU25711" s="94">
        <v>160</v>
      </c>
      <c r="AV25711" s="94">
        <v>494</v>
      </c>
      <c r="AW25711" s="94">
        <v>546</v>
      </c>
      <c r="AX25711" s="94">
        <v>278</v>
      </c>
      <c r="AY25711" s="94">
        <v>450</v>
      </c>
      <c r="AZ25711" s="94">
        <v>-350</v>
      </c>
      <c r="BA25711" s="94">
        <v>83</v>
      </c>
      <c r="BB25711" s="94">
        <v>-827</v>
      </c>
    </row>
    <row r="25712" spans="1:54">
      <c r="A25712" s="85" t="s">
        <v>91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402</v>
      </c>
      <c r="H25712" s="94">
        <v>22564</v>
      </c>
      <c r="I25712" s="94">
        <v>23041</v>
      </c>
      <c r="J25712" s="94">
        <v>24627</v>
      </c>
      <c r="K25712" s="94">
        <v>1586</v>
      </c>
      <c r="O25712" s="94">
        <v>23041</v>
      </c>
      <c r="P25712" s="94">
        <v>24627</v>
      </c>
      <c r="Q25712" s="94">
        <v>1586</v>
      </c>
      <c r="AS25712" s="94">
        <v>141</v>
      </c>
      <c r="AT25712" s="94">
        <v>-245</v>
      </c>
      <c r="AU25712" s="94">
        <v>244</v>
      </c>
      <c r="AV25712" s="94">
        <v>807</v>
      </c>
      <c r="AW25712" s="94">
        <v>585</v>
      </c>
      <c r="AX25712" s="94">
        <v>397</v>
      </c>
      <c r="AY25712" s="94">
        <v>495</v>
      </c>
      <c r="AZ25712" s="94">
        <v>-322</v>
      </c>
      <c r="BA25712" s="94">
        <v>109</v>
      </c>
      <c r="BB25712" s="94">
        <v>-625</v>
      </c>
    </row>
    <row r="25713" spans="1:54">
      <c r="A25713" s="85" t="s">
        <v>91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402</v>
      </c>
      <c r="H25713" s="94">
        <v>23908</v>
      </c>
      <c r="I25713" s="94">
        <v>24392</v>
      </c>
      <c r="J25713" s="94">
        <v>26383</v>
      </c>
      <c r="K25713" s="94">
        <v>1991</v>
      </c>
      <c r="O25713" s="94">
        <v>24392</v>
      </c>
      <c r="P25713" s="94">
        <v>26383</v>
      </c>
      <c r="Q25713" s="94">
        <v>1991</v>
      </c>
      <c r="AS25713" s="94">
        <v>190</v>
      </c>
      <c r="AT25713" s="94">
        <v>-256</v>
      </c>
      <c r="AU25713" s="94">
        <v>295</v>
      </c>
      <c r="AV25713" s="94">
        <v>1071</v>
      </c>
      <c r="AW25713" s="94">
        <v>580</v>
      </c>
      <c r="AX25713" s="94">
        <v>395</v>
      </c>
      <c r="AY25713" s="94">
        <v>504</v>
      </c>
      <c r="AZ25713" s="94">
        <v>-337</v>
      </c>
      <c r="BA25713" s="94">
        <v>117</v>
      </c>
      <c r="BB25713" s="94">
        <v>-568</v>
      </c>
    </row>
    <row r="25714" spans="1:54">
      <c r="A25714" s="85" t="s">
        <v>91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402</v>
      </c>
      <c r="H25714" s="94">
        <v>25506</v>
      </c>
      <c r="I25714" s="94">
        <v>26077</v>
      </c>
      <c r="J25714" s="94">
        <v>28222</v>
      </c>
      <c r="K25714" s="94">
        <v>2145</v>
      </c>
      <c r="O25714" s="94">
        <v>26077</v>
      </c>
      <c r="P25714" s="94">
        <v>28222</v>
      </c>
      <c r="Q25714" s="94">
        <v>2145</v>
      </c>
      <c r="AS25714" s="94">
        <v>191</v>
      </c>
      <c r="AT25714" s="94">
        <v>-354</v>
      </c>
      <c r="AU25714" s="94">
        <v>321</v>
      </c>
      <c r="AV25714" s="94">
        <v>1262</v>
      </c>
      <c r="AW25714" s="94">
        <v>621</v>
      </c>
      <c r="AX25714" s="94">
        <v>398</v>
      </c>
      <c r="AY25714" s="94">
        <v>481</v>
      </c>
      <c r="AZ25714" s="94">
        <v>-369</v>
      </c>
      <c r="BA25714" s="94">
        <v>129</v>
      </c>
      <c r="BB25714" s="94">
        <v>-535</v>
      </c>
    </row>
    <row r="25715" spans="1:54">
      <c r="A25715" s="85" t="s">
        <v>91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402</v>
      </c>
      <c r="H25715" s="94">
        <v>27542</v>
      </c>
      <c r="I25715" s="94">
        <v>27685</v>
      </c>
      <c r="J25715" s="94">
        <v>29788</v>
      </c>
      <c r="K25715" s="94">
        <v>2103</v>
      </c>
      <c r="O25715" s="94">
        <v>27685</v>
      </c>
      <c r="P25715" s="94">
        <v>29788</v>
      </c>
      <c r="Q25715" s="94">
        <v>2103</v>
      </c>
      <c r="AS25715" s="94">
        <v>190</v>
      </c>
      <c r="AT25715" s="94">
        <v>-463</v>
      </c>
      <c r="AU25715" s="94">
        <v>315</v>
      </c>
      <c r="AV25715" s="94">
        <v>1253</v>
      </c>
      <c r="AW25715" s="94">
        <v>619</v>
      </c>
      <c r="AX25715" s="94">
        <v>378</v>
      </c>
      <c r="AY25715" s="94">
        <v>471</v>
      </c>
      <c r="AZ25715" s="94">
        <v>-406</v>
      </c>
      <c r="BA25715" s="94">
        <v>132</v>
      </c>
      <c r="BB25715" s="94">
        <v>-386</v>
      </c>
    </row>
    <row r="25716" spans="1:54">
      <c r="A25716" s="85" t="s">
        <v>91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402</v>
      </c>
      <c r="H25716" s="94">
        <v>29613</v>
      </c>
      <c r="I25716" s="94">
        <v>29733</v>
      </c>
      <c r="J25716" s="94">
        <v>31463</v>
      </c>
      <c r="K25716" s="94">
        <v>1730</v>
      </c>
      <c r="O25716" s="94">
        <v>29733</v>
      </c>
      <c r="P25716" s="94">
        <v>31463</v>
      </c>
      <c r="Q25716" s="94">
        <v>1730</v>
      </c>
      <c r="AS25716" s="94">
        <v>154</v>
      </c>
      <c r="AT25716" s="94">
        <v>-651</v>
      </c>
      <c r="AU25716" s="94">
        <v>297</v>
      </c>
      <c r="AV25716" s="94">
        <v>1312</v>
      </c>
      <c r="AW25716" s="94">
        <v>578</v>
      </c>
      <c r="AX25716" s="94">
        <v>364</v>
      </c>
      <c r="AY25716" s="94">
        <v>447</v>
      </c>
      <c r="AZ25716" s="94">
        <v>-495</v>
      </c>
      <c r="BA25716" s="94">
        <v>138</v>
      </c>
      <c r="BB25716" s="94">
        <v>-414</v>
      </c>
    </row>
    <row r="25717" spans="1:54">
      <c r="A25717" s="85" t="s">
        <v>91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402</v>
      </c>
      <c r="H25717" s="94">
        <v>31592</v>
      </c>
      <c r="I25717" s="94">
        <v>31655</v>
      </c>
      <c r="J25717" s="94">
        <v>33464</v>
      </c>
      <c r="K25717" s="94">
        <v>1809</v>
      </c>
      <c r="O25717" s="94">
        <v>31655</v>
      </c>
      <c r="P25717" s="94">
        <v>33464</v>
      </c>
      <c r="Q25717" s="94">
        <v>1809</v>
      </c>
      <c r="AS25717" s="94">
        <v>152</v>
      </c>
      <c r="AT25717" s="94">
        <v>-760</v>
      </c>
      <c r="AU25717" s="94">
        <v>325</v>
      </c>
      <c r="AV25717" s="94">
        <v>1494</v>
      </c>
      <c r="AW25717" s="94">
        <v>609</v>
      </c>
      <c r="AX25717" s="94">
        <v>342</v>
      </c>
      <c r="AY25717" s="94">
        <v>440</v>
      </c>
      <c r="AZ25717" s="94">
        <v>-576</v>
      </c>
      <c r="BA25717" s="94">
        <v>151</v>
      </c>
      <c r="BB25717" s="94">
        <v>-368</v>
      </c>
    </row>
    <row r="25718" spans="1:54">
      <c r="A25718" s="85" t="s">
        <v>91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402</v>
      </c>
      <c r="H25718" s="94">
        <v>33384</v>
      </c>
      <c r="I25718" s="94">
        <v>33741</v>
      </c>
      <c r="J25718" s="94">
        <v>35502</v>
      </c>
      <c r="K25718" s="94">
        <v>1761</v>
      </c>
      <c r="O25718" s="94">
        <v>33741</v>
      </c>
      <c r="P25718" s="94">
        <v>35502</v>
      </c>
      <c r="Q25718" s="94">
        <v>1761</v>
      </c>
      <c r="AS25718" s="94">
        <v>69</v>
      </c>
      <c r="AT25718" s="94">
        <v>-958</v>
      </c>
      <c r="AU25718" s="94">
        <v>338</v>
      </c>
      <c r="AV25718" s="94">
        <v>1524</v>
      </c>
      <c r="AW25718" s="94">
        <v>821</v>
      </c>
      <c r="AX25718" s="94">
        <v>362</v>
      </c>
      <c r="AY25718" s="94">
        <v>399</v>
      </c>
      <c r="AZ25718" s="94">
        <v>-663</v>
      </c>
      <c r="BA25718" s="94">
        <v>158</v>
      </c>
      <c r="BB25718" s="94">
        <v>-289</v>
      </c>
    </row>
    <row r="25719" spans="1:54">
      <c r="A25719" s="85" t="s">
        <v>91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402</v>
      </c>
      <c r="H25719" s="94">
        <v>34975</v>
      </c>
      <c r="I25719" s="94">
        <v>35544</v>
      </c>
      <c r="J25719" s="94">
        <v>37051</v>
      </c>
      <c r="K25719" s="94">
        <v>1507</v>
      </c>
      <c r="O25719" s="94">
        <v>35544</v>
      </c>
      <c r="P25719" s="94">
        <v>37051</v>
      </c>
      <c r="Q25719" s="94">
        <v>1507</v>
      </c>
      <c r="AS25719" s="94">
        <v>54</v>
      </c>
      <c r="AT25719" s="94">
        <v>-1030</v>
      </c>
      <c r="AU25719" s="94">
        <v>346</v>
      </c>
      <c r="AV25719" s="94">
        <v>1540</v>
      </c>
      <c r="AW25719" s="94">
        <v>892</v>
      </c>
      <c r="AX25719" s="94">
        <v>339</v>
      </c>
      <c r="AY25719" s="94">
        <v>395</v>
      </c>
      <c r="AZ25719" s="94">
        <v>-752</v>
      </c>
      <c r="BA25719" s="94">
        <v>163</v>
      </c>
      <c r="BB25719" s="94">
        <v>-440</v>
      </c>
    </row>
    <row r="25720" spans="1:54">
      <c r="A25720" s="85" t="s">
        <v>91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402</v>
      </c>
      <c r="H25720" s="94">
        <v>35945</v>
      </c>
      <c r="I25720" s="94">
        <v>36846</v>
      </c>
      <c r="J25720" s="94">
        <v>38115</v>
      </c>
      <c r="K25720" s="94">
        <v>1269</v>
      </c>
      <c r="O25720" s="94">
        <v>36846</v>
      </c>
      <c r="P25720" s="94">
        <v>38115</v>
      </c>
      <c r="Q25720" s="94">
        <v>1269</v>
      </c>
      <c r="AS25720" s="94">
        <v>-32</v>
      </c>
      <c r="AT25720" s="94">
        <v>-1208</v>
      </c>
      <c r="AU25720" s="94">
        <v>345</v>
      </c>
      <c r="AV25720" s="94">
        <v>1509</v>
      </c>
      <c r="AW25720" s="94">
        <v>1044</v>
      </c>
      <c r="AX25720" s="94">
        <v>297</v>
      </c>
      <c r="AY25720" s="94">
        <v>361</v>
      </c>
      <c r="AZ25720" s="94">
        <v>-776</v>
      </c>
      <c r="BA25720" s="94">
        <v>166</v>
      </c>
      <c r="BB25720" s="94">
        <v>-437</v>
      </c>
    </row>
    <row r="25721" spans="1:54">
      <c r="A25721" s="85" t="s">
        <v>91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402</v>
      </c>
      <c r="H25721" s="94">
        <v>36504</v>
      </c>
      <c r="I25721" s="94">
        <v>37839</v>
      </c>
      <c r="J25721" s="94">
        <v>38969</v>
      </c>
      <c r="K25721" s="94">
        <v>1130</v>
      </c>
      <c r="O25721" s="94">
        <v>37839</v>
      </c>
      <c r="P25721" s="94">
        <v>38969</v>
      </c>
      <c r="Q25721" s="94">
        <v>1130</v>
      </c>
      <c r="AS25721" s="94">
        <v>-64</v>
      </c>
      <c r="AT25721" s="94">
        <v>-1223</v>
      </c>
      <c r="AU25721" s="94">
        <v>342</v>
      </c>
      <c r="AV25721" s="94">
        <v>1437</v>
      </c>
      <c r="AW25721" s="94">
        <v>973</v>
      </c>
      <c r="AX25721" s="94">
        <v>256</v>
      </c>
      <c r="AY25721" s="94">
        <v>363</v>
      </c>
      <c r="AZ25721" s="94">
        <v>-769</v>
      </c>
      <c r="BA25721" s="94">
        <v>165</v>
      </c>
      <c r="BB25721" s="94">
        <v>-350</v>
      </c>
    </row>
    <row r="25722" spans="1:54">
      <c r="A25722" s="85" t="s">
        <v>91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402</v>
      </c>
      <c r="H25722" s="94">
        <v>36517</v>
      </c>
      <c r="I25722" s="94">
        <v>38137</v>
      </c>
      <c r="J25722" s="94">
        <v>39235</v>
      </c>
      <c r="K25722" s="94">
        <v>1098</v>
      </c>
      <c r="O25722" s="94">
        <v>38137</v>
      </c>
      <c r="P25722" s="94">
        <v>39235</v>
      </c>
      <c r="Q25722" s="94">
        <v>1098</v>
      </c>
      <c r="AS25722" s="94">
        <v>-59</v>
      </c>
      <c r="AT25722" s="94">
        <v>-1261</v>
      </c>
      <c r="AU25722" s="94">
        <v>349</v>
      </c>
      <c r="AV25722" s="94">
        <v>1445</v>
      </c>
      <c r="AW25722" s="94">
        <v>924</v>
      </c>
      <c r="AX25722" s="94">
        <v>224</v>
      </c>
      <c r="AY25722" s="94">
        <v>333</v>
      </c>
      <c r="AZ25722" s="94">
        <v>-745</v>
      </c>
      <c r="BA25722" s="94">
        <v>168</v>
      </c>
      <c r="BB25722" s="94">
        <v>-280</v>
      </c>
    </row>
    <row r="25723" spans="1:54">
      <c r="A25723" s="85" t="s">
        <v>91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402</v>
      </c>
      <c r="H25723" s="94">
        <v>35946</v>
      </c>
      <c r="I25723" s="94">
        <v>37631</v>
      </c>
      <c r="J25723" s="94">
        <v>38673</v>
      </c>
      <c r="K25723" s="94">
        <v>1042</v>
      </c>
      <c r="O25723" s="94">
        <v>37631</v>
      </c>
      <c r="P25723" s="94">
        <v>38673</v>
      </c>
      <c r="Q25723" s="94">
        <v>1042</v>
      </c>
      <c r="AS25723" s="94">
        <v>-65</v>
      </c>
      <c r="AT25723" s="94">
        <v>-1207</v>
      </c>
      <c r="AU25723" s="94">
        <v>368</v>
      </c>
      <c r="AV25723" s="94">
        <v>1411</v>
      </c>
      <c r="AW25723" s="94">
        <v>863</v>
      </c>
      <c r="AX25723" s="94">
        <v>248</v>
      </c>
      <c r="AY25723" s="94">
        <v>337</v>
      </c>
      <c r="AZ25723" s="94">
        <v>-685</v>
      </c>
      <c r="BA25723" s="94">
        <v>168</v>
      </c>
      <c r="BB25723" s="94">
        <v>-396</v>
      </c>
    </row>
    <row r="25724" spans="1:54">
      <c r="A25724" s="85" t="s">
        <v>91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402</v>
      </c>
      <c r="H25724" s="94">
        <v>34523</v>
      </c>
      <c r="I25724" s="94">
        <v>36374</v>
      </c>
      <c r="J25724" s="94">
        <v>37298</v>
      </c>
      <c r="K25724" s="94">
        <v>924</v>
      </c>
      <c r="O25724" s="94">
        <v>36374</v>
      </c>
      <c r="P25724" s="94">
        <v>37298</v>
      </c>
      <c r="Q25724" s="94">
        <v>924</v>
      </c>
      <c r="AS25724" s="94">
        <v>-65</v>
      </c>
      <c r="AT25724" s="94">
        <v>-1241</v>
      </c>
      <c r="AU25724" s="94">
        <v>349</v>
      </c>
      <c r="AV25724" s="94">
        <v>1319</v>
      </c>
      <c r="AW25724" s="94">
        <v>912</v>
      </c>
      <c r="AX25724" s="94">
        <v>294</v>
      </c>
      <c r="AY25724" s="94">
        <v>331</v>
      </c>
      <c r="AZ25724" s="94">
        <v>-663</v>
      </c>
      <c r="BA25724" s="94">
        <v>162</v>
      </c>
      <c r="BB25724" s="94">
        <v>-474</v>
      </c>
    </row>
    <row r="25725" spans="1:54">
      <c r="A25725" s="85" t="s">
        <v>91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402</v>
      </c>
      <c r="H25725" s="94">
        <v>32952</v>
      </c>
      <c r="I25725" s="94">
        <v>34398</v>
      </c>
      <c r="J25725" s="94">
        <v>35216</v>
      </c>
      <c r="K25725" s="94">
        <v>818</v>
      </c>
      <c r="O25725" s="94">
        <v>34398</v>
      </c>
      <c r="P25725" s="94">
        <v>35216</v>
      </c>
      <c r="Q25725" s="94">
        <v>818</v>
      </c>
      <c r="AS25725" s="94">
        <v>27</v>
      </c>
      <c r="AT25725" s="94">
        <v>-1084</v>
      </c>
      <c r="AU25725" s="94">
        <v>285</v>
      </c>
      <c r="AV25725" s="94">
        <v>917</v>
      </c>
      <c r="AW25725" s="94">
        <v>760</v>
      </c>
      <c r="AX25725" s="94">
        <v>443</v>
      </c>
      <c r="AY25725" s="94">
        <v>395</v>
      </c>
      <c r="AZ25725" s="94">
        <v>-490</v>
      </c>
      <c r="BA25725" s="94">
        <v>147</v>
      </c>
      <c r="BB25725" s="94">
        <v>-582</v>
      </c>
    </row>
    <row r="25726" spans="1:54">
      <c r="A25726" s="85" t="s">
        <v>91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402</v>
      </c>
      <c r="H25726" s="94">
        <v>32149</v>
      </c>
      <c r="I25726" s="94">
        <v>33176</v>
      </c>
      <c r="J25726" s="94">
        <v>33914</v>
      </c>
      <c r="K25726" s="94">
        <v>738</v>
      </c>
      <c r="O25726" s="94">
        <v>33176</v>
      </c>
      <c r="P25726" s="94">
        <v>33914</v>
      </c>
      <c r="Q25726" s="94">
        <v>738</v>
      </c>
      <c r="AS25726" s="94">
        <v>8</v>
      </c>
      <c r="AT25726" s="94">
        <v>-1046</v>
      </c>
      <c r="AU25726" s="94">
        <v>256</v>
      </c>
      <c r="AV25726" s="94">
        <v>855</v>
      </c>
      <c r="AW25726" s="94">
        <v>716</v>
      </c>
      <c r="AX25726" s="94">
        <v>370</v>
      </c>
      <c r="AY25726" s="94">
        <v>398</v>
      </c>
      <c r="AZ25726" s="94">
        <v>-457</v>
      </c>
      <c r="BA25726" s="94">
        <v>141</v>
      </c>
      <c r="BB25726" s="94">
        <v>-503</v>
      </c>
    </row>
    <row r="25727" spans="1:54">
      <c r="A25727" s="85" t="s">
        <v>91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402</v>
      </c>
      <c r="H25727" s="94">
        <v>29842</v>
      </c>
      <c r="I25727" s="94">
        <v>30690</v>
      </c>
      <c r="J25727" s="94">
        <v>31201</v>
      </c>
      <c r="K25727" s="94">
        <v>511</v>
      </c>
      <c r="O25727" s="94">
        <v>30690</v>
      </c>
      <c r="P25727" s="94">
        <v>31201</v>
      </c>
      <c r="Q25727" s="94">
        <v>511</v>
      </c>
      <c r="AS25727" s="94">
        <v>-43</v>
      </c>
      <c r="AT25727" s="94">
        <v>-1045</v>
      </c>
      <c r="AU25727" s="94">
        <v>235</v>
      </c>
      <c r="AV25727" s="94">
        <v>772</v>
      </c>
      <c r="AW25727" s="94">
        <v>684</v>
      </c>
      <c r="AX25727" s="94">
        <v>396</v>
      </c>
      <c r="AY25727" s="94">
        <v>358</v>
      </c>
      <c r="AZ25727" s="94">
        <v>-450</v>
      </c>
      <c r="BA25727" s="94">
        <v>126</v>
      </c>
      <c r="BB25727" s="94">
        <v>-522</v>
      </c>
    </row>
    <row r="25728" spans="1:54">
      <c r="A25728" s="85" t="s">
        <v>91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402</v>
      </c>
      <c r="H25728" s="94">
        <v>27009</v>
      </c>
      <c r="I25728" s="94">
        <v>27728</v>
      </c>
      <c r="J25728" s="94">
        <v>28013</v>
      </c>
      <c r="K25728" s="94">
        <v>285</v>
      </c>
      <c r="O25728" s="94">
        <v>27728</v>
      </c>
      <c r="P25728" s="94">
        <v>28013</v>
      </c>
      <c r="Q25728" s="94">
        <v>285</v>
      </c>
      <c r="AS25728" s="94">
        <v>-45</v>
      </c>
      <c r="AT25728" s="94">
        <v>-922</v>
      </c>
      <c r="AU25728" s="94">
        <v>186</v>
      </c>
      <c r="AV25728" s="94">
        <v>613</v>
      </c>
      <c r="AW25728" s="94">
        <v>751</v>
      </c>
      <c r="AX25728" s="94">
        <v>302</v>
      </c>
      <c r="AY25728" s="94">
        <v>348</v>
      </c>
      <c r="AZ25728" s="94">
        <v>-502</v>
      </c>
      <c r="BA25728" s="94">
        <v>96</v>
      </c>
      <c r="BB25728" s="94">
        <v>-542</v>
      </c>
    </row>
    <row r="25729" spans="1:54">
      <c r="A25729" s="85" t="s">
        <v>91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402</v>
      </c>
      <c r="H25729" s="94">
        <v>24563</v>
      </c>
      <c r="I25729" s="94">
        <v>25593</v>
      </c>
      <c r="J25729" s="94">
        <v>25889</v>
      </c>
      <c r="K25729" s="94">
        <v>296</v>
      </c>
      <c r="O25729" s="94">
        <v>25593</v>
      </c>
      <c r="P25729" s="94">
        <v>25889</v>
      </c>
      <c r="Q25729" s="94">
        <v>296</v>
      </c>
      <c r="AS25729" s="94">
        <v>-42</v>
      </c>
      <c r="AT25729" s="94">
        <v>-722</v>
      </c>
      <c r="AU25729" s="94">
        <v>161</v>
      </c>
      <c r="AV25729" s="94">
        <v>512</v>
      </c>
      <c r="AW25729" s="94">
        <v>801</v>
      </c>
      <c r="AX25729" s="94">
        <v>293</v>
      </c>
      <c r="AY25729" s="94">
        <v>382</v>
      </c>
      <c r="AZ25729" s="94">
        <v>-465</v>
      </c>
      <c r="BA25729" s="94">
        <v>79</v>
      </c>
      <c r="BB25729" s="94">
        <v>-703</v>
      </c>
    </row>
    <row r="25730" spans="1:54">
      <c r="A25730" s="85" t="s">
        <v>91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402</v>
      </c>
      <c r="H25730" s="94">
        <v>22875</v>
      </c>
      <c r="I25730" s="94">
        <v>23876</v>
      </c>
      <c r="J25730" s="94">
        <v>24082</v>
      </c>
      <c r="K25730" s="94">
        <v>206</v>
      </c>
      <c r="O25730" s="94">
        <v>23876</v>
      </c>
      <c r="P25730" s="94">
        <v>24082</v>
      </c>
      <c r="Q25730" s="94">
        <v>206</v>
      </c>
      <c r="AS25730" s="94">
        <v>19</v>
      </c>
      <c r="AT25730" s="94">
        <v>-556</v>
      </c>
      <c r="AU25730" s="94">
        <v>131</v>
      </c>
      <c r="AV25730" s="94">
        <v>326</v>
      </c>
      <c r="AW25730" s="94">
        <v>760</v>
      </c>
      <c r="AX25730" s="94">
        <v>247</v>
      </c>
      <c r="AY25730" s="94">
        <v>389</v>
      </c>
      <c r="AZ25730" s="94">
        <v>-401</v>
      </c>
      <c r="BA25730" s="94">
        <v>69</v>
      </c>
      <c r="BB25730" s="94">
        <v>-778</v>
      </c>
    </row>
    <row r="25731" spans="1:54">
      <c r="A25731" s="85" t="s">
        <v>91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402</v>
      </c>
      <c r="H25731" s="94">
        <v>21650</v>
      </c>
      <c r="I25731" s="94">
        <v>22804</v>
      </c>
      <c r="J25731" s="94">
        <v>23258</v>
      </c>
      <c r="K25731" s="94">
        <v>454</v>
      </c>
      <c r="O25731" s="94">
        <v>22804</v>
      </c>
      <c r="P25731" s="94">
        <v>23258</v>
      </c>
      <c r="Q25731" s="94">
        <v>454</v>
      </c>
      <c r="AS25731" s="94">
        <v>-5</v>
      </c>
      <c r="AT25731" s="94">
        <v>-504</v>
      </c>
      <c r="AU25731" s="94">
        <v>106</v>
      </c>
      <c r="AV25731" s="94">
        <v>315</v>
      </c>
      <c r="AW25731" s="94">
        <v>775</v>
      </c>
      <c r="AX25731" s="94">
        <v>243</v>
      </c>
      <c r="AY25731" s="94">
        <v>383</v>
      </c>
      <c r="AZ25731" s="94">
        <v>-384</v>
      </c>
      <c r="BA25731" s="94">
        <v>63</v>
      </c>
      <c r="BB25731" s="94">
        <v>-538</v>
      </c>
    </row>
    <row r="25732" spans="1:54">
      <c r="A25732" s="85" t="s">
        <v>91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402</v>
      </c>
      <c r="H25732" s="94">
        <v>20858</v>
      </c>
      <c r="I25732" s="94">
        <v>22019</v>
      </c>
      <c r="J25732" s="94">
        <v>22410</v>
      </c>
      <c r="K25732" s="94">
        <v>391</v>
      </c>
      <c r="O25732" s="94">
        <v>22019</v>
      </c>
      <c r="P25732" s="94">
        <v>22410</v>
      </c>
      <c r="Q25732" s="94">
        <v>391</v>
      </c>
      <c r="AS25732" s="94">
        <v>-35</v>
      </c>
      <c r="AT25732" s="94">
        <v>-378</v>
      </c>
      <c r="AU25732" s="94">
        <v>87</v>
      </c>
      <c r="AV25732" s="94">
        <v>301</v>
      </c>
      <c r="AW25732" s="94">
        <v>685</v>
      </c>
      <c r="AX25732" s="94">
        <v>248</v>
      </c>
      <c r="AY25732" s="94">
        <v>410</v>
      </c>
      <c r="AZ25732" s="94">
        <v>-338</v>
      </c>
      <c r="BA25732" s="94">
        <v>57</v>
      </c>
      <c r="BB25732" s="94">
        <v>-646</v>
      </c>
    </row>
    <row r="25733" spans="1:54">
      <c r="A25733" s="85" t="s">
        <v>91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402</v>
      </c>
      <c r="H25733" s="94">
        <v>20537</v>
      </c>
      <c r="I25733" s="94">
        <v>21751</v>
      </c>
      <c r="J25733" s="94">
        <v>22250</v>
      </c>
      <c r="K25733" s="94">
        <v>499</v>
      </c>
      <c r="O25733" s="94">
        <v>21751</v>
      </c>
      <c r="P25733" s="94">
        <v>22250</v>
      </c>
      <c r="Q25733" s="94">
        <v>499</v>
      </c>
      <c r="AS25733" s="94">
        <v>-10</v>
      </c>
      <c r="AT25733" s="94">
        <v>-307</v>
      </c>
      <c r="AU25733" s="94">
        <v>95</v>
      </c>
      <c r="AV25733" s="94">
        <v>360</v>
      </c>
      <c r="AW25733" s="94">
        <v>604</v>
      </c>
      <c r="AX25733" s="94">
        <v>248</v>
      </c>
      <c r="AY25733" s="94">
        <v>421</v>
      </c>
      <c r="AZ25733" s="94">
        <v>-321</v>
      </c>
      <c r="BA25733" s="94">
        <v>56</v>
      </c>
      <c r="BB25733" s="94">
        <v>-647</v>
      </c>
    </row>
    <row r="25734" spans="1:54">
      <c r="A25734" s="85" t="s">
        <v>91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402</v>
      </c>
      <c r="H25734" s="94">
        <v>21075</v>
      </c>
      <c r="I25734" s="94">
        <v>22205</v>
      </c>
      <c r="J25734" s="94">
        <v>22815</v>
      </c>
      <c r="K25734" s="94">
        <v>610</v>
      </c>
      <c r="O25734" s="94">
        <v>22205</v>
      </c>
      <c r="P25734" s="94">
        <v>22815</v>
      </c>
      <c r="Q25734" s="94">
        <v>610</v>
      </c>
      <c r="AS25734" s="94">
        <v>-15</v>
      </c>
      <c r="AT25734" s="94">
        <v>-292</v>
      </c>
      <c r="AU25734" s="94">
        <v>131</v>
      </c>
      <c r="AV25734" s="94">
        <v>446</v>
      </c>
      <c r="AW25734" s="94">
        <v>556</v>
      </c>
      <c r="AX25734" s="94">
        <v>221</v>
      </c>
      <c r="AY25734" s="94">
        <v>431</v>
      </c>
      <c r="AZ25734" s="94">
        <v>-317</v>
      </c>
      <c r="BA25734" s="94">
        <v>63</v>
      </c>
      <c r="BB25734" s="94">
        <v>-614</v>
      </c>
    </row>
    <row r="25735" spans="1:54">
      <c r="A25735" s="85" t="s">
        <v>91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402</v>
      </c>
      <c r="H25735" s="94">
        <v>22238</v>
      </c>
      <c r="I25735" s="94">
        <v>23220</v>
      </c>
      <c r="J25735" s="94">
        <v>24206</v>
      </c>
      <c r="K25735" s="94">
        <v>986</v>
      </c>
      <c r="O25735" s="94">
        <v>23220</v>
      </c>
      <c r="P25735" s="94">
        <v>24206</v>
      </c>
      <c r="Q25735" s="94">
        <v>986</v>
      </c>
      <c r="AS25735" s="94">
        <v>7</v>
      </c>
      <c r="AT25735" s="94">
        <v>-235</v>
      </c>
      <c r="AU25735" s="94">
        <v>156</v>
      </c>
      <c r="AV25735" s="94">
        <v>507</v>
      </c>
      <c r="AW25735" s="94">
        <v>537</v>
      </c>
      <c r="AX25735" s="94">
        <v>282</v>
      </c>
      <c r="AY25735" s="94">
        <v>442</v>
      </c>
      <c r="AZ25735" s="94">
        <v>-316</v>
      </c>
      <c r="BA25735" s="94">
        <v>72</v>
      </c>
      <c r="BB25735" s="94">
        <v>-466</v>
      </c>
    </row>
    <row r="25736" spans="1:54">
      <c r="A25736" s="85" t="s">
        <v>91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402</v>
      </c>
      <c r="H25736" s="94">
        <v>23270</v>
      </c>
      <c r="I25736" s="94">
        <v>24374</v>
      </c>
      <c r="J25736" s="94">
        <v>26084</v>
      </c>
      <c r="K25736" s="94">
        <v>1710</v>
      </c>
      <c r="O25736" s="94">
        <v>24374</v>
      </c>
      <c r="P25736" s="94">
        <v>26084</v>
      </c>
      <c r="Q25736" s="94">
        <v>1710</v>
      </c>
      <c r="AS25736" s="94">
        <v>40</v>
      </c>
      <c r="AT25736" s="94">
        <v>-312</v>
      </c>
      <c r="AU25736" s="94">
        <v>266</v>
      </c>
      <c r="AV25736" s="94">
        <v>994</v>
      </c>
      <c r="AW25736" s="94">
        <v>592</v>
      </c>
      <c r="AX25736" s="94">
        <v>306</v>
      </c>
      <c r="AY25736" s="94">
        <v>468</v>
      </c>
      <c r="AZ25736" s="94">
        <v>-329</v>
      </c>
      <c r="BA25736" s="94">
        <v>103</v>
      </c>
      <c r="BB25736" s="94">
        <v>-418</v>
      </c>
    </row>
    <row r="25737" spans="1:54">
      <c r="A25737" s="85" t="s">
        <v>91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402</v>
      </c>
      <c r="H25737" s="94">
        <v>24689</v>
      </c>
      <c r="I25737" s="94">
        <v>25821</v>
      </c>
      <c r="J25737" s="94">
        <v>27633</v>
      </c>
      <c r="K25737" s="94">
        <v>1812</v>
      </c>
      <c r="O25737" s="94">
        <v>25821</v>
      </c>
      <c r="P25737" s="94">
        <v>27633</v>
      </c>
      <c r="Q25737" s="94">
        <v>1812</v>
      </c>
      <c r="AS25737" s="94">
        <v>37</v>
      </c>
      <c r="AT25737" s="94">
        <v>-349</v>
      </c>
      <c r="AU25737" s="94">
        <v>302</v>
      </c>
      <c r="AV25737" s="94">
        <v>1155</v>
      </c>
      <c r="AW25737" s="94">
        <v>605</v>
      </c>
      <c r="AX25737" s="94">
        <v>394</v>
      </c>
      <c r="AY25737" s="94">
        <v>470</v>
      </c>
      <c r="AZ25737" s="94">
        <v>-361</v>
      </c>
      <c r="BA25737" s="94">
        <v>119</v>
      </c>
      <c r="BB25737" s="94">
        <v>-560</v>
      </c>
    </row>
    <row r="25738" spans="1:54">
      <c r="A25738" s="85" t="s">
        <v>91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402</v>
      </c>
      <c r="H25738" s="94">
        <v>26665</v>
      </c>
      <c r="I25738" s="94">
        <v>27619</v>
      </c>
      <c r="J25738" s="94">
        <v>29539</v>
      </c>
      <c r="K25738" s="94">
        <v>1920</v>
      </c>
      <c r="O25738" s="94">
        <v>27619</v>
      </c>
      <c r="P25738" s="94">
        <v>29539</v>
      </c>
      <c r="Q25738" s="94">
        <v>1920</v>
      </c>
      <c r="AS25738" s="94">
        <v>62</v>
      </c>
      <c r="AT25738" s="94">
        <v>-463</v>
      </c>
      <c r="AU25738" s="94">
        <v>348</v>
      </c>
      <c r="AV25738" s="94">
        <v>1264</v>
      </c>
      <c r="AW25738" s="94">
        <v>669</v>
      </c>
      <c r="AX25738" s="94">
        <v>463</v>
      </c>
      <c r="AY25738" s="94">
        <v>446</v>
      </c>
      <c r="AZ25738" s="94">
        <v>-485</v>
      </c>
      <c r="BA25738" s="94">
        <v>134</v>
      </c>
      <c r="BB25738" s="94">
        <v>-518</v>
      </c>
    </row>
    <row r="25739" spans="1:54">
      <c r="A25739" s="85" t="s">
        <v>91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402</v>
      </c>
      <c r="H25739" s="94">
        <v>29127</v>
      </c>
      <c r="I25739" s="94">
        <v>30014</v>
      </c>
      <c r="J25739" s="94">
        <v>31732</v>
      </c>
      <c r="K25739" s="94">
        <v>1718</v>
      </c>
      <c r="O25739" s="94">
        <v>30014</v>
      </c>
      <c r="P25739" s="94">
        <v>31732</v>
      </c>
      <c r="Q25739" s="94">
        <v>1718</v>
      </c>
      <c r="AS25739" s="94">
        <v>59</v>
      </c>
      <c r="AT25739" s="94">
        <v>-545</v>
      </c>
      <c r="AU25739" s="94">
        <v>364</v>
      </c>
      <c r="AV25739" s="94">
        <v>1181</v>
      </c>
      <c r="AW25739" s="94">
        <v>580</v>
      </c>
      <c r="AX25739" s="94">
        <v>451</v>
      </c>
      <c r="AY25739" s="94">
        <v>475</v>
      </c>
      <c r="AZ25739" s="94">
        <v>-531</v>
      </c>
      <c r="BA25739" s="94">
        <v>146</v>
      </c>
      <c r="BB25739" s="94">
        <v>-462</v>
      </c>
    </row>
    <row r="25740" spans="1:54">
      <c r="A25740" s="85" t="s">
        <v>91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402</v>
      </c>
      <c r="H25740" s="94">
        <v>31615</v>
      </c>
      <c r="I25740" s="94">
        <v>32770</v>
      </c>
      <c r="J25740" s="94">
        <v>34408</v>
      </c>
      <c r="K25740" s="94">
        <v>1638</v>
      </c>
      <c r="O25740" s="94">
        <v>32770</v>
      </c>
      <c r="P25740" s="94">
        <v>34408</v>
      </c>
      <c r="Q25740" s="94">
        <v>1638</v>
      </c>
      <c r="AS25740" s="94">
        <v>-2</v>
      </c>
      <c r="AT25740" s="94">
        <v>-660</v>
      </c>
      <c r="AU25740" s="94">
        <v>391</v>
      </c>
      <c r="AV25740" s="94">
        <v>1325</v>
      </c>
      <c r="AW25740" s="94">
        <v>624</v>
      </c>
      <c r="AX25740" s="94">
        <v>486</v>
      </c>
      <c r="AY25740" s="94">
        <v>444</v>
      </c>
      <c r="AZ25740" s="94">
        <v>-576</v>
      </c>
      <c r="BA25740" s="94">
        <v>160</v>
      </c>
      <c r="BB25740" s="94">
        <v>-554</v>
      </c>
    </row>
    <row r="25741" spans="1:54">
      <c r="A25741" s="85" t="s">
        <v>91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402</v>
      </c>
      <c r="H25741" s="94">
        <v>33897</v>
      </c>
      <c r="I25741" s="94">
        <v>35047</v>
      </c>
      <c r="J25741" s="94">
        <v>36801</v>
      </c>
      <c r="K25741" s="94">
        <v>1754</v>
      </c>
      <c r="O25741" s="94">
        <v>35047</v>
      </c>
      <c r="P25741" s="94">
        <v>36801</v>
      </c>
      <c r="Q25741" s="94">
        <v>1754</v>
      </c>
      <c r="AS25741" s="94">
        <v>29</v>
      </c>
      <c r="AT25741" s="94">
        <v>-714</v>
      </c>
      <c r="AU25741" s="94">
        <v>407</v>
      </c>
      <c r="AV25741" s="94">
        <v>1371</v>
      </c>
      <c r="AW25741" s="94">
        <v>647</v>
      </c>
      <c r="AX25741" s="94">
        <v>471</v>
      </c>
      <c r="AY25741" s="94">
        <v>448</v>
      </c>
      <c r="AZ25741" s="94">
        <v>-601</v>
      </c>
      <c r="BA25741" s="94">
        <v>170</v>
      </c>
      <c r="BB25741" s="94">
        <v>-474</v>
      </c>
    </row>
    <row r="25742" spans="1:54">
      <c r="A25742" s="85" t="s">
        <v>91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402</v>
      </c>
      <c r="H25742" s="94">
        <v>35872</v>
      </c>
      <c r="I25742" s="94">
        <v>37127</v>
      </c>
      <c r="J25742" s="94">
        <v>38306</v>
      </c>
      <c r="K25742" s="94">
        <v>1179</v>
      </c>
      <c r="O25742" s="94">
        <v>37127</v>
      </c>
      <c r="P25742" s="94">
        <v>38306</v>
      </c>
      <c r="Q25742" s="94">
        <v>1179</v>
      </c>
      <c r="AS25742" s="94">
        <v>-19</v>
      </c>
      <c r="AT25742" s="94">
        <v>-853</v>
      </c>
      <c r="AU25742" s="94">
        <v>410</v>
      </c>
      <c r="AV25742" s="94">
        <v>1352</v>
      </c>
      <c r="AW25742" s="94">
        <v>518</v>
      </c>
      <c r="AX25742" s="94">
        <v>404</v>
      </c>
      <c r="AY25742" s="94">
        <v>427</v>
      </c>
      <c r="AZ25742" s="94">
        <v>-716</v>
      </c>
      <c r="BA25742" s="94">
        <v>182</v>
      </c>
      <c r="BB25742" s="94">
        <v>-526</v>
      </c>
    </row>
    <row r="25743" spans="1:54">
      <c r="A25743" s="85" t="s">
        <v>91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402</v>
      </c>
      <c r="H25743" s="94">
        <v>37400</v>
      </c>
      <c r="I25743" s="94">
        <v>38523</v>
      </c>
      <c r="J25743" s="94">
        <v>39635</v>
      </c>
      <c r="K25743" s="94">
        <v>1112</v>
      </c>
      <c r="O25743" s="94">
        <v>38523</v>
      </c>
      <c r="P25743" s="94">
        <v>39635</v>
      </c>
      <c r="Q25743" s="94">
        <v>1112</v>
      </c>
      <c r="AS25743" s="94">
        <v>-31</v>
      </c>
      <c r="AT25743" s="94">
        <v>-883</v>
      </c>
      <c r="AU25743" s="94">
        <v>388</v>
      </c>
      <c r="AV25743" s="94">
        <v>1388</v>
      </c>
      <c r="AW25743" s="94">
        <v>457</v>
      </c>
      <c r="AX25743" s="94">
        <v>359</v>
      </c>
      <c r="AY25743" s="94">
        <v>404</v>
      </c>
      <c r="AZ25743" s="94">
        <v>-697</v>
      </c>
      <c r="BA25743" s="94">
        <v>183</v>
      </c>
      <c r="BB25743" s="94">
        <v>-456</v>
      </c>
    </row>
    <row r="25744" spans="1:54">
      <c r="A25744" s="85" t="s">
        <v>91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402</v>
      </c>
      <c r="H25744" s="94">
        <v>38428</v>
      </c>
      <c r="I25744" s="94">
        <v>39530</v>
      </c>
      <c r="J25744" s="94">
        <v>40660</v>
      </c>
      <c r="K25744" s="94">
        <v>1130</v>
      </c>
      <c r="O25744" s="94">
        <v>39530</v>
      </c>
      <c r="P25744" s="94">
        <v>40660</v>
      </c>
      <c r="Q25744" s="94">
        <v>1130</v>
      </c>
      <c r="AS25744" s="94">
        <v>-48</v>
      </c>
      <c r="AT25744" s="94">
        <v>-981</v>
      </c>
      <c r="AU25744" s="94">
        <v>419</v>
      </c>
      <c r="AV25744" s="94">
        <v>1422</v>
      </c>
      <c r="AW25744" s="94">
        <v>446</v>
      </c>
      <c r="AX25744" s="94">
        <v>345</v>
      </c>
      <c r="AY25744" s="94">
        <v>393</v>
      </c>
      <c r="AZ25744" s="94">
        <v>-706</v>
      </c>
      <c r="BA25744" s="94">
        <v>193</v>
      </c>
      <c r="BB25744" s="94">
        <v>-353</v>
      </c>
    </row>
    <row r="25745" spans="1:54">
      <c r="A25745" s="85" t="s">
        <v>91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402</v>
      </c>
      <c r="H25745" s="94">
        <v>38710</v>
      </c>
      <c r="I25745" s="94">
        <v>40139</v>
      </c>
      <c r="J25745" s="94">
        <v>41529</v>
      </c>
      <c r="K25745" s="94">
        <v>1390</v>
      </c>
      <c r="O25745" s="94">
        <v>40139</v>
      </c>
      <c r="P25745" s="94">
        <v>41529</v>
      </c>
      <c r="Q25745" s="94">
        <v>1390</v>
      </c>
      <c r="AS25745" s="94">
        <v>-46</v>
      </c>
      <c r="AT25745" s="94">
        <v>-894</v>
      </c>
      <c r="AU25745" s="94">
        <v>443</v>
      </c>
      <c r="AV25745" s="94">
        <v>1387</v>
      </c>
      <c r="AW25745" s="94">
        <v>344</v>
      </c>
      <c r="AX25745" s="94">
        <v>399</v>
      </c>
      <c r="AY25745" s="94">
        <v>414</v>
      </c>
      <c r="AZ25745" s="94">
        <v>-686</v>
      </c>
      <c r="BA25745" s="94">
        <v>197</v>
      </c>
      <c r="BB25745" s="94">
        <v>-168</v>
      </c>
    </row>
    <row r="25746" spans="1:54">
      <c r="A25746" s="85" t="s">
        <v>91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402</v>
      </c>
      <c r="H25746" s="94">
        <v>38411</v>
      </c>
      <c r="I25746" s="94">
        <v>40186</v>
      </c>
      <c r="J25746" s="94">
        <v>41603</v>
      </c>
      <c r="K25746" s="94">
        <v>1417</v>
      </c>
      <c r="O25746" s="94">
        <v>40186</v>
      </c>
      <c r="P25746" s="94">
        <v>41603</v>
      </c>
      <c r="Q25746" s="94">
        <v>1417</v>
      </c>
      <c r="AS25746" s="94">
        <v>-63</v>
      </c>
      <c r="AT25746" s="94">
        <v>-842</v>
      </c>
      <c r="AU25746" s="94">
        <v>430</v>
      </c>
      <c r="AV25746" s="94">
        <v>1285</v>
      </c>
      <c r="AW25746" s="94">
        <v>236</v>
      </c>
      <c r="AX25746" s="94">
        <v>437</v>
      </c>
      <c r="AY25746" s="94">
        <v>431</v>
      </c>
      <c r="AZ25746" s="94">
        <v>-675</v>
      </c>
      <c r="BA25746" s="94">
        <v>199</v>
      </c>
      <c r="BB25746" s="94">
        <v>-21</v>
      </c>
    </row>
    <row r="25747" spans="1:54">
      <c r="A25747" s="85" t="s">
        <v>91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402</v>
      </c>
      <c r="H25747" s="94">
        <v>37430</v>
      </c>
      <c r="I25747" s="94">
        <v>39411</v>
      </c>
      <c r="J25747" s="94">
        <v>40627</v>
      </c>
      <c r="K25747" s="94">
        <v>1216</v>
      </c>
      <c r="O25747" s="94">
        <v>39411</v>
      </c>
      <c r="P25747" s="94">
        <v>40627</v>
      </c>
      <c r="Q25747" s="94">
        <v>1216</v>
      </c>
      <c r="AS25747" s="94">
        <v>-42</v>
      </c>
      <c r="AT25747" s="94">
        <v>-738</v>
      </c>
      <c r="AU25747" s="94">
        <v>404</v>
      </c>
      <c r="AV25747" s="94">
        <v>951</v>
      </c>
      <c r="AW25747" s="94">
        <v>218</v>
      </c>
      <c r="AX25747" s="94">
        <v>506</v>
      </c>
      <c r="AY25747" s="94">
        <v>468</v>
      </c>
      <c r="AZ25747" s="94">
        <v>-662</v>
      </c>
      <c r="BA25747" s="94">
        <v>193</v>
      </c>
      <c r="BB25747" s="94">
        <v>-82</v>
      </c>
    </row>
    <row r="25748" spans="1:54">
      <c r="A25748" s="85" t="s">
        <v>91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402</v>
      </c>
      <c r="H25748" s="94">
        <v>35978</v>
      </c>
      <c r="I25748" s="94">
        <v>38143</v>
      </c>
      <c r="J25748" s="94">
        <v>39231</v>
      </c>
      <c r="K25748" s="94">
        <v>1088</v>
      </c>
      <c r="O25748" s="94">
        <v>38143</v>
      </c>
      <c r="P25748" s="94">
        <v>39231</v>
      </c>
      <c r="Q25748" s="94">
        <v>1088</v>
      </c>
      <c r="AS25748" s="94">
        <v>-10</v>
      </c>
      <c r="AT25748" s="94">
        <v>-656</v>
      </c>
      <c r="AU25748" s="94">
        <v>397</v>
      </c>
      <c r="AV25748" s="94">
        <v>779</v>
      </c>
      <c r="AW25748" s="94">
        <v>329</v>
      </c>
      <c r="AX25748" s="94">
        <v>531</v>
      </c>
      <c r="AY25748" s="94">
        <v>487</v>
      </c>
      <c r="AZ25748" s="94">
        <v>-662</v>
      </c>
      <c r="BA25748" s="94">
        <v>184</v>
      </c>
      <c r="BB25748" s="94">
        <v>-291</v>
      </c>
    </row>
    <row r="25749" spans="1:54">
      <c r="A25749" s="85" t="s">
        <v>91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402</v>
      </c>
      <c r="H25749" s="94">
        <v>34501</v>
      </c>
      <c r="I25749" s="94">
        <v>36257</v>
      </c>
      <c r="J25749" s="94">
        <v>37280</v>
      </c>
      <c r="K25749" s="94">
        <v>1023</v>
      </c>
      <c r="O25749" s="94">
        <v>36257</v>
      </c>
      <c r="P25749" s="94">
        <v>37280</v>
      </c>
      <c r="Q25749" s="94">
        <v>1023</v>
      </c>
      <c r="AS25749" s="94">
        <v>-31</v>
      </c>
      <c r="AT25749" s="94">
        <v>-499</v>
      </c>
      <c r="AU25749" s="94">
        <v>401</v>
      </c>
      <c r="AV25749" s="94">
        <v>899</v>
      </c>
      <c r="AW25749" s="94">
        <v>217</v>
      </c>
      <c r="AX25749" s="94">
        <v>542</v>
      </c>
      <c r="AY25749" s="94">
        <v>524</v>
      </c>
      <c r="AZ25749" s="94">
        <v>-583</v>
      </c>
      <c r="BA25749" s="94">
        <v>172</v>
      </c>
      <c r="BB25749" s="94">
        <v>-619</v>
      </c>
    </row>
    <row r="25750" spans="1:54">
      <c r="A25750" s="85" t="s">
        <v>91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402</v>
      </c>
      <c r="H25750" s="94">
        <v>33692</v>
      </c>
      <c r="I25750" s="94">
        <v>35055</v>
      </c>
      <c r="J25750" s="94">
        <v>35679</v>
      </c>
      <c r="K25750" s="94">
        <v>624</v>
      </c>
      <c r="O25750" s="94">
        <v>35055</v>
      </c>
      <c r="P25750" s="94">
        <v>35679</v>
      </c>
      <c r="Q25750" s="94">
        <v>624</v>
      </c>
      <c r="AS25750" s="94">
        <v>-44</v>
      </c>
      <c r="AT25750" s="94">
        <v>-520</v>
      </c>
      <c r="AU25750" s="94">
        <v>333</v>
      </c>
      <c r="AV25750" s="94">
        <v>582</v>
      </c>
      <c r="AW25750" s="94">
        <v>308</v>
      </c>
      <c r="AX25750" s="94">
        <v>558</v>
      </c>
      <c r="AY25750" s="94">
        <v>526</v>
      </c>
      <c r="AZ25750" s="94">
        <v>-594</v>
      </c>
      <c r="BA25750" s="94">
        <v>160</v>
      </c>
      <c r="BB25750" s="94">
        <v>-685</v>
      </c>
    </row>
    <row r="25751" spans="1:54">
      <c r="A25751" s="85" t="s">
        <v>91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402</v>
      </c>
      <c r="H25751" s="94">
        <v>31186</v>
      </c>
      <c r="I25751" s="94">
        <v>32422</v>
      </c>
      <c r="J25751" s="94">
        <v>32879</v>
      </c>
      <c r="K25751" s="94">
        <v>457</v>
      </c>
      <c r="O25751" s="94">
        <v>32422</v>
      </c>
      <c r="P25751" s="94">
        <v>32879</v>
      </c>
      <c r="Q25751" s="94">
        <v>457</v>
      </c>
      <c r="AS25751" s="94">
        <v>-90</v>
      </c>
      <c r="AT25751" s="94">
        <v>-637</v>
      </c>
      <c r="AU25751" s="94">
        <v>275</v>
      </c>
      <c r="AV25751" s="94">
        <v>499</v>
      </c>
      <c r="AW25751" s="94">
        <v>415</v>
      </c>
      <c r="AX25751" s="94">
        <v>499</v>
      </c>
      <c r="AY25751" s="94">
        <v>486</v>
      </c>
      <c r="AZ25751" s="94">
        <v>-544</v>
      </c>
      <c r="BA25751" s="94">
        <v>139</v>
      </c>
      <c r="BB25751" s="94">
        <v>-585</v>
      </c>
    </row>
    <row r="25752" spans="1:54">
      <c r="A25752" s="85" t="s">
        <v>91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402</v>
      </c>
      <c r="H25752" s="94">
        <v>28345</v>
      </c>
      <c r="I25752" s="94">
        <v>29845</v>
      </c>
      <c r="J25752" s="94">
        <v>30166</v>
      </c>
      <c r="K25752" s="94">
        <v>321</v>
      </c>
      <c r="O25752" s="94">
        <v>29845</v>
      </c>
      <c r="P25752" s="94">
        <v>30166</v>
      </c>
      <c r="Q25752" s="94">
        <v>321</v>
      </c>
      <c r="AS25752" s="94">
        <v>-86</v>
      </c>
      <c r="AT25752" s="94">
        <v>-764</v>
      </c>
      <c r="AU25752" s="94">
        <v>185</v>
      </c>
      <c r="AV25752" s="94">
        <v>382</v>
      </c>
      <c r="AW25752" s="94">
        <v>707</v>
      </c>
      <c r="AX25752" s="94">
        <v>384</v>
      </c>
      <c r="AY25752" s="94">
        <v>457</v>
      </c>
      <c r="AZ25752" s="94">
        <v>-549</v>
      </c>
      <c r="BA25752" s="94">
        <v>106</v>
      </c>
      <c r="BB25752" s="94">
        <v>-501</v>
      </c>
    </row>
    <row r="25753" spans="1:54">
      <c r="A25753" s="85" t="s">
        <v>91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402</v>
      </c>
      <c r="H25753" s="94">
        <v>25826</v>
      </c>
      <c r="I25753" s="94">
        <v>27315</v>
      </c>
      <c r="J25753" s="94">
        <v>27491</v>
      </c>
      <c r="K25753" s="94">
        <v>176</v>
      </c>
      <c r="O25753" s="94">
        <v>27315</v>
      </c>
      <c r="P25753" s="94">
        <v>27491</v>
      </c>
      <c r="Q25753" s="94">
        <v>176</v>
      </c>
      <c r="AS25753" s="94">
        <v>-58</v>
      </c>
      <c r="AT25753" s="94">
        <v>-822</v>
      </c>
      <c r="AU25753" s="94">
        <v>149</v>
      </c>
      <c r="AV25753" s="94">
        <v>383</v>
      </c>
      <c r="AW25753" s="94">
        <v>785</v>
      </c>
      <c r="AX25753" s="94">
        <v>212</v>
      </c>
      <c r="AY25753" s="94">
        <v>404</v>
      </c>
      <c r="AZ25753" s="94">
        <v>-497</v>
      </c>
      <c r="BA25753" s="94">
        <v>89</v>
      </c>
      <c r="BB25753" s="94">
        <v>-469</v>
      </c>
    </row>
    <row r="25754" spans="1:54">
      <c r="A25754" s="85" t="s">
        <v>91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402</v>
      </c>
      <c r="H25754" s="94">
        <v>24044</v>
      </c>
      <c r="I25754" s="94">
        <v>25386</v>
      </c>
      <c r="J25754" s="94">
        <v>25559</v>
      </c>
      <c r="K25754" s="94">
        <v>173</v>
      </c>
      <c r="O25754" s="94">
        <v>25386</v>
      </c>
      <c r="P25754" s="94">
        <v>25559</v>
      </c>
      <c r="Q25754" s="94">
        <v>173</v>
      </c>
      <c r="AS25754" s="94">
        <v>-30</v>
      </c>
      <c r="AT25754" s="94">
        <v>-806</v>
      </c>
      <c r="AU25754" s="94">
        <v>133</v>
      </c>
      <c r="AV25754" s="94">
        <v>316</v>
      </c>
      <c r="AW25754" s="94">
        <v>765</v>
      </c>
      <c r="AX25754" s="94">
        <v>171</v>
      </c>
      <c r="AY25754" s="94">
        <v>360</v>
      </c>
      <c r="AZ25754" s="94">
        <v>-496</v>
      </c>
      <c r="BA25754" s="94">
        <v>77</v>
      </c>
      <c r="BB25754" s="94">
        <v>-317</v>
      </c>
    </row>
    <row r="25755" spans="1:54">
      <c r="A25755" s="85" t="s">
        <v>91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402</v>
      </c>
      <c r="H25755" s="94">
        <v>22776</v>
      </c>
      <c r="I25755" s="94">
        <v>24220</v>
      </c>
      <c r="J25755" s="94">
        <v>24394</v>
      </c>
      <c r="K25755" s="94">
        <v>174</v>
      </c>
      <c r="O25755" s="94">
        <v>24220</v>
      </c>
      <c r="P25755" s="94">
        <v>24394</v>
      </c>
      <c r="Q25755" s="94">
        <v>174</v>
      </c>
      <c r="AS25755" s="94">
        <v>-2</v>
      </c>
      <c r="AT25755" s="94">
        <v>-825</v>
      </c>
      <c r="AU25755" s="94">
        <v>130</v>
      </c>
      <c r="AV25755" s="94">
        <v>383</v>
      </c>
      <c r="AW25755" s="94">
        <v>800</v>
      </c>
      <c r="AX25755" s="94">
        <v>113</v>
      </c>
      <c r="AY25755" s="94">
        <v>358</v>
      </c>
      <c r="AZ25755" s="94">
        <v>-492</v>
      </c>
      <c r="BA25755" s="94">
        <v>72</v>
      </c>
      <c r="BB25755" s="94">
        <v>-363</v>
      </c>
    </row>
    <row r="25756" spans="1:54">
      <c r="A25756" s="85" t="s">
        <v>91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402</v>
      </c>
      <c r="H25756" s="94">
        <v>21948</v>
      </c>
      <c r="I25756" s="94">
        <v>23333</v>
      </c>
      <c r="J25756" s="94">
        <v>23617</v>
      </c>
      <c r="K25756" s="94">
        <v>284</v>
      </c>
      <c r="O25756" s="94">
        <v>23333</v>
      </c>
      <c r="P25756" s="94">
        <v>23617</v>
      </c>
      <c r="Q25756" s="94">
        <v>284</v>
      </c>
      <c r="AS25756" s="94">
        <v>14</v>
      </c>
      <c r="AT25756" s="94">
        <v>-698</v>
      </c>
      <c r="AU25756" s="94">
        <v>123</v>
      </c>
      <c r="AV25756" s="94">
        <v>315</v>
      </c>
      <c r="AW25756" s="94">
        <v>779</v>
      </c>
      <c r="AX25756" s="94">
        <v>183</v>
      </c>
      <c r="AY25756" s="94">
        <v>382</v>
      </c>
      <c r="AZ25756" s="94">
        <v>-458</v>
      </c>
      <c r="BA25756" s="94">
        <v>69</v>
      </c>
      <c r="BB25756" s="94">
        <v>-425</v>
      </c>
    </row>
    <row r="25757" spans="1:54">
      <c r="A25757" s="85" t="s">
        <v>91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402</v>
      </c>
      <c r="H25757" s="94">
        <v>21677</v>
      </c>
      <c r="I25757" s="94">
        <v>23001</v>
      </c>
      <c r="J25757" s="94">
        <v>23304</v>
      </c>
      <c r="K25757" s="94">
        <v>303</v>
      </c>
      <c r="O25757" s="94">
        <v>23001</v>
      </c>
      <c r="P25757" s="94">
        <v>23304</v>
      </c>
      <c r="Q25757" s="94">
        <v>303</v>
      </c>
      <c r="AS25757" s="94">
        <v>-1</v>
      </c>
      <c r="AT25757" s="94">
        <v>-624</v>
      </c>
      <c r="AU25757" s="94">
        <v>123</v>
      </c>
      <c r="AV25757" s="94">
        <v>317</v>
      </c>
      <c r="AW25757" s="94">
        <v>738</v>
      </c>
      <c r="AX25757" s="94">
        <v>231</v>
      </c>
      <c r="AY25757" s="94">
        <v>400</v>
      </c>
      <c r="AZ25757" s="94">
        <v>-433</v>
      </c>
      <c r="BA25757" s="94">
        <v>68</v>
      </c>
      <c r="BB25757" s="94">
        <v>-516</v>
      </c>
    </row>
    <row r="25758" spans="1:54">
      <c r="A25758" s="85" t="s">
        <v>91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402</v>
      </c>
      <c r="H25758" s="94">
        <v>22189</v>
      </c>
      <c r="I25758" s="94">
        <v>23381</v>
      </c>
      <c r="J25758" s="94">
        <v>23745</v>
      </c>
      <c r="K25758" s="94">
        <v>364</v>
      </c>
      <c r="O25758" s="94">
        <v>23381</v>
      </c>
      <c r="P25758" s="94">
        <v>23745</v>
      </c>
      <c r="Q25758" s="94">
        <v>364</v>
      </c>
      <c r="AS25758" s="94">
        <v>-13</v>
      </c>
      <c r="AT25758" s="94">
        <v>-462</v>
      </c>
      <c r="AU25758" s="94">
        <v>146</v>
      </c>
      <c r="AV25758" s="94">
        <v>350</v>
      </c>
      <c r="AW25758" s="94">
        <v>578</v>
      </c>
      <c r="AX25758" s="94">
        <v>291</v>
      </c>
      <c r="AY25758" s="94">
        <v>449</v>
      </c>
      <c r="AZ25758" s="94">
        <v>-393</v>
      </c>
      <c r="BA25758" s="94">
        <v>72</v>
      </c>
      <c r="BB25758" s="94">
        <v>-654</v>
      </c>
    </row>
    <row r="25759" spans="1:54">
      <c r="A25759" s="85" t="s">
        <v>91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402</v>
      </c>
      <c r="H25759" s="94">
        <v>22921</v>
      </c>
      <c r="I25759" s="94">
        <v>24229</v>
      </c>
      <c r="J25759" s="94">
        <v>24809</v>
      </c>
      <c r="K25759" s="94">
        <v>580</v>
      </c>
      <c r="O25759" s="94">
        <v>24229</v>
      </c>
      <c r="P25759" s="94">
        <v>24809</v>
      </c>
      <c r="Q25759" s="94">
        <v>580</v>
      </c>
      <c r="AS25759" s="94">
        <v>-4</v>
      </c>
      <c r="AT25759" s="94">
        <v>-432</v>
      </c>
      <c r="AU25759" s="94">
        <v>159</v>
      </c>
      <c r="AV25759" s="94">
        <v>324</v>
      </c>
      <c r="AW25759" s="94">
        <v>511</v>
      </c>
      <c r="AX25759" s="94">
        <v>356</v>
      </c>
      <c r="AY25759" s="94">
        <v>477</v>
      </c>
      <c r="AZ25759" s="94">
        <v>-385</v>
      </c>
      <c r="BA25759" s="94">
        <v>76</v>
      </c>
      <c r="BB25759" s="94">
        <v>-502</v>
      </c>
    </row>
    <row r="25760" spans="1:54">
      <c r="A25760" s="85" t="s">
        <v>91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402</v>
      </c>
      <c r="H25760" s="94">
        <v>24276</v>
      </c>
      <c r="I25760" s="94">
        <v>25501</v>
      </c>
      <c r="J25760" s="94">
        <v>26711</v>
      </c>
      <c r="K25760" s="94">
        <v>1210</v>
      </c>
      <c r="O25760" s="94">
        <v>25501</v>
      </c>
      <c r="P25760" s="94">
        <v>26711</v>
      </c>
      <c r="Q25760" s="94">
        <v>1210</v>
      </c>
      <c r="AS25760" s="94">
        <v>23</v>
      </c>
      <c r="AT25760" s="94">
        <v>-446</v>
      </c>
      <c r="AU25760" s="94">
        <v>231</v>
      </c>
      <c r="AV25760" s="94">
        <v>625</v>
      </c>
      <c r="AW25760" s="94">
        <v>545</v>
      </c>
      <c r="AX25760" s="94">
        <v>447</v>
      </c>
      <c r="AY25760" s="94">
        <v>502</v>
      </c>
      <c r="AZ25760" s="94">
        <v>-394</v>
      </c>
      <c r="BA25760" s="94">
        <v>102</v>
      </c>
      <c r="BB25760" s="94">
        <v>-425</v>
      </c>
    </row>
    <row r="25761" spans="1:54">
      <c r="A25761" s="85" t="s">
        <v>91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402</v>
      </c>
      <c r="H25761" s="94">
        <v>25588</v>
      </c>
      <c r="I25761" s="94">
        <v>26844</v>
      </c>
      <c r="J25761" s="94">
        <v>28167</v>
      </c>
      <c r="K25761" s="94">
        <v>1323</v>
      </c>
      <c r="O25761" s="94">
        <v>26844</v>
      </c>
      <c r="P25761" s="94">
        <v>28167</v>
      </c>
      <c r="Q25761" s="94">
        <v>1323</v>
      </c>
      <c r="AS25761" s="94">
        <v>-40</v>
      </c>
      <c r="AT25761" s="94">
        <v>-496</v>
      </c>
      <c r="AU25761" s="94">
        <v>257</v>
      </c>
      <c r="AV25761" s="94">
        <v>747</v>
      </c>
      <c r="AW25761" s="94">
        <v>550</v>
      </c>
      <c r="AX25761" s="94">
        <v>473</v>
      </c>
      <c r="AY25761" s="94">
        <v>482</v>
      </c>
      <c r="AZ25761" s="94">
        <v>-471</v>
      </c>
      <c r="BA25761" s="94">
        <v>117</v>
      </c>
      <c r="BB25761" s="94">
        <v>-296</v>
      </c>
    </row>
    <row r="25762" spans="1:54">
      <c r="A25762" s="85" t="s">
        <v>91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402</v>
      </c>
      <c r="H25762" s="94">
        <v>27648</v>
      </c>
      <c r="I25762" s="94">
        <v>28614</v>
      </c>
      <c r="J25762" s="94">
        <v>30049</v>
      </c>
      <c r="K25762" s="94">
        <v>1435</v>
      </c>
      <c r="O25762" s="94">
        <v>28614</v>
      </c>
      <c r="P25762" s="94">
        <v>30049</v>
      </c>
      <c r="Q25762" s="94">
        <v>1435</v>
      </c>
      <c r="AS25762" s="94">
        <v>-43</v>
      </c>
      <c r="AT25762" s="94">
        <v>-534</v>
      </c>
      <c r="AU25762" s="94">
        <v>286</v>
      </c>
      <c r="AV25762" s="94">
        <v>849</v>
      </c>
      <c r="AW25762" s="94">
        <v>520</v>
      </c>
      <c r="AX25762" s="94">
        <v>436</v>
      </c>
      <c r="AY25762" s="94">
        <v>505</v>
      </c>
      <c r="AZ25762" s="94">
        <v>-488</v>
      </c>
      <c r="BA25762" s="94">
        <v>134</v>
      </c>
      <c r="BB25762" s="94">
        <v>-230</v>
      </c>
    </row>
    <row r="25763" spans="1:54">
      <c r="A25763" s="85" t="s">
        <v>91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402</v>
      </c>
      <c r="H25763" s="94">
        <v>30261</v>
      </c>
      <c r="I25763" s="94">
        <v>31241</v>
      </c>
      <c r="J25763" s="94">
        <v>32324</v>
      </c>
      <c r="K25763" s="94">
        <v>1083</v>
      </c>
      <c r="O25763" s="94">
        <v>31241</v>
      </c>
      <c r="P25763" s="94">
        <v>32324</v>
      </c>
      <c r="Q25763" s="94">
        <v>1083</v>
      </c>
      <c r="AS25763" s="94">
        <v>-7</v>
      </c>
      <c r="AT25763" s="94">
        <v>-612</v>
      </c>
      <c r="AU25763" s="94">
        <v>304</v>
      </c>
      <c r="AV25763" s="94">
        <v>915</v>
      </c>
      <c r="AW25763" s="94">
        <v>442</v>
      </c>
      <c r="AX25763" s="94">
        <v>418</v>
      </c>
      <c r="AY25763" s="94">
        <v>495</v>
      </c>
      <c r="AZ25763" s="94">
        <v>-623</v>
      </c>
      <c r="BA25763" s="94">
        <v>149</v>
      </c>
      <c r="BB25763" s="94">
        <v>-398</v>
      </c>
    </row>
    <row r="25764" spans="1:54">
      <c r="A25764" s="85" t="s">
        <v>91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402</v>
      </c>
      <c r="H25764" s="94">
        <v>32758</v>
      </c>
      <c r="I25764" s="94">
        <v>34040</v>
      </c>
      <c r="J25764" s="94">
        <v>35047</v>
      </c>
      <c r="K25764" s="94">
        <v>1007</v>
      </c>
      <c r="O25764" s="94">
        <v>34040</v>
      </c>
      <c r="P25764" s="94">
        <v>35047</v>
      </c>
      <c r="Q25764" s="94">
        <v>1007</v>
      </c>
      <c r="AS25764" s="94">
        <v>-45</v>
      </c>
      <c r="AT25764" s="94">
        <v>-516</v>
      </c>
      <c r="AU25764" s="94">
        <v>319</v>
      </c>
      <c r="AV25764" s="94">
        <v>925</v>
      </c>
      <c r="AW25764" s="94">
        <v>360</v>
      </c>
      <c r="AX25764" s="94">
        <v>392</v>
      </c>
      <c r="AY25764" s="94">
        <v>490</v>
      </c>
      <c r="AZ25764" s="94">
        <v>-606</v>
      </c>
      <c r="BA25764" s="94">
        <v>160</v>
      </c>
      <c r="BB25764" s="94">
        <v>-472</v>
      </c>
    </row>
    <row r="25765" spans="1:54">
      <c r="A25765" s="85" t="s">
        <v>91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402</v>
      </c>
      <c r="H25765" s="94">
        <v>34936</v>
      </c>
      <c r="I25765" s="94">
        <v>36470</v>
      </c>
      <c r="J25765" s="94">
        <v>36812</v>
      </c>
      <c r="K25765" s="94">
        <v>342</v>
      </c>
      <c r="O25765" s="94">
        <v>36470</v>
      </c>
      <c r="P25765" s="94">
        <v>36812</v>
      </c>
      <c r="Q25765" s="94">
        <v>342</v>
      </c>
      <c r="AS25765" s="94">
        <v>-30</v>
      </c>
      <c r="AT25765" s="94">
        <v>-708</v>
      </c>
      <c r="AU25765" s="94">
        <v>294</v>
      </c>
      <c r="AV25765" s="94">
        <v>757</v>
      </c>
      <c r="AW25765" s="94">
        <v>267</v>
      </c>
      <c r="AX25765" s="94">
        <v>357</v>
      </c>
      <c r="AY25765" s="94">
        <v>478</v>
      </c>
      <c r="AZ25765" s="94">
        <v>-650</v>
      </c>
      <c r="BA25765" s="94">
        <v>165</v>
      </c>
      <c r="BB25765" s="94">
        <v>-588</v>
      </c>
    </row>
    <row r="25766" spans="1:54">
      <c r="A25766" s="85" t="s">
        <v>91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402</v>
      </c>
      <c r="H25766" s="94">
        <v>36875</v>
      </c>
      <c r="I25766" s="94">
        <v>38211</v>
      </c>
      <c r="J25766" s="94">
        <v>38755</v>
      </c>
      <c r="K25766" s="94">
        <v>544</v>
      </c>
      <c r="O25766" s="94">
        <v>38211</v>
      </c>
      <c r="P25766" s="94">
        <v>38755</v>
      </c>
      <c r="Q25766" s="94">
        <v>544</v>
      </c>
      <c r="AS25766" s="94">
        <v>-15</v>
      </c>
      <c r="AT25766" s="94">
        <v>-687</v>
      </c>
      <c r="AU25766" s="94">
        <v>315</v>
      </c>
      <c r="AV25766" s="94">
        <v>806</v>
      </c>
      <c r="AW25766" s="94">
        <v>210</v>
      </c>
      <c r="AX25766" s="94">
        <v>427</v>
      </c>
      <c r="AY25766" s="94">
        <v>507</v>
      </c>
      <c r="AZ25766" s="94">
        <v>-653</v>
      </c>
      <c r="BA25766" s="94">
        <v>173</v>
      </c>
      <c r="BB25766" s="94">
        <v>-539</v>
      </c>
    </row>
    <row r="25767" spans="1:54">
      <c r="A25767" s="85" t="s">
        <v>91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402</v>
      </c>
      <c r="H25767" s="94">
        <v>38255</v>
      </c>
      <c r="I25767" s="94">
        <v>39032</v>
      </c>
      <c r="J25767" s="94">
        <v>39670</v>
      </c>
      <c r="K25767" s="94">
        <v>638</v>
      </c>
      <c r="O25767" s="94">
        <v>39032</v>
      </c>
      <c r="P25767" s="94">
        <v>39670</v>
      </c>
      <c r="Q25767" s="94">
        <v>638</v>
      </c>
      <c r="AS25767" s="94">
        <v>-47</v>
      </c>
      <c r="AT25767" s="94">
        <v>-712</v>
      </c>
      <c r="AU25767" s="94">
        <v>270</v>
      </c>
      <c r="AV25767" s="94">
        <v>743</v>
      </c>
      <c r="AW25767" s="94">
        <v>264</v>
      </c>
      <c r="AX25767" s="94">
        <v>427</v>
      </c>
      <c r="AY25767" s="94">
        <v>517</v>
      </c>
      <c r="AZ25767" s="94">
        <v>-627</v>
      </c>
      <c r="BA25767" s="94">
        <v>169</v>
      </c>
      <c r="BB25767" s="94">
        <v>-366</v>
      </c>
    </row>
    <row r="25768" spans="1:54">
      <c r="A25768" s="85" t="s">
        <v>91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402</v>
      </c>
      <c r="H25768" s="94">
        <v>39096</v>
      </c>
      <c r="I25768" s="94">
        <v>39151</v>
      </c>
      <c r="J25768" s="94">
        <v>39831</v>
      </c>
      <c r="K25768" s="94">
        <v>680</v>
      </c>
      <c r="O25768" s="94">
        <v>39151</v>
      </c>
      <c r="P25768" s="94">
        <v>39831</v>
      </c>
      <c r="Q25768" s="94">
        <v>680</v>
      </c>
      <c r="AS25768" s="94">
        <v>-77</v>
      </c>
      <c r="AT25768" s="94">
        <v>-621</v>
      </c>
      <c r="AU25768" s="94">
        <v>267</v>
      </c>
      <c r="AV25768" s="94">
        <v>634</v>
      </c>
      <c r="AW25768" s="94">
        <v>96</v>
      </c>
      <c r="AX25768" s="94">
        <v>466</v>
      </c>
      <c r="AY25768" s="94">
        <v>537</v>
      </c>
      <c r="AZ25768" s="94">
        <v>-506</v>
      </c>
      <c r="BA25768" s="94">
        <v>167</v>
      </c>
      <c r="BB25768" s="94">
        <v>-283</v>
      </c>
    </row>
    <row r="25769" spans="1:54">
      <c r="A25769" s="85" t="s">
        <v>91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402</v>
      </c>
      <c r="H25769" s="94">
        <v>40044</v>
      </c>
      <c r="I25769" s="94">
        <v>38370</v>
      </c>
      <c r="J25769" s="94">
        <v>38854</v>
      </c>
      <c r="K25769" s="94">
        <v>484</v>
      </c>
      <c r="O25769" s="94">
        <v>38370</v>
      </c>
      <c r="P25769" s="94">
        <v>38854</v>
      </c>
      <c r="Q25769" s="94">
        <v>484</v>
      </c>
      <c r="AS25769" s="94">
        <v>-74</v>
      </c>
      <c r="AT25769" s="94">
        <v>-624</v>
      </c>
      <c r="AU25769" s="94">
        <v>234</v>
      </c>
      <c r="AV25769" s="94">
        <v>559</v>
      </c>
      <c r="AW25769" s="94">
        <v>72</v>
      </c>
      <c r="AX25769" s="94">
        <v>439</v>
      </c>
      <c r="AY25769" s="94">
        <v>522</v>
      </c>
      <c r="AZ25769" s="94">
        <v>-530</v>
      </c>
      <c r="BA25769" s="94">
        <v>156</v>
      </c>
      <c r="BB25769" s="94">
        <v>-270</v>
      </c>
    </row>
    <row r="25770" spans="1:54">
      <c r="A25770" s="85" t="s">
        <v>91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402</v>
      </c>
      <c r="H25770" s="94">
        <v>40015</v>
      </c>
      <c r="I25770" s="94">
        <v>37576</v>
      </c>
      <c r="J25770" s="94">
        <v>38034</v>
      </c>
      <c r="K25770" s="94">
        <v>458</v>
      </c>
      <c r="O25770" s="94">
        <v>37576</v>
      </c>
      <c r="P25770" s="94">
        <v>38034</v>
      </c>
      <c r="Q25770" s="94">
        <v>458</v>
      </c>
      <c r="AS25770" s="94">
        <v>-78</v>
      </c>
      <c r="AT25770" s="94">
        <v>-646</v>
      </c>
      <c r="AU25770" s="94">
        <v>245</v>
      </c>
      <c r="AV25770" s="94">
        <v>583</v>
      </c>
      <c r="AW25770" s="94">
        <v>175</v>
      </c>
      <c r="AX25770" s="94">
        <v>396</v>
      </c>
      <c r="AY25770" s="94">
        <v>530</v>
      </c>
      <c r="AZ25770" s="94">
        <v>-550</v>
      </c>
      <c r="BA25770" s="94">
        <v>158</v>
      </c>
      <c r="BB25770" s="94">
        <v>-355</v>
      </c>
    </row>
    <row r="25771" spans="1:54">
      <c r="A25771" s="85" t="s">
        <v>91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402</v>
      </c>
      <c r="H25771" s="94">
        <v>39063</v>
      </c>
      <c r="I25771" s="94">
        <v>36745</v>
      </c>
      <c r="J25771" s="94">
        <v>36929</v>
      </c>
      <c r="K25771" s="94">
        <v>184</v>
      </c>
      <c r="O25771" s="94">
        <v>36745</v>
      </c>
      <c r="P25771" s="94">
        <v>36929</v>
      </c>
      <c r="Q25771" s="94">
        <v>184</v>
      </c>
      <c r="AS25771" s="94">
        <v>-108</v>
      </c>
      <c r="AT25771" s="94">
        <v>-625</v>
      </c>
      <c r="AU25771" s="94">
        <v>275</v>
      </c>
      <c r="AV25771" s="94">
        <v>607</v>
      </c>
      <c r="AW25771" s="94">
        <v>119</v>
      </c>
      <c r="AX25771" s="94">
        <v>431</v>
      </c>
      <c r="AY25771" s="94">
        <v>533</v>
      </c>
      <c r="AZ25771" s="94">
        <v>-628</v>
      </c>
      <c r="BA25771" s="94">
        <v>159</v>
      </c>
      <c r="BB25771" s="94">
        <v>-579</v>
      </c>
    </row>
    <row r="25772" spans="1:54">
      <c r="A25772" s="85" t="s">
        <v>91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402</v>
      </c>
      <c r="H25772" s="94">
        <v>37689</v>
      </c>
      <c r="I25772" s="94">
        <v>35279</v>
      </c>
      <c r="J25772" s="94">
        <v>35788</v>
      </c>
      <c r="K25772" s="94">
        <v>509</v>
      </c>
      <c r="O25772" s="94">
        <v>35279</v>
      </c>
      <c r="P25772" s="94">
        <v>35788</v>
      </c>
      <c r="Q25772" s="94">
        <v>509</v>
      </c>
      <c r="AS25772" s="94">
        <v>-78</v>
      </c>
      <c r="AT25772" s="94">
        <v>-645</v>
      </c>
      <c r="AU25772" s="94">
        <v>287</v>
      </c>
      <c r="AV25772" s="94">
        <v>774</v>
      </c>
      <c r="AW25772" s="94">
        <v>228</v>
      </c>
      <c r="AX25772" s="94">
        <v>454</v>
      </c>
      <c r="AY25772" s="94">
        <v>538</v>
      </c>
      <c r="AZ25772" s="94">
        <v>-583</v>
      </c>
      <c r="BA25772" s="94">
        <v>155</v>
      </c>
      <c r="BB25772" s="94">
        <v>-621</v>
      </c>
    </row>
    <row r="25773" spans="1:54">
      <c r="A25773" s="85" t="s">
        <v>91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402</v>
      </c>
      <c r="H25773" s="94">
        <v>35585</v>
      </c>
      <c r="I25773" s="94">
        <v>33869</v>
      </c>
      <c r="J25773" s="94">
        <v>34902</v>
      </c>
      <c r="K25773" s="94">
        <v>1033</v>
      </c>
      <c r="O25773" s="94">
        <v>33869</v>
      </c>
      <c r="P25773" s="94">
        <v>34902</v>
      </c>
      <c r="Q25773" s="94">
        <v>1033</v>
      </c>
      <c r="AS25773" s="94">
        <v>-29</v>
      </c>
      <c r="AT25773" s="94">
        <v>-576</v>
      </c>
      <c r="AU25773" s="94">
        <v>303</v>
      </c>
      <c r="AV25773" s="94">
        <v>863</v>
      </c>
      <c r="AW25773" s="94">
        <v>345</v>
      </c>
      <c r="AX25773" s="94">
        <v>516</v>
      </c>
      <c r="AY25773" s="94">
        <v>576</v>
      </c>
      <c r="AZ25773" s="94">
        <v>-544</v>
      </c>
      <c r="BA25773" s="94">
        <v>150</v>
      </c>
      <c r="BB25773" s="94">
        <v>-571</v>
      </c>
    </row>
    <row r="25774" spans="1:54">
      <c r="A25774" s="85" t="s">
        <v>91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402</v>
      </c>
      <c r="H25774" s="94">
        <v>34399</v>
      </c>
      <c r="I25774" s="94">
        <v>33023</v>
      </c>
      <c r="J25774" s="94">
        <v>34245</v>
      </c>
      <c r="K25774" s="94">
        <v>1222</v>
      </c>
      <c r="O25774" s="94">
        <v>33023</v>
      </c>
      <c r="P25774" s="94">
        <v>34245</v>
      </c>
      <c r="Q25774" s="94">
        <v>1222</v>
      </c>
      <c r="AS25774" s="94">
        <v>43</v>
      </c>
      <c r="AT25774" s="94">
        <v>-527</v>
      </c>
      <c r="AU25774" s="94">
        <v>261</v>
      </c>
      <c r="AV25774" s="94">
        <v>672</v>
      </c>
      <c r="AW25774" s="94">
        <v>447</v>
      </c>
      <c r="AX25774" s="94">
        <v>551</v>
      </c>
      <c r="AY25774" s="94">
        <v>587</v>
      </c>
      <c r="AZ25774" s="94">
        <v>-444</v>
      </c>
      <c r="BA25774" s="94">
        <v>139</v>
      </c>
      <c r="BB25774" s="94">
        <v>-507</v>
      </c>
    </row>
    <row r="25775" spans="1:54">
      <c r="A25775" s="85" t="s">
        <v>91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402</v>
      </c>
      <c r="H25775" s="94">
        <v>31891</v>
      </c>
      <c r="I25775" s="94">
        <v>31006</v>
      </c>
      <c r="J25775" s="94">
        <v>32283</v>
      </c>
      <c r="K25775" s="94">
        <v>1277</v>
      </c>
      <c r="O25775" s="94">
        <v>31006</v>
      </c>
      <c r="P25775" s="94">
        <v>32283</v>
      </c>
      <c r="Q25775" s="94">
        <v>1277</v>
      </c>
      <c r="AS25775" s="94">
        <v>36</v>
      </c>
      <c r="AT25775" s="94">
        <v>-584</v>
      </c>
      <c r="AU25775" s="94">
        <v>238</v>
      </c>
      <c r="AV25775" s="94">
        <v>639</v>
      </c>
      <c r="AW25775" s="94">
        <v>628</v>
      </c>
      <c r="AX25775" s="94">
        <v>554</v>
      </c>
      <c r="AY25775" s="94">
        <v>546</v>
      </c>
      <c r="AZ25775" s="94">
        <v>-429</v>
      </c>
      <c r="BA25775" s="94">
        <v>128</v>
      </c>
      <c r="BB25775" s="94">
        <v>-479</v>
      </c>
    </row>
    <row r="25776" spans="1:54">
      <c r="A25776" s="85" t="s">
        <v>91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402</v>
      </c>
      <c r="H25776" s="94">
        <v>28615</v>
      </c>
      <c r="I25776" s="94">
        <v>28400</v>
      </c>
      <c r="J25776" s="94">
        <v>28760</v>
      </c>
      <c r="K25776" s="94">
        <v>360</v>
      </c>
      <c r="O25776" s="94">
        <v>28400</v>
      </c>
      <c r="P25776" s="94">
        <v>28760</v>
      </c>
      <c r="Q25776" s="94">
        <v>360</v>
      </c>
      <c r="AS25776" s="94">
        <v>-27</v>
      </c>
      <c r="AT25776" s="94">
        <v>-594</v>
      </c>
      <c r="AU25776" s="94">
        <v>152</v>
      </c>
      <c r="AV25776" s="94">
        <v>358</v>
      </c>
      <c r="AW25776" s="94">
        <v>516</v>
      </c>
      <c r="AX25776" s="94">
        <v>424</v>
      </c>
      <c r="AY25776" s="94">
        <v>488</v>
      </c>
      <c r="AZ25776" s="94">
        <v>-430</v>
      </c>
      <c r="BA25776" s="94">
        <v>92</v>
      </c>
      <c r="BB25776" s="94">
        <v>-619</v>
      </c>
    </row>
    <row r="25777" spans="1:54">
      <c r="A25777" s="85" t="s">
        <v>91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402</v>
      </c>
      <c r="H25777" s="94">
        <v>26040</v>
      </c>
      <c r="I25777" s="94">
        <v>26511</v>
      </c>
      <c r="J25777" s="94">
        <v>26641</v>
      </c>
      <c r="K25777" s="94">
        <v>130</v>
      </c>
      <c r="O25777" s="94">
        <v>26511</v>
      </c>
      <c r="P25777" s="94">
        <v>26641</v>
      </c>
      <c r="Q25777" s="94">
        <v>130</v>
      </c>
      <c r="AS25777" s="94">
        <v>-63</v>
      </c>
      <c r="AT25777" s="94">
        <v>-700</v>
      </c>
      <c r="AU25777" s="94">
        <v>132</v>
      </c>
      <c r="AV25777" s="94">
        <v>393</v>
      </c>
      <c r="AW25777" s="94">
        <v>570</v>
      </c>
      <c r="AX25777" s="94">
        <v>378</v>
      </c>
      <c r="AY25777" s="94">
        <v>449</v>
      </c>
      <c r="AZ25777" s="94">
        <v>-453</v>
      </c>
      <c r="BA25777" s="94">
        <v>78</v>
      </c>
      <c r="BB25777" s="94">
        <v>-654</v>
      </c>
    </row>
    <row r="25778" spans="1:54">
      <c r="A25778" s="85" t="s">
        <v>91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402</v>
      </c>
      <c r="H25778" s="94">
        <v>23877</v>
      </c>
      <c r="I25778" s="94">
        <v>24821</v>
      </c>
      <c r="J25778" s="94">
        <v>24709</v>
      </c>
      <c r="K25778" s="94">
        <v>-112</v>
      </c>
      <c r="O25778" s="94">
        <v>24821</v>
      </c>
      <c r="P25778" s="94">
        <v>24709</v>
      </c>
      <c r="Q25778" s="94">
        <v>-112</v>
      </c>
      <c r="AS25778" s="94">
        <v>-110</v>
      </c>
      <c r="AT25778" s="94">
        <v>-633</v>
      </c>
      <c r="AU25778" s="94">
        <v>107</v>
      </c>
      <c r="AV25778" s="94">
        <v>307</v>
      </c>
      <c r="AW25778" s="94">
        <v>494</v>
      </c>
      <c r="AX25778" s="94">
        <v>301</v>
      </c>
      <c r="AY25778" s="94">
        <v>422</v>
      </c>
      <c r="AZ25778" s="94">
        <v>-322</v>
      </c>
      <c r="BA25778" s="94">
        <v>66</v>
      </c>
      <c r="BB25778" s="94">
        <v>-744</v>
      </c>
    </row>
    <row r="25779" spans="1:54">
      <c r="A25779" s="85" t="s">
        <v>91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402</v>
      </c>
      <c r="H25779" s="94">
        <v>22490</v>
      </c>
      <c r="I25779" s="94">
        <v>23712</v>
      </c>
      <c r="J25779" s="94">
        <v>23766</v>
      </c>
      <c r="K25779" s="94">
        <v>54</v>
      </c>
      <c r="O25779" s="94">
        <v>23712</v>
      </c>
      <c r="P25779" s="94">
        <v>23766</v>
      </c>
      <c r="Q25779" s="94">
        <v>54</v>
      </c>
      <c r="AS25779" s="94">
        <v>-47</v>
      </c>
      <c r="AT25779" s="94">
        <v>-606</v>
      </c>
      <c r="AU25779" s="94">
        <v>89</v>
      </c>
      <c r="AV25779" s="94">
        <v>336</v>
      </c>
      <c r="AW25779" s="94">
        <v>515</v>
      </c>
      <c r="AX25779" s="94">
        <v>274</v>
      </c>
      <c r="AY25779" s="94">
        <v>401</v>
      </c>
      <c r="AZ25779" s="94">
        <v>-319</v>
      </c>
      <c r="BA25779" s="94">
        <v>61</v>
      </c>
      <c r="BB25779" s="94">
        <v>-650</v>
      </c>
    </row>
    <row r="25780" spans="1:54">
      <c r="A25780" s="85" t="s">
        <v>91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402</v>
      </c>
      <c r="H25780" s="94">
        <v>21582</v>
      </c>
      <c r="I25780" s="94">
        <v>22849</v>
      </c>
      <c r="J25780" s="94">
        <v>23095</v>
      </c>
      <c r="K25780" s="94">
        <v>246</v>
      </c>
      <c r="O25780" s="94">
        <v>22849</v>
      </c>
      <c r="P25780" s="94">
        <v>23095</v>
      </c>
      <c r="Q25780" s="94">
        <v>246</v>
      </c>
      <c r="AS25780" s="94">
        <v>-25</v>
      </c>
      <c r="AT25780" s="94">
        <v>-488</v>
      </c>
      <c r="AU25780" s="94">
        <v>62</v>
      </c>
      <c r="AV25780" s="94">
        <v>287</v>
      </c>
      <c r="AW25780" s="94">
        <v>478</v>
      </c>
      <c r="AX25780" s="94">
        <v>278</v>
      </c>
      <c r="AY25780" s="94">
        <v>430</v>
      </c>
      <c r="AZ25780" s="94">
        <v>-288</v>
      </c>
      <c r="BA25780" s="94">
        <v>55</v>
      </c>
      <c r="BB25780" s="94">
        <v>-543</v>
      </c>
    </row>
    <row r="25781" spans="1:54">
      <c r="A25781" s="85" t="s">
        <v>91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402</v>
      </c>
      <c r="H25781" s="94">
        <v>21062</v>
      </c>
      <c r="I25781" s="94">
        <v>22379</v>
      </c>
      <c r="J25781" s="94">
        <v>22749</v>
      </c>
      <c r="K25781" s="94">
        <v>370</v>
      </c>
      <c r="O25781" s="94">
        <v>22379</v>
      </c>
      <c r="P25781" s="94">
        <v>22749</v>
      </c>
      <c r="Q25781" s="94">
        <v>370</v>
      </c>
      <c r="AS25781" s="94">
        <v>-28</v>
      </c>
      <c r="AT25781" s="94">
        <v>-424</v>
      </c>
      <c r="AU25781" s="94">
        <v>51</v>
      </c>
      <c r="AV25781" s="94">
        <v>279</v>
      </c>
      <c r="AW25781" s="94">
        <v>492</v>
      </c>
      <c r="AX25781" s="94">
        <v>314</v>
      </c>
      <c r="AY25781" s="94">
        <v>441</v>
      </c>
      <c r="AZ25781" s="94">
        <v>-278</v>
      </c>
      <c r="BA25781" s="94">
        <v>51</v>
      </c>
      <c r="BB25781" s="94">
        <v>-528</v>
      </c>
    </row>
    <row r="25782" spans="1:54">
      <c r="A25782" s="85" t="s">
        <v>91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402</v>
      </c>
      <c r="H25782" s="94">
        <v>20946</v>
      </c>
      <c r="I25782" s="94">
        <v>22190</v>
      </c>
      <c r="J25782" s="94">
        <v>22536</v>
      </c>
      <c r="K25782" s="94">
        <v>346</v>
      </c>
      <c r="O25782" s="94">
        <v>22190</v>
      </c>
      <c r="P25782" s="94">
        <v>22536</v>
      </c>
      <c r="Q25782" s="94">
        <v>346</v>
      </c>
      <c r="AS25782" s="94">
        <v>-22</v>
      </c>
      <c r="AT25782" s="94">
        <v>-411</v>
      </c>
      <c r="AU25782" s="94">
        <v>60</v>
      </c>
      <c r="AV25782" s="94">
        <v>325</v>
      </c>
      <c r="AW25782" s="94">
        <v>476</v>
      </c>
      <c r="AX25782" s="94">
        <v>256</v>
      </c>
      <c r="AY25782" s="94">
        <v>461</v>
      </c>
      <c r="AZ25782" s="94">
        <v>-372</v>
      </c>
      <c r="BA25782" s="94">
        <v>54</v>
      </c>
      <c r="BB25782" s="94">
        <v>-481</v>
      </c>
    </row>
    <row r="25783" spans="1:54">
      <c r="A25783" s="85" t="s">
        <v>91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402</v>
      </c>
      <c r="H25783" s="94">
        <v>20878</v>
      </c>
      <c r="I25783" s="94">
        <v>22308</v>
      </c>
      <c r="J25783" s="94">
        <v>22516</v>
      </c>
      <c r="K25783" s="94">
        <v>208</v>
      </c>
      <c r="O25783" s="94">
        <v>22308</v>
      </c>
      <c r="P25783" s="94">
        <v>22516</v>
      </c>
      <c r="Q25783" s="94">
        <v>208</v>
      </c>
      <c r="AS25783" s="94">
        <v>-24</v>
      </c>
      <c r="AT25783" s="94">
        <v>-461</v>
      </c>
      <c r="AU25783" s="94">
        <v>83</v>
      </c>
      <c r="AV25783" s="94">
        <v>360</v>
      </c>
      <c r="AW25783" s="94">
        <v>476</v>
      </c>
      <c r="AX25783" s="94">
        <v>291</v>
      </c>
      <c r="AY25783" s="94">
        <v>445</v>
      </c>
      <c r="AZ25783" s="94">
        <v>-418</v>
      </c>
      <c r="BA25783" s="94">
        <v>61</v>
      </c>
      <c r="BB25783" s="94">
        <v>-605</v>
      </c>
    </row>
    <row r="25784" spans="1:54">
      <c r="A25784" s="85" t="s">
        <v>91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402</v>
      </c>
      <c r="H25784" s="94">
        <v>21318</v>
      </c>
      <c r="I25784" s="94">
        <v>22946</v>
      </c>
      <c r="J25784" s="94">
        <v>23564</v>
      </c>
      <c r="K25784" s="94">
        <v>618</v>
      </c>
      <c r="O25784" s="94">
        <v>22946</v>
      </c>
      <c r="P25784" s="94">
        <v>23564</v>
      </c>
      <c r="Q25784" s="94">
        <v>618</v>
      </c>
      <c r="AS25784" s="94">
        <v>-26</v>
      </c>
      <c r="AT25784" s="94">
        <v>-308</v>
      </c>
      <c r="AU25784" s="94">
        <v>170</v>
      </c>
      <c r="AV25784" s="94">
        <v>658</v>
      </c>
      <c r="AW25784" s="94">
        <v>356</v>
      </c>
      <c r="AX25784" s="94">
        <v>312</v>
      </c>
      <c r="AY25784" s="94">
        <v>476</v>
      </c>
      <c r="AZ25784" s="94">
        <v>-375</v>
      </c>
      <c r="BA25784" s="94">
        <v>72</v>
      </c>
      <c r="BB25784" s="94">
        <v>-717</v>
      </c>
    </row>
    <row r="25785" spans="1:54">
      <c r="A25785" s="85" t="s">
        <v>91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402</v>
      </c>
      <c r="H25785" s="94">
        <v>23016</v>
      </c>
      <c r="I25785" s="94">
        <v>24745</v>
      </c>
      <c r="J25785" s="94">
        <v>25568</v>
      </c>
      <c r="K25785" s="94">
        <v>823</v>
      </c>
      <c r="O25785" s="94">
        <v>24745</v>
      </c>
      <c r="P25785" s="94">
        <v>25568</v>
      </c>
      <c r="Q25785" s="94">
        <v>823</v>
      </c>
      <c r="AS25785" s="94">
        <v>-7</v>
      </c>
      <c r="AT25785" s="94">
        <v>-372</v>
      </c>
      <c r="AU25785" s="94">
        <v>204</v>
      </c>
      <c r="AV25785" s="94">
        <v>708</v>
      </c>
      <c r="AW25785" s="94">
        <v>328</v>
      </c>
      <c r="AX25785" s="94">
        <v>363</v>
      </c>
      <c r="AY25785" s="94">
        <v>494</v>
      </c>
      <c r="AZ25785" s="94">
        <v>-411</v>
      </c>
      <c r="BA25785" s="94">
        <v>87</v>
      </c>
      <c r="BB25785" s="94">
        <v>-571</v>
      </c>
    </row>
    <row r="25786" spans="1:54">
      <c r="A25786" s="85" t="s">
        <v>91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402</v>
      </c>
      <c r="H25786" s="94">
        <v>25318</v>
      </c>
      <c r="I25786" s="94">
        <v>26784</v>
      </c>
      <c r="J25786" s="94">
        <v>27745</v>
      </c>
      <c r="K25786" s="94">
        <v>961</v>
      </c>
      <c r="O25786" s="94">
        <v>26784</v>
      </c>
      <c r="P25786" s="94">
        <v>27745</v>
      </c>
      <c r="Q25786" s="94">
        <v>961</v>
      </c>
      <c r="AS25786" s="94">
        <v>-22</v>
      </c>
      <c r="AT25786" s="94">
        <v>-527</v>
      </c>
      <c r="AU25786" s="94">
        <v>243</v>
      </c>
      <c r="AV25786" s="94">
        <v>853</v>
      </c>
      <c r="AW25786" s="94">
        <v>417</v>
      </c>
      <c r="AX25786" s="94">
        <v>349</v>
      </c>
      <c r="AY25786" s="94">
        <v>476</v>
      </c>
      <c r="AZ25786" s="94">
        <v>-446</v>
      </c>
      <c r="BA25786" s="94">
        <v>107</v>
      </c>
      <c r="BB25786" s="94">
        <v>-489</v>
      </c>
    </row>
    <row r="25787" spans="1:54">
      <c r="A25787" s="85" t="s">
        <v>91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402</v>
      </c>
      <c r="H25787" s="94">
        <v>27968</v>
      </c>
      <c r="I25787" s="94">
        <v>29251</v>
      </c>
      <c r="J25787" s="94">
        <v>30191</v>
      </c>
      <c r="K25787" s="94">
        <v>940</v>
      </c>
      <c r="O25787" s="94">
        <v>29251</v>
      </c>
      <c r="P25787" s="94">
        <v>30191</v>
      </c>
      <c r="Q25787" s="94">
        <v>940</v>
      </c>
      <c r="AS25787" s="94">
        <v>9</v>
      </c>
      <c r="AT25787" s="94">
        <v>-545</v>
      </c>
      <c r="AU25787" s="94">
        <v>263</v>
      </c>
      <c r="AV25787" s="94">
        <v>795</v>
      </c>
      <c r="AW25787" s="94">
        <v>398</v>
      </c>
      <c r="AX25787" s="94">
        <v>460</v>
      </c>
      <c r="AY25787" s="94">
        <v>509</v>
      </c>
      <c r="AZ25787" s="94">
        <v>-466</v>
      </c>
      <c r="BA25787" s="94">
        <v>136</v>
      </c>
      <c r="BB25787" s="94">
        <v>-619</v>
      </c>
    </row>
    <row r="25788" spans="1:54">
      <c r="A25788" s="85" t="s">
        <v>91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402</v>
      </c>
      <c r="H25788" s="94">
        <v>31504</v>
      </c>
      <c r="I25788" s="94">
        <v>32031</v>
      </c>
      <c r="J25788" s="94">
        <v>32909</v>
      </c>
      <c r="K25788" s="94">
        <v>878</v>
      </c>
      <c r="O25788" s="94">
        <v>32031</v>
      </c>
      <c r="P25788" s="94">
        <v>32909</v>
      </c>
      <c r="Q25788" s="94">
        <v>878</v>
      </c>
      <c r="AS25788" s="94">
        <v>17</v>
      </c>
      <c r="AT25788" s="94">
        <v>-500</v>
      </c>
      <c r="AU25788" s="94">
        <v>263</v>
      </c>
      <c r="AV25788" s="94">
        <v>751</v>
      </c>
      <c r="AW25788" s="94">
        <v>380</v>
      </c>
      <c r="AX25788" s="94">
        <v>525</v>
      </c>
      <c r="AY25788" s="94">
        <v>536</v>
      </c>
      <c r="AZ25788" s="94">
        <v>-455</v>
      </c>
      <c r="BA25788" s="94">
        <v>147</v>
      </c>
      <c r="BB25788" s="94">
        <v>-786</v>
      </c>
    </row>
    <row r="25789" spans="1:54">
      <c r="A25789" s="85" t="s">
        <v>91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402</v>
      </c>
      <c r="H25789" s="94">
        <v>33879</v>
      </c>
      <c r="I25789" s="94">
        <v>34275</v>
      </c>
      <c r="J25789" s="94">
        <v>35108</v>
      </c>
      <c r="K25789" s="94">
        <v>833</v>
      </c>
      <c r="O25789" s="94">
        <v>34275</v>
      </c>
      <c r="P25789" s="94">
        <v>35108</v>
      </c>
      <c r="Q25789" s="94">
        <v>833</v>
      </c>
      <c r="AS25789" s="94">
        <v>20</v>
      </c>
      <c r="AT25789" s="94">
        <v>-597</v>
      </c>
      <c r="AU25789" s="94">
        <v>254</v>
      </c>
      <c r="AV25789" s="94">
        <v>669</v>
      </c>
      <c r="AW25789" s="94">
        <v>493</v>
      </c>
      <c r="AX25789" s="94">
        <v>516</v>
      </c>
      <c r="AY25789" s="94">
        <v>540</v>
      </c>
      <c r="AZ25789" s="94">
        <v>-485</v>
      </c>
      <c r="BA25789" s="94">
        <v>152</v>
      </c>
      <c r="BB25789" s="94">
        <v>-729</v>
      </c>
    </row>
    <row r="25790" spans="1:54">
      <c r="A25790" s="85" t="s">
        <v>91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402</v>
      </c>
      <c r="H25790" s="94">
        <v>35617</v>
      </c>
      <c r="I25790" s="94">
        <v>35796</v>
      </c>
      <c r="J25790" s="94">
        <v>36214</v>
      </c>
      <c r="K25790" s="94">
        <v>418</v>
      </c>
      <c r="O25790" s="94">
        <v>35796</v>
      </c>
      <c r="P25790" s="94">
        <v>36214</v>
      </c>
      <c r="Q25790" s="94">
        <v>418</v>
      </c>
      <c r="AS25790" s="94">
        <v>23</v>
      </c>
      <c r="AT25790" s="94">
        <v>-794</v>
      </c>
      <c r="AU25790" s="94">
        <v>269</v>
      </c>
      <c r="AV25790" s="94">
        <v>671</v>
      </c>
      <c r="AW25790" s="94">
        <v>577</v>
      </c>
      <c r="AX25790" s="94">
        <v>476</v>
      </c>
      <c r="AY25790" s="94">
        <v>494</v>
      </c>
      <c r="AZ25790" s="94">
        <v>-572</v>
      </c>
      <c r="BA25790" s="94">
        <v>161</v>
      </c>
      <c r="BB25790" s="94">
        <v>-887</v>
      </c>
    </row>
    <row r="25791" spans="1:54">
      <c r="A25791" s="85" t="s">
        <v>91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402</v>
      </c>
      <c r="H25791" s="94">
        <v>36694</v>
      </c>
      <c r="I25791" s="94">
        <v>36588</v>
      </c>
      <c r="J25791" s="94">
        <v>36520</v>
      </c>
      <c r="K25791" s="94">
        <v>-68</v>
      </c>
      <c r="O25791" s="94">
        <v>36588</v>
      </c>
      <c r="P25791" s="94">
        <v>36520</v>
      </c>
      <c r="Q25791" s="94">
        <v>-68</v>
      </c>
      <c r="AS25791" s="94">
        <v>36</v>
      </c>
      <c r="AT25791" s="94">
        <v>-1004</v>
      </c>
      <c r="AU25791" s="94">
        <v>259</v>
      </c>
      <c r="AV25791" s="94">
        <v>570</v>
      </c>
      <c r="AW25791" s="94">
        <v>462</v>
      </c>
      <c r="AX25791" s="94">
        <v>376</v>
      </c>
      <c r="AY25791" s="94">
        <v>462</v>
      </c>
      <c r="AZ25791" s="94">
        <v>-649</v>
      </c>
      <c r="BA25791" s="94">
        <v>164</v>
      </c>
      <c r="BB25791" s="94">
        <v>-744</v>
      </c>
    </row>
    <row r="25792" spans="1:54">
      <c r="A25792" s="85" t="s">
        <v>91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402</v>
      </c>
      <c r="H25792" s="94">
        <v>37142</v>
      </c>
      <c r="I25792" s="94">
        <v>36593</v>
      </c>
      <c r="J25792" s="94">
        <v>36051</v>
      </c>
      <c r="K25792" s="94">
        <v>-542</v>
      </c>
      <c r="O25792" s="94">
        <v>36593</v>
      </c>
      <c r="P25792" s="94">
        <v>36051</v>
      </c>
      <c r="Q25792" s="94">
        <v>-542</v>
      </c>
      <c r="AS25792" s="94">
        <v>0</v>
      </c>
      <c r="AT25792" s="94">
        <v>-1227</v>
      </c>
      <c r="AU25792" s="94">
        <v>286</v>
      </c>
      <c r="AV25792" s="94">
        <v>555</v>
      </c>
      <c r="AW25792" s="94">
        <v>391</v>
      </c>
      <c r="AX25792" s="94">
        <v>324</v>
      </c>
      <c r="AY25792" s="94">
        <v>412</v>
      </c>
      <c r="AZ25792" s="94">
        <v>-662</v>
      </c>
      <c r="BA25792" s="94">
        <v>171</v>
      </c>
      <c r="BB25792" s="94">
        <v>-792</v>
      </c>
    </row>
    <row r="25793" spans="1:54">
      <c r="A25793" s="85" t="s">
        <v>91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402</v>
      </c>
      <c r="H25793" s="94">
        <v>37055</v>
      </c>
      <c r="I25793" s="94">
        <v>36232</v>
      </c>
      <c r="J25793" s="94">
        <v>36248</v>
      </c>
      <c r="K25793" s="94">
        <v>16</v>
      </c>
      <c r="O25793" s="94">
        <v>36232</v>
      </c>
      <c r="P25793" s="94">
        <v>36248</v>
      </c>
      <c r="Q25793" s="94">
        <v>16</v>
      </c>
      <c r="AS25793" s="94">
        <v>-12</v>
      </c>
      <c r="AT25793" s="94">
        <v>-1155</v>
      </c>
      <c r="AU25793" s="94">
        <v>303</v>
      </c>
      <c r="AV25793" s="94">
        <v>491</v>
      </c>
      <c r="AW25793" s="94">
        <v>659</v>
      </c>
      <c r="AX25793" s="94">
        <v>321</v>
      </c>
      <c r="AY25793" s="94">
        <v>437</v>
      </c>
      <c r="AZ25793" s="94">
        <v>-668</v>
      </c>
      <c r="BA25793" s="94">
        <v>165</v>
      </c>
      <c r="BB25793" s="94">
        <v>-525</v>
      </c>
    </row>
    <row r="25794" spans="1:54">
      <c r="A25794" s="85" t="s">
        <v>91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402</v>
      </c>
      <c r="H25794" s="94">
        <v>36674</v>
      </c>
      <c r="I25794" s="94">
        <v>35869</v>
      </c>
      <c r="J25794" s="94">
        <v>35754</v>
      </c>
      <c r="K25794" s="94">
        <v>-115</v>
      </c>
      <c r="O25794" s="94">
        <v>35869</v>
      </c>
      <c r="P25794" s="94">
        <v>35754</v>
      </c>
      <c r="Q25794" s="94">
        <v>-115</v>
      </c>
      <c r="AS25794" s="94">
        <v>-67</v>
      </c>
      <c r="AT25794" s="94">
        <v>-1190</v>
      </c>
      <c r="AU25794" s="94">
        <v>332</v>
      </c>
      <c r="AV25794" s="94">
        <v>714</v>
      </c>
      <c r="AW25794" s="94">
        <v>558</v>
      </c>
      <c r="AX25794" s="94">
        <v>279</v>
      </c>
      <c r="AY25794" s="94">
        <v>418</v>
      </c>
      <c r="AZ25794" s="94">
        <v>-703</v>
      </c>
      <c r="BA25794" s="94">
        <v>169</v>
      </c>
      <c r="BB25794" s="94">
        <v>-625</v>
      </c>
    </row>
    <row r="25795" spans="1:54">
      <c r="A25795" s="85" t="s">
        <v>91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402</v>
      </c>
      <c r="H25795" s="94">
        <v>34913</v>
      </c>
      <c r="I25795" s="94">
        <v>35030</v>
      </c>
      <c r="J25795" s="94">
        <v>35458</v>
      </c>
      <c r="K25795" s="94">
        <v>428</v>
      </c>
      <c r="O25795" s="94">
        <v>35030</v>
      </c>
      <c r="P25795" s="94">
        <v>35458</v>
      </c>
      <c r="Q25795" s="94">
        <v>428</v>
      </c>
      <c r="AS25795" s="94">
        <v>-4</v>
      </c>
      <c r="AT25795" s="94">
        <v>-1019</v>
      </c>
      <c r="AU25795" s="94">
        <v>333</v>
      </c>
      <c r="AV25795" s="94">
        <v>847</v>
      </c>
      <c r="AW25795" s="94">
        <v>546</v>
      </c>
      <c r="AX25795" s="94">
        <v>344</v>
      </c>
      <c r="AY25795" s="94">
        <v>466</v>
      </c>
      <c r="AZ25795" s="94">
        <v>-623</v>
      </c>
      <c r="BA25795" s="94">
        <v>166</v>
      </c>
      <c r="BB25795" s="94">
        <v>-628</v>
      </c>
    </row>
    <row r="25796" spans="1:54">
      <c r="A25796" s="85" t="s">
        <v>91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402</v>
      </c>
      <c r="H25796" s="94">
        <v>33653</v>
      </c>
      <c r="I25796" s="94">
        <v>33600</v>
      </c>
      <c r="J25796" s="94">
        <v>34186</v>
      </c>
      <c r="K25796" s="94">
        <v>586</v>
      </c>
      <c r="O25796" s="94">
        <v>33600</v>
      </c>
      <c r="P25796" s="94">
        <v>34186</v>
      </c>
      <c r="Q25796" s="94">
        <v>586</v>
      </c>
      <c r="AS25796" s="94">
        <v>35</v>
      </c>
      <c r="AT25796" s="94">
        <v>-913</v>
      </c>
      <c r="AU25796" s="94">
        <v>305</v>
      </c>
      <c r="AV25796" s="94">
        <v>818</v>
      </c>
      <c r="AW25796" s="94">
        <v>482</v>
      </c>
      <c r="AX25796" s="94">
        <v>403</v>
      </c>
      <c r="AY25796" s="94">
        <v>496</v>
      </c>
      <c r="AZ25796" s="94">
        <v>-590</v>
      </c>
      <c r="BA25796" s="94">
        <v>157</v>
      </c>
      <c r="BB25796" s="94">
        <v>-607</v>
      </c>
    </row>
    <row r="25797" spans="1:54">
      <c r="A25797" s="85" t="s">
        <v>91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402</v>
      </c>
      <c r="H25797" s="94">
        <v>32263</v>
      </c>
      <c r="I25797" s="94">
        <v>32258</v>
      </c>
      <c r="J25797" s="94">
        <v>33120</v>
      </c>
      <c r="K25797" s="94">
        <v>862</v>
      </c>
      <c r="O25797" s="94">
        <v>32258</v>
      </c>
      <c r="P25797" s="94">
        <v>33120</v>
      </c>
      <c r="Q25797" s="94">
        <v>862</v>
      </c>
      <c r="AS25797" s="94">
        <v>47</v>
      </c>
      <c r="AT25797" s="94">
        <v>-709</v>
      </c>
      <c r="AU25797" s="94">
        <v>288</v>
      </c>
      <c r="AV25797" s="94">
        <v>754</v>
      </c>
      <c r="AW25797" s="94">
        <v>430</v>
      </c>
      <c r="AX25797" s="94">
        <v>452</v>
      </c>
      <c r="AY25797" s="94">
        <v>528</v>
      </c>
      <c r="AZ25797" s="94">
        <v>-550</v>
      </c>
      <c r="BA25797" s="94">
        <v>149</v>
      </c>
      <c r="BB25797" s="94">
        <v>-527</v>
      </c>
    </row>
    <row r="25798" spans="1:54">
      <c r="A25798" s="85" t="s">
        <v>91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402</v>
      </c>
      <c r="H25798" s="94">
        <v>31442</v>
      </c>
      <c r="I25798" s="94">
        <v>31430</v>
      </c>
      <c r="J25798" s="94">
        <v>32252</v>
      </c>
      <c r="K25798" s="94">
        <v>822</v>
      </c>
      <c r="O25798" s="94">
        <v>31430</v>
      </c>
      <c r="P25798" s="94">
        <v>32252</v>
      </c>
      <c r="Q25798" s="94">
        <v>822</v>
      </c>
      <c r="AS25798" s="94">
        <v>74</v>
      </c>
      <c r="AT25798" s="94">
        <v>-819</v>
      </c>
      <c r="AU25798" s="94">
        <v>271</v>
      </c>
      <c r="AV25798" s="94">
        <v>645</v>
      </c>
      <c r="AW25798" s="94">
        <v>632</v>
      </c>
      <c r="AX25798" s="94">
        <v>387</v>
      </c>
      <c r="AY25798" s="94">
        <v>505</v>
      </c>
      <c r="AZ25798" s="94">
        <v>-502</v>
      </c>
      <c r="BA25798" s="94">
        <v>143</v>
      </c>
      <c r="BB25798" s="94">
        <v>-514</v>
      </c>
    </row>
    <row r="25799" spans="1:54">
      <c r="A25799" s="85" t="s">
        <v>91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402</v>
      </c>
      <c r="H25799" s="94">
        <v>29507</v>
      </c>
      <c r="I25799" s="94">
        <v>29501</v>
      </c>
      <c r="J25799" s="94">
        <v>30069</v>
      </c>
      <c r="K25799" s="94">
        <v>568</v>
      </c>
      <c r="O25799" s="94">
        <v>29501</v>
      </c>
      <c r="P25799" s="94">
        <v>30069</v>
      </c>
      <c r="Q25799" s="94">
        <v>568</v>
      </c>
      <c r="AS25799" s="94">
        <v>-13</v>
      </c>
      <c r="AT25799" s="94">
        <v>-849</v>
      </c>
      <c r="AU25799" s="94">
        <v>245</v>
      </c>
      <c r="AV25799" s="94">
        <v>698</v>
      </c>
      <c r="AW25799" s="94">
        <v>733</v>
      </c>
      <c r="AX25799" s="94">
        <v>308</v>
      </c>
      <c r="AY25799" s="94">
        <v>458</v>
      </c>
      <c r="AZ25799" s="94">
        <v>-510</v>
      </c>
      <c r="BA25799" s="94">
        <v>132</v>
      </c>
      <c r="BB25799" s="94">
        <v>-634</v>
      </c>
    </row>
    <row r="25800" spans="1:54">
      <c r="A25800" s="85" t="s">
        <v>91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402</v>
      </c>
      <c r="H25800" s="94">
        <v>27286</v>
      </c>
      <c r="I25800" s="94">
        <v>27303</v>
      </c>
      <c r="J25800" s="94">
        <v>27396</v>
      </c>
      <c r="K25800" s="94">
        <v>93</v>
      </c>
      <c r="O25800" s="94">
        <v>27303</v>
      </c>
      <c r="P25800" s="94">
        <v>27396</v>
      </c>
      <c r="Q25800" s="94">
        <v>93</v>
      </c>
      <c r="AS25800" s="94">
        <v>-69</v>
      </c>
      <c r="AT25800" s="94">
        <v>-819</v>
      </c>
      <c r="AU25800" s="94">
        <v>166</v>
      </c>
      <c r="AV25800" s="94">
        <v>445</v>
      </c>
      <c r="AW25800" s="94">
        <v>764</v>
      </c>
      <c r="AX25800" s="94">
        <v>163</v>
      </c>
      <c r="AY25800" s="94">
        <v>395</v>
      </c>
      <c r="AZ25800" s="94">
        <v>-391</v>
      </c>
      <c r="BA25800" s="94">
        <v>97</v>
      </c>
      <c r="BB25800" s="94">
        <v>-658</v>
      </c>
    </row>
    <row r="25801" spans="1:54">
      <c r="A25801" s="85" t="s">
        <v>91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402</v>
      </c>
      <c r="H25801" s="94">
        <v>25128</v>
      </c>
      <c r="I25801" s="94">
        <v>25456</v>
      </c>
      <c r="J25801" s="94">
        <v>25425</v>
      </c>
      <c r="K25801" s="94">
        <v>-31</v>
      </c>
      <c r="O25801" s="94">
        <v>25456</v>
      </c>
      <c r="P25801" s="94">
        <v>25425</v>
      </c>
      <c r="Q25801" s="94">
        <v>-31</v>
      </c>
      <c r="AS25801" s="94">
        <v>-75</v>
      </c>
      <c r="AT25801" s="94">
        <v>-785</v>
      </c>
      <c r="AU25801" s="94">
        <v>134</v>
      </c>
      <c r="AV25801" s="94">
        <v>412</v>
      </c>
      <c r="AW25801" s="94">
        <v>859</v>
      </c>
      <c r="AX25801" s="94">
        <v>116</v>
      </c>
      <c r="AY25801" s="94">
        <v>362</v>
      </c>
      <c r="AZ25801" s="94">
        <v>-386</v>
      </c>
      <c r="BA25801" s="94">
        <v>75</v>
      </c>
      <c r="BB25801" s="94">
        <v>-743</v>
      </c>
    </row>
    <row r="25802" spans="1:54">
      <c r="A25802" s="85" t="s">
        <v>91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402</v>
      </c>
      <c r="H25802" s="94">
        <v>22601</v>
      </c>
      <c r="I25802" s="94">
        <v>24070</v>
      </c>
      <c r="J25802" s="94">
        <v>23927</v>
      </c>
      <c r="K25802" s="94">
        <v>-143</v>
      </c>
      <c r="O25802" s="94">
        <v>24070</v>
      </c>
      <c r="P25802" s="94">
        <v>23927</v>
      </c>
      <c r="Q25802" s="94">
        <v>-143</v>
      </c>
      <c r="AS25802" s="94">
        <v>-64</v>
      </c>
      <c r="AT25802" s="94">
        <v>-824</v>
      </c>
      <c r="AU25802" s="94">
        <v>91</v>
      </c>
      <c r="AV25802" s="94">
        <v>360</v>
      </c>
      <c r="AW25802" s="94">
        <v>831</v>
      </c>
      <c r="AX25802" s="94">
        <v>119</v>
      </c>
      <c r="AY25802" s="94">
        <v>348</v>
      </c>
      <c r="AZ25802" s="94">
        <v>-386</v>
      </c>
      <c r="BA25802" s="94">
        <v>63</v>
      </c>
      <c r="BB25802" s="94">
        <v>-681</v>
      </c>
    </row>
    <row r="25803" spans="1:54">
      <c r="A25803" s="85" t="s">
        <v>91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402</v>
      </c>
      <c r="H25803" s="94">
        <v>21360</v>
      </c>
      <c r="I25803" s="94">
        <v>22934</v>
      </c>
      <c r="J25803" s="94">
        <v>22861</v>
      </c>
      <c r="K25803" s="94">
        <v>-73</v>
      </c>
      <c r="O25803" s="94">
        <v>22934</v>
      </c>
      <c r="P25803" s="94">
        <v>22861</v>
      </c>
      <c r="Q25803" s="94">
        <v>-73</v>
      </c>
      <c r="AS25803" s="94">
        <v>-55</v>
      </c>
      <c r="AT25803" s="94">
        <v>-761</v>
      </c>
      <c r="AU25803" s="94">
        <v>74</v>
      </c>
      <c r="AV25803" s="94">
        <v>325</v>
      </c>
      <c r="AW25803" s="94">
        <v>780</v>
      </c>
      <c r="AX25803" s="94">
        <v>168</v>
      </c>
      <c r="AY25803" s="94">
        <v>364</v>
      </c>
      <c r="AZ25803" s="94">
        <v>-378</v>
      </c>
      <c r="BA25803" s="94">
        <v>58</v>
      </c>
      <c r="BB25803" s="94">
        <v>-648</v>
      </c>
    </row>
    <row r="25804" spans="1:54">
      <c r="A25804" s="85" t="s">
        <v>91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402</v>
      </c>
      <c r="H25804" s="94">
        <v>20505</v>
      </c>
      <c r="I25804" s="94">
        <v>22120</v>
      </c>
      <c r="J25804" s="94">
        <v>22077</v>
      </c>
      <c r="K25804" s="94">
        <v>-43</v>
      </c>
      <c r="O25804" s="94">
        <v>22120</v>
      </c>
      <c r="P25804" s="94">
        <v>22077</v>
      </c>
      <c r="Q25804" s="94">
        <v>-43</v>
      </c>
      <c r="AS25804" s="94">
        <v>-32</v>
      </c>
      <c r="AT25804" s="94">
        <v>-740</v>
      </c>
      <c r="AU25804" s="94">
        <v>39</v>
      </c>
      <c r="AV25804" s="94">
        <v>293</v>
      </c>
      <c r="AW25804" s="94">
        <v>829</v>
      </c>
      <c r="AX25804" s="94">
        <v>178</v>
      </c>
      <c r="AY25804" s="94">
        <v>380</v>
      </c>
      <c r="AZ25804" s="94">
        <v>-380</v>
      </c>
      <c r="BA25804" s="94">
        <v>51</v>
      </c>
      <c r="BB25804" s="94">
        <v>-661</v>
      </c>
    </row>
    <row r="25805" spans="1:54">
      <c r="A25805" s="85" t="s">
        <v>91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402</v>
      </c>
      <c r="H25805" s="94">
        <v>19993</v>
      </c>
      <c r="I25805" s="94">
        <v>21561</v>
      </c>
      <c r="J25805" s="94">
        <v>21663</v>
      </c>
      <c r="K25805" s="94">
        <v>102</v>
      </c>
      <c r="O25805" s="94">
        <v>21561</v>
      </c>
      <c r="P25805" s="94">
        <v>21663</v>
      </c>
      <c r="Q25805" s="94">
        <v>102</v>
      </c>
      <c r="AS25805" s="94">
        <v>-42</v>
      </c>
      <c r="AT25805" s="94">
        <v>-679</v>
      </c>
      <c r="AU25805" s="94">
        <v>51</v>
      </c>
      <c r="AV25805" s="94">
        <v>371</v>
      </c>
      <c r="AW25805" s="94">
        <v>812</v>
      </c>
      <c r="AX25805" s="94">
        <v>195</v>
      </c>
      <c r="AY25805" s="94">
        <v>394</v>
      </c>
      <c r="AZ25805" s="94">
        <v>-360</v>
      </c>
      <c r="BA25805" s="94">
        <v>51</v>
      </c>
      <c r="BB25805" s="94">
        <v>-691</v>
      </c>
    </row>
    <row r="25806" spans="1:54">
      <c r="A25806" s="85" t="s">
        <v>91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402</v>
      </c>
      <c r="H25806" s="94">
        <v>19756</v>
      </c>
      <c r="I25806" s="94">
        <v>21382</v>
      </c>
      <c r="J25806" s="94">
        <v>21783</v>
      </c>
      <c r="K25806" s="94">
        <v>401</v>
      </c>
      <c r="O25806" s="94">
        <v>21382</v>
      </c>
      <c r="P25806" s="94">
        <v>21783</v>
      </c>
      <c r="Q25806" s="94">
        <v>401</v>
      </c>
      <c r="AS25806" s="94">
        <v>-45</v>
      </c>
      <c r="AT25806" s="94">
        <v>-637</v>
      </c>
      <c r="AU25806" s="94">
        <v>69</v>
      </c>
      <c r="AV25806" s="94">
        <v>431</v>
      </c>
      <c r="AW25806" s="94">
        <v>827</v>
      </c>
      <c r="AX25806" s="94">
        <v>183</v>
      </c>
      <c r="AY25806" s="94">
        <v>395</v>
      </c>
      <c r="AZ25806" s="94">
        <v>-368</v>
      </c>
      <c r="BA25806" s="94">
        <v>55</v>
      </c>
      <c r="BB25806" s="94">
        <v>-509</v>
      </c>
    </row>
    <row r="25807" spans="1:54">
      <c r="A25807" s="85" t="s">
        <v>91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402</v>
      </c>
      <c r="H25807" s="94">
        <v>19640</v>
      </c>
      <c r="I25807" s="94">
        <v>21251</v>
      </c>
      <c r="J25807" s="94">
        <v>21683</v>
      </c>
      <c r="K25807" s="94">
        <v>432</v>
      </c>
      <c r="O25807" s="94">
        <v>21251</v>
      </c>
      <c r="P25807" s="94">
        <v>21683</v>
      </c>
      <c r="Q25807" s="94">
        <v>432</v>
      </c>
      <c r="AS25807" s="94">
        <v>-37</v>
      </c>
      <c r="AT25807" s="94">
        <v>-623</v>
      </c>
      <c r="AU25807" s="94">
        <v>78</v>
      </c>
      <c r="AV25807" s="94">
        <v>398</v>
      </c>
      <c r="AW25807" s="94">
        <v>850</v>
      </c>
      <c r="AX25807" s="94">
        <v>197</v>
      </c>
      <c r="AY25807" s="94">
        <v>395</v>
      </c>
      <c r="AZ25807" s="94">
        <v>-427</v>
      </c>
      <c r="BA25807" s="94">
        <v>55</v>
      </c>
      <c r="BB25807" s="94">
        <v>-454</v>
      </c>
    </row>
    <row r="25808" spans="1:54">
      <c r="A25808" s="85" t="s">
        <v>91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402</v>
      </c>
      <c r="H25808" s="94">
        <v>20034</v>
      </c>
      <c r="I25808" s="94">
        <v>21732</v>
      </c>
      <c r="J25808" s="94">
        <v>22350</v>
      </c>
      <c r="K25808" s="94">
        <v>618</v>
      </c>
      <c r="O25808" s="94">
        <v>21732</v>
      </c>
      <c r="P25808" s="94">
        <v>22350</v>
      </c>
      <c r="Q25808" s="94">
        <v>618</v>
      </c>
      <c r="AS25808" s="94">
        <v>-36</v>
      </c>
      <c r="AT25808" s="94">
        <v>-541</v>
      </c>
      <c r="AU25808" s="94">
        <v>168</v>
      </c>
      <c r="AV25808" s="94">
        <v>611</v>
      </c>
      <c r="AW25808" s="94">
        <v>750</v>
      </c>
      <c r="AX25808" s="94">
        <v>212</v>
      </c>
      <c r="AY25808" s="94">
        <v>429</v>
      </c>
      <c r="AZ25808" s="94">
        <v>-404</v>
      </c>
      <c r="BA25808" s="94">
        <v>72</v>
      </c>
      <c r="BB25808" s="94">
        <v>-643</v>
      </c>
    </row>
    <row r="25809" spans="1:54">
      <c r="A25809" s="85" t="s">
        <v>91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402</v>
      </c>
      <c r="H25809" s="94">
        <v>21826</v>
      </c>
      <c r="I25809" s="94">
        <v>23659</v>
      </c>
      <c r="J25809" s="94">
        <v>24271</v>
      </c>
      <c r="K25809" s="94">
        <v>612</v>
      </c>
      <c r="O25809" s="94">
        <v>23659</v>
      </c>
      <c r="P25809" s="94">
        <v>24271</v>
      </c>
      <c r="Q25809" s="94">
        <v>612</v>
      </c>
      <c r="AS25809" s="94">
        <v>11</v>
      </c>
      <c r="AT25809" s="94">
        <v>-690</v>
      </c>
      <c r="AU25809" s="94">
        <v>217</v>
      </c>
      <c r="AV25809" s="94">
        <v>746</v>
      </c>
      <c r="AW25809" s="94">
        <v>759</v>
      </c>
      <c r="AX25809" s="94">
        <v>251</v>
      </c>
      <c r="AY25809" s="94">
        <v>419</v>
      </c>
      <c r="AZ25809" s="94">
        <v>-466</v>
      </c>
      <c r="BA25809" s="94">
        <v>86</v>
      </c>
      <c r="BB25809" s="94">
        <v>-721</v>
      </c>
    </row>
    <row r="25810" spans="1:54">
      <c r="A25810" s="85" t="s">
        <v>91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402</v>
      </c>
      <c r="H25810" s="94">
        <v>24295</v>
      </c>
      <c r="I25810" s="94">
        <v>25569</v>
      </c>
      <c r="J25810" s="94">
        <v>26259</v>
      </c>
      <c r="K25810" s="94">
        <v>690</v>
      </c>
      <c r="O25810" s="94">
        <v>25569</v>
      </c>
      <c r="P25810" s="94">
        <v>26259</v>
      </c>
      <c r="Q25810" s="94">
        <v>690</v>
      </c>
      <c r="AS25810" s="94">
        <v>5</v>
      </c>
      <c r="AT25810" s="94">
        <v>-785</v>
      </c>
      <c r="AU25810" s="94">
        <v>250</v>
      </c>
      <c r="AV25810" s="94">
        <v>834</v>
      </c>
      <c r="AW25810" s="94">
        <v>825</v>
      </c>
      <c r="AX25810" s="94">
        <v>296</v>
      </c>
      <c r="AY25810" s="94">
        <v>429</v>
      </c>
      <c r="AZ25810" s="94">
        <v>-512</v>
      </c>
      <c r="BA25810" s="94">
        <v>105</v>
      </c>
      <c r="BB25810" s="94">
        <v>-757</v>
      </c>
    </row>
    <row r="25811" spans="1:54">
      <c r="A25811" s="85" t="s">
        <v>91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402</v>
      </c>
      <c r="H25811" s="94">
        <v>26730</v>
      </c>
      <c r="I25811" s="94">
        <v>27953</v>
      </c>
      <c r="J25811" s="94">
        <v>28882</v>
      </c>
      <c r="K25811" s="94">
        <v>929</v>
      </c>
      <c r="O25811" s="94">
        <v>27953</v>
      </c>
      <c r="P25811" s="94">
        <v>28882</v>
      </c>
      <c r="Q25811" s="94">
        <v>929</v>
      </c>
      <c r="AS25811" s="94">
        <v>75</v>
      </c>
      <c r="AT25811" s="94">
        <v>-824</v>
      </c>
      <c r="AU25811" s="94">
        <v>273</v>
      </c>
      <c r="AV25811" s="94">
        <v>871</v>
      </c>
      <c r="AW25811" s="94">
        <v>810</v>
      </c>
      <c r="AX25811" s="94">
        <v>307</v>
      </c>
      <c r="AY25811" s="94">
        <v>421</v>
      </c>
      <c r="AZ25811" s="94">
        <v>-534</v>
      </c>
      <c r="BA25811" s="94">
        <v>139</v>
      </c>
      <c r="BB25811" s="94">
        <v>-609</v>
      </c>
    </row>
    <row r="25812" spans="1:54">
      <c r="A25812" s="85" t="s">
        <v>91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402</v>
      </c>
      <c r="H25812" s="94">
        <v>29487</v>
      </c>
      <c r="I25812" s="94">
        <v>30391</v>
      </c>
      <c r="J25812" s="94">
        <v>31155</v>
      </c>
      <c r="K25812" s="94">
        <v>764</v>
      </c>
      <c r="O25812" s="94">
        <v>30391</v>
      </c>
      <c r="P25812" s="94">
        <v>31155</v>
      </c>
      <c r="Q25812" s="94">
        <v>764</v>
      </c>
      <c r="AS25812" s="94">
        <v>89</v>
      </c>
      <c r="AT25812" s="94">
        <v>-966</v>
      </c>
      <c r="AU25812" s="94">
        <v>253</v>
      </c>
      <c r="AV25812" s="94">
        <v>717</v>
      </c>
      <c r="AW25812" s="94">
        <v>752</v>
      </c>
      <c r="AX25812" s="94">
        <v>304</v>
      </c>
      <c r="AY25812" s="94">
        <v>432</v>
      </c>
      <c r="AZ25812" s="94">
        <v>-563</v>
      </c>
      <c r="BA25812" s="94">
        <v>147</v>
      </c>
      <c r="BB25812" s="94">
        <v>-401</v>
      </c>
    </row>
    <row r="25813" spans="1:54">
      <c r="A25813" s="85" t="s">
        <v>91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402</v>
      </c>
      <c r="H25813" s="94">
        <v>31539</v>
      </c>
      <c r="I25813" s="94">
        <v>32675</v>
      </c>
      <c r="J25813" s="94">
        <v>33780</v>
      </c>
      <c r="K25813" s="94">
        <v>1105</v>
      </c>
      <c r="O25813" s="94">
        <v>32675</v>
      </c>
      <c r="P25813" s="94">
        <v>33780</v>
      </c>
      <c r="Q25813" s="94">
        <v>1105</v>
      </c>
      <c r="AS25813" s="94">
        <v>118</v>
      </c>
      <c r="AT25813" s="94">
        <v>-868</v>
      </c>
      <c r="AU25813" s="94">
        <v>272</v>
      </c>
      <c r="AV25813" s="94">
        <v>778</v>
      </c>
      <c r="AW25813" s="94">
        <v>678</v>
      </c>
      <c r="AX25813" s="94">
        <v>393</v>
      </c>
      <c r="AY25813" s="94">
        <v>486</v>
      </c>
      <c r="AZ25813" s="94">
        <v>-555</v>
      </c>
      <c r="BA25813" s="94">
        <v>152</v>
      </c>
      <c r="BB25813" s="94">
        <v>-349</v>
      </c>
    </row>
    <row r="25814" spans="1:54">
      <c r="A25814" s="85" t="s">
        <v>91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402</v>
      </c>
      <c r="H25814" s="94">
        <v>33472</v>
      </c>
      <c r="I25814" s="94">
        <v>34634</v>
      </c>
      <c r="J25814" s="94">
        <v>35808</v>
      </c>
      <c r="K25814" s="94">
        <v>1174</v>
      </c>
      <c r="O25814" s="94">
        <v>34634</v>
      </c>
      <c r="P25814" s="94">
        <v>35808</v>
      </c>
      <c r="Q25814" s="94">
        <v>1174</v>
      </c>
      <c r="AS25814" s="94">
        <v>68</v>
      </c>
      <c r="AT25814" s="94">
        <v>-957</v>
      </c>
      <c r="AU25814" s="94">
        <v>297</v>
      </c>
      <c r="AV25814" s="94">
        <v>951</v>
      </c>
      <c r="AW25814" s="94">
        <v>848</v>
      </c>
      <c r="AX25814" s="94">
        <v>395</v>
      </c>
      <c r="AY25814" s="94">
        <v>479</v>
      </c>
      <c r="AZ25814" s="94">
        <v>-650</v>
      </c>
      <c r="BA25814" s="94">
        <v>157</v>
      </c>
      <c r="BB25814" s="94">
        <v>-414</v>
      </c>
    </row>
    <row r="25815" spans="1:54">
      <c r="A25815" s="85" t="s">
        <v>91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402</v>
      </c>
      <c r="H25815" s="94">
        <v>34811</v>
      </c>
      <c r="I25815" s="94">
        <v>35913</v>
      </c>
      <c r="J25815" s="94">
        <v>37279</v>
      </c>
      <c r="K25815" s="94">
        <v>1366</v>
      </c>
      <c r="O25815" s="94">
        <v>35913</v>
      </c>
      <c r="P25815" s="94">
        <v>37279</v>
      </c>
      <c r="Q25815" s="94">
        <v>1366</v>
      </c>
      <c r="AS25815" s="94">
        <v>45</v>
      </c>
      <c r="AT25815" s="94">
        <v>-1005</v>
      </c>
      <c r="AU25815" s="94">
        <v>316</v>
      </c>
      <c r="AV25815" s="94">
        <v>1055</v>
      </c>
      <c r="AW25815" s="94">
        <v>977</v>
      </c>
      <c r="AX25815" s="94">
        <v>387</v>
      </c>
      <c r="AY25815" s="94">
        <v>431</v>
      </c>
      <c r="AZ25815" s="94">
        <v>-658</v>
      </c>
      <c r="BA25815" s="94">
        <v>159</v>
      </c>
      <c r="BB25815" s="94">
        <v>-341</v>
      </c>
    </row>
    <row r="25816" spans="1:54">
      <c r="A25816" s="85" t="s">
        <v>91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402</v>
      </c>
      <c r="H25816" s="94">
        <v>35398</v>
      </c>
      <c r="I25816" s="94">
        <v>36652</v>
      </c>
      <c r="J25816" s="94">
        <v>37999</v>
      </c>
      <c r="K25816" s="94">
        <v>1347</v>
      </c>
      <c r="O25816" s="94">
        <v>36652</v>
      </c>
      <c r="P25816" s="94">
        <v>37999</v>
      </c>
      <c r="Q25816" s="94">
        <v>1347</v>
      </c>
      <c r="AS25816" s="94">
        <v>5</v>
      </c>
      <c r="AT25816" s="94">
        <v>-1060</v>
      </c>
      <c r="AU25816" s="94">
        <v>313</v>
      </c>
      <c r="AV25816" s="94">
        <v>1214</v>
      </c>
      <c r="AW25816" s="94">
        <v>943</v>
      </c>
      <c r="AX25816" s="94">
        <v>391</v>
      </c>
      <c r="AY25816" s="94">
        <v>408</v>
      </c>
      <c r="AZ25816" s="94">
        <v>-694</v>
      </c>
      <c r="BA25816" s="94">
        <v>158</v>
      </c>
      <c r="BB25816" s="94">
        <v>-331</v>
      </c>
    </row>
    <row r="25817" spans="1:54">
      <c r="A25817" s="85" t="s">
        <v>91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402</v>
      </c>
      <c r="H25817" s="94">
        <v>35599</v>
      </c>
      <c r="I25817" s="94">
        <v>36498</v>
      </c>
      <c r="J25817" s="94">
        <v>37583</v>
      </c>
      <c r="K25817" s="94">
        <v>1085</v>
      </c>
      <c r="O25817" s="94">
        <v>36498</v>
      </c>
      <c r="P25817" s="94">
        <v>37583</v>
      </c>
      <c r="Q25817" s="94">
        <v>1085</v>
      </c>
      <c r="AS25817" s="94">
        <v>-17</v>
      </c>
      <c r="AT25817" s="94">
        <v>-1065</v>
      </c>
      <c r="AU25817" s="94">
        <v>296</v>
      </c>
      <c r="AV25817" s="94">
        <v>1122</v>
      </c>
      <c r="AW25817" s="94">
        <v>955</v>
      </c>
      <c r="AX25817" s="94">
        <v>378</v>
      </c>
      <c r="AY25817" s="94">
        <v>403</v>
      </c>
      <c r="AZ25817" s="94">
        <v>-707</v>
      </c>
      <c r="BA25817" s="94">
        <v>152</v>
      </c>
      <c r="BB25817" s="94">
        <v>-432</v>
      </c>
    </row>
    <row r="25818" spans="1:54">
      <c r="A25818" s="85" t="s">
        <v>91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402</v>
      </c>
      <c r="H25818" s="94">
        <v>35607</v>
      </c>
      <c r="I25818" s="94">
        <v>36056</v>
      </c>
      <c r="J25818" s="94">
        <v>37191</v>
      </c>
      <c r="K25818" s="94">
        <v>1135</v>
      </c>
      <c r="O25818" s="94">
        <v>36056</v>
      </c>
      <c r="P25818" s="94">
        <v>37191</v>
      </c>
      <c r="Q25818" s="94">
        <v>1135</v>
      </c>
      <c r="AS25818" s="94">
        <v>-33</v>
      </c>
      <c r="AT25818" s="94">
        <v>-975</v>
      </c>
      <c r="AU25818" s="94">
        <v>314</v>
      </c>
      <c r="AV25818" s="94">
        <v>1167</v>
      </c>
      <c r="AW25818" s="94">
        <v>915</v>
      </c>
      <c r="AX25818" s="94">
        <v>376</v>
      </c>
      <c r="AY25818" s="94">
        <v>433</v>
      </c>
      <c r="AZ25818" s="94">
        <v>-701</v>
      </c>
      <c r="BA25818" s="94">
        <v>162</v>
      </c>
      <c r="BB25818" s="94">
        <v>-523</v>
      </c>
    </row>
    <row r="25819" spans="1:54">
      <c r="A25819" s="85" t="s">
        <v>91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402</v>
      </c>
      <c r="H25819" s="94">
        <v>35140</v>
      </c>
      <c r="I25819" s="94">
        <v>35164</v>
      </c>
      <c r="J25819" s="94">
        <v>36194</v>
      </c>
      <c r="K25819" s="94">
        <v>1030</v>
      </c>
      <c r="O25819" s="94">
        <v>35164</v>
      </c>
      <c r="P25819" s="94">
        <v>36194</v>
      </c>
      <c r="Q25819" s="94">
        <v>1030</v>
      </c>
      <c r="AS25819" s="94">
        <v>-59</v>
      </c>
      <c r="AT25819" s="94">
        <v>-882</v>
      </c>
      <c r="AU25819" s="94">
        <v>303</v>
      </c>
      <c r="AV25819" s="94">
        <v>925</v>
      </c>
      <c r="AW25819" s="94">
        <v>854</v>
      </c>
      <c r="AX25819" s="94">
        <v>398</v>
      </c>
      <c r="AY25819" s="94">
        <v>480</v>
      </c>
      <c r="AZ25819" s="94">
        <v>-696</v>
      </c>
      <c r="BA25819" s="94">
        <v>155</v>
      </c>
      <c r="BB25819" s="94">
        <v>-448</v>
      </c>
    </row>
    <row r="25820" spans="1:54">
      <c r="A25820" s="85" t="s">
        <v>91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402</v>
      </c>
      <c r="H25820" s="94">
        <v>34004</v>
      </c>
      <c r="I25820" s="94">
        <v>33827</v>
      </c>
      <c r="J25820" s="94">
        <v>34932</v>
      </c>
      <c r="K25820" s="94">
        <v>1105</v>
      </c>
      <c r="O25820" s="94">
        <v>33827</v>
      </c>
      <c r="P25820" s="94">
        <v>34932</v>
      </c>
      <c r="Q25820" s="94">
        <v>1105</v>
      </c>
      <c r="AS25820" s="94">
        <v>-23</v>
      </c>
      <c r="AT25820" s="94">
        <v>-827</v>
      </c>
      <c r="AU25820" s="94">
        <v>298</v>
      </c>
      <c r="AV25820" s="94">
        <v>889</v>
      </c>
      <c r="AW25820" s="94">
        <v>858</v>
      </c>
      <c r="AX25820" s="94">
        <v>428</v>
      </c>
      <c r="AY25820" s="94">
        <v>500</v>
      </c>
      <c r="AZ25820" s="94">
        <v>-673</v>
      </c>
      <c r="BA25820" s="94">
        <v>150</v>
      </c>
      <c r="BB25820" s="94">
        <v>-495</v>
      </c>
    </row>
    <row r="25821" spans="1:54">
      <c r="A25821" s="85" t="s">
        <v>91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402</v>
      </c>
      <c r="H25821" s="94">
        <v>32620</v>
      </c>
      <c r="I25821" s="94">
        <v>32575</v>
      </c>
      <c r="J25821" s="94">
        <v>33706</v>
      </c>
      <c r="K25821" s="94">
        <v>1131</v>
      </c>
      <c r="O25821" s="94">
        <v>32575</v>
      </c>
      <c r="P25821" s="94">
        <v>33706</v>
      </c>
      <c r="Q25821" s="94">
        <v>1131</v>
      </c>
      <c r="AS25821" s="94">
        <v>23</v>
      </c>
      <c r="AT25821" s="94">
        <v>-818</v>
      </c>
      <c r="AU25821" s="94">
        <v>294</v>
      </c>
      <c r="AV25821" s="94">
        <v>881</v>
      </c>
      <c r="AW25821" s="94">
        <v>791</v>
      </c>
      <c r="AX25821" s="94">
        <v>446</v>
      </c>
      <c r="AY25821" s="94">
        <v>499</v>
      </c>
      <c r="AZ25821" s="94">
        <v>-588</v>
      </c>
      <c r="BA25821" s="94">
        <v>145</v>
      </c>
      <c r="BB25821" s="94">
        <v>-542</v>
      </c>
    </row>
    <row r="25822" spans="1:54">
      <c r="A25822" s="85" t="s">
        <v>91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402</v>
      </c>
      <c r="H25822" s="94">
        <v>31761</v>
      </c>
      <c r="I25822" s="94">
        <v>31752</v>
      </c>
      <c r="J25822" s="94">
        <v>32652</v>
      </c>
      <c r="K25822" s="94">
        <v>900</v>
      </c>
      <c r="O25822" s="94">
        <v>31752</v>
      </c>
      <c r="P25822" s="94">
        <v>32652</v>
      </c>
      <c r="Q25822" s="94">
        <v>900</v>
      </c>
      <c r="AS25822" s="94">
        <v>41</v>
      </c>
      <c r="AT25822" s="94">
        <v>-853</v>
      </c>
      <c r="AU25822" s="94">
        <v>267</v>
      </c>
      <c r="AV25822" s="94">
        <v>700</v>
      </c>
      <c r="AW25822" s="94">
        <v>769</v>
      </c>
      <c r="AX25822" s="94">
        <v>422</v>
      </c>
      <c r="AY25822" s="94">
        <v>497</v>
      </c>
      <c r="AZ25822" s="94">
        <v>-542</v>
      </c>
      <c r="BA25822" s="94">
        <v>136</v>
      </c>
      <c r="BB25822" s="94">
        <v>-537</v>
      </c>
    </row>
    <row r="25823" spans="1:54">
      <c r="A25823" s="85" t="s">
        <v>91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402</v>
      </c>
      <c r="H25823" s="94">
        <v>29633</v>
      </c>
      <c r="I25823" s="94">
        <v>29741</v>
      </c>
      <c r="J25823" s="94">
        <v>30404</v>
      </c>
      <c r="K25823" s="94">
        <v>663</v>
      </c>
      <c r="O25823" s="94">
        <v>29741</v>
      </c>
      <c r="P25823" s="94">
        <v>30404</v>
      </c>
      <c r="Q25823" s="94">
        <v>663</v>
      </c>
      <c r="AS25823" s="94">
        <v>38</v>
      </c>
      <c r="AT25823" s="94">
        <v>-979</v>
      </c>
      <c r="AU25823" s="94">
        <v>226</v>
      </c>
      <c r="AV25823" s="94">
        <v>753</v>
      </c>
      <c r="AW25823" s="94">
        <v>765</v>
      </c>
      <c r="AX25823" s="94">
        <v>302</v>
      </c>
      <c r="AY25823" s="94">
        <v>439</v>
      </c>
      <c r="AZ25823" s="94">
        <v>-549</v>
      </c>
      <c r="BA25823" s="94">
        <v>126</v>
      </c>
      <c r="BB25823" s="94">
        <v>-458</v>
      </c>
    </row>
    <row r="25824" spans="1:54">
      <c r="A25824" s="85" t="s">
        <v>91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402</v>
      </c>
      <c r="H25824" s="94">
        <v>27137</v>
      </c>
      <c r="I25824" s="94">
        <v>27762</v>
      </c>
      <c r="J25824" s="94">
        <v>28116</v>
      </c>
      <c r="K25824" s="94">
        <v>354</v>
      </c>
      <c r="O25824" s="94">
        <v>27762</v>
      </c>
      <c r="P25824" s="94">
        <v>28116</v>
      </c>
      <c r="Q25824" s="94">
        <v>354</v>
      </c>
      <c r="AS25824" s="94">
        <v>-3</v>
      </c>
      <c r="AT25824" s="94">
        <v>-1014</v>
      </c>
      <c r="AU25824" s="94">
        <v>152</v>
      </c>
      <c r="AV25824" s="94">
        <v>526</v>
      </c>
      <c r="AW25824" s="94">
        <v>815</v>
      </c>
      <c r="AX25824" s="94">
        <v>172</v>
      </c>
      <c r="AY25824" s="94">
        <v>401</v>
      </c>
      <c r="AZ25824" s="94">
        <v>-456</v>
      </c>
      <c r="BA25824" s="94">
        <v>88</v>
      </c>
      <c r="BB25824" s="94">
        <v>-327</v>
      </c>
    </row>
    <row r="25825" spans="1:54">
      <c r="A25825" s="85" t="s">
        <v>91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402</v>
      </c>
      <c r="H25825" s="94">
        <v>24884</v>
      </c>
      <c r="I25825" s="94">
        <v>25648</v>
      </c>
      <c r="J25825" s="94">
        <v>25830</v>
      </c>
      <c r="K25825" s="94">
        <v>182</v>
      </c>
      <c r="O25825" s="94">
        <v>25648</v>
      </c>
      <c r="P25825" s="94">
        <v>25830</v>
      </c>
      <c r="Q25825" s="94">
        <v>182</v>
      </c>
      <c r="AS25825" s="94">
        <v>-4</v>
      </c>
      <c r="AT25825" s="94">
        <v>-942</v>
      </c>
      <c r="AU25825" s="94">
        <v>125</v>
      </c>
      <c r="AV25825" s="94">
        <v>428</v>
      </c>
      <c r="AW25825" s="94">
        <v>753</v>
      </c>
      <c r="AX25825" s="94">
        <v>138</v>
      </c>
      <c r="AY25825" s="94">
        <v>377</v>
      </c>
      <c r="AZ25825" s="94">
        <v>-435</v>
      </c>
      <c r="BA25825" s="94">
        <v>73</v>
      </c>
      <c r="BB25825" s="94">
        <v>-331</v>
      </c>
    </row>
    <row r="25826" spans="1:54">
      <c r="A25826" s="85" t="s">
        <v>91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402</v>
      </c>
      <c r="H25826" s="94">
        <v>22753</v>
      </c>
      <c r="I25826" s="94">
        <v>24482</v>
      </c>
      <c r="J25826" s="94">
        <v>24324</v>
      </c>
      <c r="K25826" s="94">
        <v>-158</v>
      </c>
      <c r="O25826" s="94">
        <v>24482</v>
      </c>
      <c r="P25826" s="94">
        <v>24324</v>
      </c>
      <c r="Q25826" s="94">
        <v>-158</v>
      </c>
      <c r="AS25826" s="94">
        <v>-14</v>
      </c>
      <c r="AT25826" s="94">
        <v>-877</v>
      </c>
      <c r="AU25826" s="94">
        <v>109</v>
      </c>
      <c r="AV25826" s="94">
        <v>316</v>
      </c>
      <c r="AW25826" s="94">
        <v>727</v>
      </c>
      <c r="AX25826" s="94">
        <v>113</v>
      </c>
      <c r="AY25826" s="94">
        <v>373</v>
      </c>
      <c r="AZ25826" s="94">
        <v>-425</v>
      </c>
      <c r="BA25826" s="94">
        <v>66</v>
      </c>
      <c r="BB25826" s="94">
        <v>-546</v>
      </c>
    </row>
    <row r="25827" spans="1:54">
      <c r="A25827" s="85" t="s">
        <v>91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402</v>
      </c>
      <c r="H25827" s="94">
        <v>21742</v>
      </c>
      <c r="I25827" s="94">
        <v>23442</v>
      </c>
      <c r="J25827" s="94">
        <v>23343</v>
      </c>
      <c r="K25827" s="94">
        <v>-99</v>
      </c>
      <c r="O25827" s="94">
        <v>23442</v>
      </c>
      <c r="P25827" s="94">
        <v>23343</v>
      </c>
      <c r="Q25827" s="94">
        <v>-99</v>
      </c>
      <c r="AS25827" s="94">
        <v>-24</v>
      </c>
      <c r="AT25827" s="94">
        <v>-838</v>
      </c>
      <c r="AU25827" s="94">
        <v>85</v>
      </c>
      <c r="AV25827" s="94">
        <v>309</v>
      </c>
      <c r="AW25827" s="94">
        <v>770</v>
      </c>
      <c r="AX25827" s="94">
        <v>112</v>
      </c>
      <c r="AY25827" s="94">
        <v>355</v>
      </c>
      <c r="AZ25827" s="94">
        <v>-418</v>
      </c>
      <c r="BA25827" s="94">
        <v>61</v>
      </c>
      <c r="BB25827" s="94">
        <v>-511</v>
      </c>
    </row>
    <row r="25828" spans="1:54">
      <c r="A25828" s="85" t="s">
        <v>91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402</v>
      </c>
      <c r="H25828" s="94">
        <v>21146</v>
      </c>
      <c r="I25828" s="94">
        <v>22779</v>
      </c>
      <c r="J25828" s="94">
        <v>22781</v>
      </c>
      <c r="K25828" s="94">
        <v>2</v>
      </c>
      <c r="O25828" s="94">
        <v>22779</v>
      </c>
      <c r="P25828" s="94">
        <v>22781</v>
      </c>
      <c r="Q25828" s="94">
        <v>2</v>
      </c>
      <c r="AS25828" s="94">
        <v>-33</v>
      </c>
      <c r="AT25828" s="94">
        <v>-788</v>
      </c>
      <c r="AU25828" s="94">
        <v>78</v>
      </c>
      <c r="AV25828" s="94">
        <v>334</v>
      </c>
      <c r="AW25828" s="94">
        <v>770</v>
      </c>
      <c r="AX25828" s="94">
        <v>172</v>
      </c>
      <c r="AY25828" s="94">
        <v>357</v>
      </c>
      <c r="AZ25828" s="94">
        <v>-410</v>
      </c>
      <c r="BA25828" s="94">
        <v>57</v>
      </c>
      <c r="BB25828" s="94">
        <v>-535</v>
      </c>
    </row>
    <row r="25829" spans="1:54">
      <c r="A25829" s="85" t="s">
        <v>91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402</v>
      </c>
      <c r="H25829" s="94">
        <v>21074</v>
      </c>
      <c r="I25829" s="94">
        <v>22685</v>
      </c>
      <c r="J25829" s="94">
        <v>22682</v>
      </c>
      <c r="K25829" s="94">
        <v>-3</v>
      </c>
      <c r="O25829" s="94">
        <v>22685</v>
      </c>
      <c r="P25829" s="94">
        <v>22682</v>
      </c>
      <c r="Q25829" s="94">
        <v>-3</v>
      </c>
      <c r="AS25829" s="94">
        <v>-38</v>
      </c>
      <c r="AT25829" s="94">
        <v>-764</v>
      </c>
      <c r="AU25829" s="94">
        <v>84</v>
      </c>
      <c r="AV25829" s="94">
        <v>392</v>
      </c>
      <c r="AW25829" s="94">
        <v>759</v>
      </c>
      <c r="AX25829" s="94">
        <v>181</v>
      </c>
      <c r="AY25829" s="94">
        <v>366</v>
      </c>
      <c r="AZ25829" s="94">
        <v>-415</v>
      </c>
      <c r="BA25829" s="94">
        <v>58</v>
      </c>
      <c r="BB25829" s="94">
        <v>-626</v>
      </c>
    </row>
    <row r="25830" spans="1:54">
      <c r="A25830" s="85" t="s">
        <v>91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402</v>
      </c>
      <c r="H25830" s="94">
        <v>21708</v>
      </c>
      <c r="I25830" s="94">
        <v>23299</v>
      </c>
      <c r="J25830" s="94">
        <v>23194</v>
      </c>
      <c r="K25830" s="94">
        <v>-105</v>
      </c>
      <c r="O25830" s="94">
        <v>23299</v>
      </c>
      <c r="P25830" s="94">
        <v>23194</v>
      </c>
      <c r="Q25830" s="94">
        <v>-105</v>
      </c>
      <c r="AS25830" s="94">
        <v>-36</v>
      </c>
      <c r="AT25830" s="94">
        <v>-795</v>
      </c>
      <c r="AU25830" s="94">
        <v>99</v>
      </c>
      <c r="AV25830" s="94">
        <v>404</v>
      </c>
      <c r="AW25830" s="94">
        <v>757</v>
      </c>
      <c r="AX25830" s="94">
        <v>159</v>
      </c>
      <c r="AY25830" s="94">
        <v>354</v>
      </c>
      <c r="AZ25830" s="94">
        <v>-447</v>
      </c>
      <c r="BA25830" s="94">
        <v>63</v>
      </c>
      <c r="BB25830" s="94">
        <v>-663</v>
      </c>
    </row>
    <row r="25831" spans="1:54">
      <c r="A25831" s="85" t="s">
        <v>91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402</v>
      </c>
      <c r="H25831" s="94">
        <v>23077</v>
      </c>
      <c r="I25831" s="94">
        <v>24380</v>
      </c>
      <c r="J25831" s="94">
        <v>24473</v>
      </c>
      <c r="K25831" s="94">
        <v>93</v>
      </c>
      <c r="O25831" s="94">
        <v>24380</v>
      </c>
      <c r="P25831" s="94">
        <v>24473</v>
      </c>
      <c r="Q25831" s="94">
        <v>93</v>
      </c>
      <c r="AS25831" s="94">
        <v>-30</v>
      </c>
      <c r="AT25831" s="94">
        <v>-841</v>
      </c>
      <c r="AU25831" s="94">
        <v>123</v>
      </c>
      <c r="AV25831" s="94">
        <v>415</v>
      </c>
      <c r="AW25831" s="94">
        <v>766</v>
      </c>
      <c r="AX25831" s="94">
        <v>294</v>
      </c>
      <c r="AY25831" s="94">
        <v>383</v>
      </c>
      <c r="AZ25831" s="94">
        <v>-461</v>
      </c>
      <c r="BA25831" s="94">
        <v>71</v>
      </c>
      <c r="BB25831" s="94">
        <v>-627</v>
      </c>
    </row>
    <row r="25832" spans="1:54">
      <c r="A25832" s="85" t="s">
        <v>91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402</v>
      </c>
      <c r="H25832" s="94">
        <v>24549</v>
      </c>
      <c r="I25832" s="94">
        <v>25569</v>
      </c>
      <c r="J25832" s="94">
        <v>26120</v>
      </c>
      <c r="K25832" s="94">
        <v>551</v>
      </c>
      <c r="O25832" s="94">
        <v>25569</v>
      </c>
      <c r="P25832" s="94">
        <v>26120</v>
      </c>
      <c r="Q25832" s="94">
        <v>551</v>
      </c>
      <c r="AS25832" s="94">
        <v>23</v>
      </c>
      <c r="AT25832" s="94">
        <v>-842</v>
      </c>
      <c r="AU25832" s="94">
        <v>175</v>
      </c>
      <c r="AV25832" s="94">
        <v>665</v>
      </c>
      <c r="AW25832" s="94">
        <v>784</v>
      </c>
      <c r="AX25832" s="94">
        <v>378</v>
      </c>
      <c r="AY25832" s="94">
        <v>413</v>
      </c>
      <c r="AZ25832" s="94">
        <v>-473</v>
      </c>
      <c r="BA25832" s="94">
        <v>84</v>
      </c>
      <c r="BB25832" s="94">
        <v>-656</v>
      </c>
    </row>
    <row r="25833" spans="1:54">
      <c r="A25833" s="85" t="s">
        <v>91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402</v>
      </c>
      <c r="H25833" s="94">
        <v>26045</v>
      </c>
      <c r="I25833" s="94">
        <v>26923</v>
      </c>
      <c r="J25833" s="94">
        <v>27883</v>
      </c>
      <c r="K25833" s="94">
        <v>960</v>
      </c>
      <c r="O25833" s="94">
        <v>26923</v>
      </c>
      <c r="P25833" s="94">
        <v>27883</v>
      </c>
      <c r="Q25833" s="94">
        <v>960</v>
      </c>
      <c r="AS25833" s="94">
        <v>43</v>
      </c>
      <c r="AT25833" s="94">
        <v>-903</v>
      </c>
      <c r="AU25833" s="94">
        <v>239</v>
      </c>
      <c r="AV25833" s="94">
        <v>824</v>
      </c>
      <c r="AW25833" s="94">
        <v>782</v>
      </c>
      <c r="AX25833" s="94">
        <v>417</v>
      </c>
      <c r="AY25833" s="94">
        <v>403</v>
      </c>
      <c r="AZ25833" s="94">
        <v>-496</v>
      </c>
      <c r="BA25833" s="94">
        <v>115</v>
      </c>
      <c r="BB25833" s="94">
        <v>-464</v>
      </c>
    </row>
    <row r="25834" spans="1:54">
      <c r="A25834" s="85" t="s">
        <v>91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402</v>
      </c>
      <c r="H25834" s="94">
        <v>27720</v>
      </c>
      <c r="I25834" s="94">
        <v>28522</v>
      </c>
      <c r="J25834" s="94">
        <v>29704</v>
      </c>
      <c r="K25834" s="94">
        <v>1182</v>
      </c>
      <c r="O25834" s="94">
        <v>28522</v>
      </c>
      <c r="P25834" s="94">
        <v>29704</v>
      </c>
      <c r="Q25834" s="94">
        <v>1182</v>
      </c>
      <c r="AS25834" s="94">
        <v>12</v>
      </c>
      <c r="AT25834" s="94">
        <v>-887</v>
      </c>
      <c r="AU25834" s="94">
        <v>259</v>
      </c>
      <c r="AV25834" s="94">
        <v>882</v>
      </c>
      <c r="AW25834" s="94">
        <v>786</v>
      </c>
      <c r="AX25834" s="94">
        <v>405</v>
      </c>
      <c r="AY25834" s="94">
        <v>414</v>
      </c>
      <c r="AZ25834" s="94">
        <v>-493</v>
      </c>
      <c r="BA25834" s="94">
        <v>126</v>
      </c>
      <c r="BB25834" s="94">
        <v>-322</v>
      </c>
    </row>
    <row r="25835" spans="1:54">
      <c r="A25835" s="85" t="s">
        <v>91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402</v>
      </c>
      <c r="H25835" s="94">
        <v>29647</v>
      </c>
      <c r="I25835" s="94">
        <v>30536</v>
      </c>
      <c r="J25835" s="94">
        <v>31858</v>
      </c>
      <c r="K25835" s="94">
        <v>1322</v>
      </c>
      <c r="O25835" s="94">
        <v>30536</v>
      </c>
      <c r="P25835" s="94">
        <v>31858</v>
      </c>
      <c r="Q25835" s="94">
        <v>1322</v>
      </c>
      <c r="AS25835" s="94">
        <v>-46</v>
      </c>
      <c r="AT25835" s="94">
        <v>-739</v>
      </c>
      <c r="AU25835" s="94">
        <v>282</v>
      </c>
      <c r="AV25835" s="94">
        <v>855</v>
      </c>
      <c r="AW25835" s="94">
        <v>707</v>
      </c>
      <c r="AX25835" s="94">
        <v>439</v>
      </c>
      <c r="AY25835" s="94">
        <v>467</v>
      </c>
      <c r="AZ25835" s="94">
        <v>-455</v>
      </c>
      <c r="BA25835" s="94">
        <v>135</v>
      </c>
      <c r="BB25835" s="94">
        <v>-323</v>
      </c>
    </row>
    <row r="25836" spans="1:54">
      <c r="A25836" s="85" t="s">
        <v>91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402</v>
      </c>
      <c r="H25836" s="94">
        <v>31730</v>
      </c>
      <c r="I25836" s="94">
        <v>32702</v>
      </c>
      <c r="J25836" s="94">
        <v>34121</v>
      </c>
      <c r="K25836" s="94">
        <v>1419</v>
      </c>
      <c r="O25836" s="94">
        <v>32702</v>
      </c>
      <c r="P25836" s="94">
        <v>34121</v>
      </c>
      <c r="Q25836" s="94">
        <v>1419</v>
      </c>
      <c r="AS25836" s="94">
        <v>-13</v>
      </c>
      <c r="AT25836" s="94">
        <v>-767</v>
      </c>
      <c r="AU25836" s="94">
        <v>273</v>
      </c>
      <c r="AV25836" s="94">
        <v>777</v>
      </c>
      <c r="AW25836" s="94">
        <v>783</v>
      </c>
      <c r="AX25836" s="94">
        <v>472</v>
      </c>
      <c r="AY25836" s="94">
        <v>459</v>
      </c>
      <c r="AZ25836" s="94">
        <v>-472</v>
      </c>
      <c r="BA25836" s="94">
        <v>136</v>
      </c>
      <c r="BB25836" s="94">
        <v>-229</v>
      </c>
    </row>
    <row r="25837" spans="1:54">
      <c r="A25837" s="85" t="s">
        <v>91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402</v>
      </c>
      <c r="H25837" s="94">
        <v>33407</v>
      </c>
      <c r="I25837" s="94">
        <v>34869</v>
      </c>
      <c r="J25837" s="94">
        <v>36335</v>
      </c>
      <c r="K25837" s="94">
        <v>1466</v>
      </c>
      <c r="O25837" s="94">
        <v>34869</v>
      </c>
      <c r="P25837" s="94">
        <v>36335</v>
      </c>
      <c r="Q25837" s="94">
        <v>1466</v>
      </c>
      <c r="AS25837" s="94">
        <v>28</v>
      </c>
      <c r="AT25837" s="94">
        <v>-851</v>
      </c>
      <c r="AU25837" s="94">
        <v>296</v>
      </c>
      <c r="AV25837" s="94">
        <v>893</v>
      </c>
      <c r="AW25837" s="94">
        <v>866</v>
      </c>
      <c r="AX25837" s="94">
        <v>465</v>
      </c>
      <c r="AY25837" s="94">
        <v>450</v>
      </c>
      <c r="AZ25837" s="94">
        <v>-508</v>
      </c>
      <c r="BA25837" s="94">
        <v>141</v>
      </c>
      <c r="BB25837" s="94">
        <v>-314</v>
      </c>
    </row>
    <row r="25838" spans="1:54">
      <c r="A25838" s="85" t="s">
        <v>91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402</v>
      </c>
      <c r="H25838" s="94">
        <v>34926</v>
      </c>
      <c r="I25838" s="94">
        <v>36639</v>
      </c>
      <c r="J25838" s="94">
        <v>37920</v>
      </c>
      <c r="K25838" s="94">
        <v>1281</v>
      </c>
      <c r="O25838" s="94">
        <v>36639</v>
      </c>
      <c r="P25838" s="94">
        <v>37920</v>
      </c>
      <c r="Q25838" s="94">
        <v>1281</v>
      </c>
      <c r="AS25838" s="94">
        <v>50</v>
      </c>
      <c r="AT25838" s="94">
        <v>-1031</v>
      </c>
      <c r="AU25838" s="94">
        <v>319</v>
      </c>
      <c r="AV25838" s="94">
        <v>987</v>
      </c>
      <c r="AW25838" s="94">
        <v>930</v>
      </c>
      <c r="AX25838" s="94">
        <v>458</v>
      </c>
      <c r="AY25838" s="94">
        <v>423</v>
      </c>
      <c r="AZ25838" s="94">
        <v>-643</v>
      </c>
      <c r="BA25838" s="94">
        <v>147</v>
      </c>
      <c r="BB25838" s="94">
        <v>-359</v>
      </c>
    </row>
    <row r="25839" spans="1:54">
      <c r="A25839" s="85" t="s">
        <v>91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402</v>
      </c>
      <c r="H25839" s="94">
        <v>36082</v>
      </c>
      <c r="I25839" s="94">
        <v>37712</v>
      </c>
      <c r="J25839" s="94">
        <v>38892</v>
      </c>
      <c r="K25839" s="94">
        <v>1180</v>
      </c>
      <c r="O25839" s="94">
        <v>37712</v>
      </c>
      <c r="P25839" s="94">
        <v>38892</v>
      </c>
      <c r="Q25839" s="94">
        <v>1180</v>
      </c>
      <c r="AS25839" s="94">
        <v>71</v>
      </c>
      <c r="AT25839" s="94">
        <v>-1066</v>
      </c>
      <c r="AU25839" s="94">
        <v>310</v>
      </c>
      <c r="AV25839" s="94">
        <v>880</v>
      </c>
      <c r="AW25839" s="94">
        <v>870</v>
      </c>
      <c r="AX25839" s="94">
        <v>415</v>
      </c>
      <c r="AY25839" s="94">
        <v>401</v>
      </c>
      <c r="AZ25839" s="94">
        <v>-678</v>
      </c>
      <c r="BA25839" s="94">
        <v>146</v>
      </c>
      <c r="BB25839" s="94">
        <v>-169</v>
      </c>
    </row>
    <row r="25840" spans="1:54">
      <c r="A25840" s="85" t="s">
        <v>91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402</v>
      </c>
      <c r="H25840" s="94">
        <v>36773</v>
      </c>
      <c r="I25840" s="94">
        <v>37995</v>
      </c>
      <c r="J25840" s="94">
        <v>38958</v>
      </c>
      <c r="K25840" s="94">
        <v>963</v>
      </c>
      <c r="O25840" s="94">
        <v>37995</v>
      </c>
      <c r="P25840" s="94">
        <v>38958</v>
      </c>
      <c r="Q25840" s="94">
        <v>963</v>
      </c>
      <c r="AS25840" s="94">
        <v>63</v>
      </c>
      <c r="AT25840" s="94">
        <v>-1220</v>
      </c>
      <c r="AU25840" s="94">
        <v>303</v>
      </c>
      <c r="AV25840" s="94">
        <v>824</v>
      </c>
      <c r="AW25840" s="94">
        <v>847</v>
      </c>
      <c r="AX25840" s="94">
        <v>387</v>
      </c>
      <c r="AY25840" s="94">
        <v>361</v>
      </c>
      <c r="AZ25840" s="94">
        <v>-720</v>
      </c>
      <c r="BA25840" s="94">
        <v>147</v>
      </c>
      <c r="BB25840" s="94">
        <v>-29</v>
      </c>
    </row>
    <row r="25841" spans="1:54">
      <c r="A25841" s="85" t="s">
        <v>91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402</v>
      </c>
      <c r="H25841" s="94">
        <v>36855</v>
      </c>
      <c r="I25841" s="94">
        <v>36912</v>
      </c>
      <c r="J25841" s="94">
        <v>37891</v>
      </c>
      <c r="K25841" s="94">
        <v>979</v>
      </c>
      <c r="O25841" s="94">
        <v>36912</v>
      </c>
      <c r="P25841" s="94">
        <v>37891</v>
      </c>
      <c r="Q25841" s="94">
        <v>979</v>
      </c>
      <c r="AS25841" s="94">
        <v>62</v>
      </c>
      <c r="AT25841" s="94">
        <v>-1266</v>
      </c>
      <c r="AU25841" s="94">
        <v>330</v>
      </c>
      <c r="AV25841" s="94">
        <v>906</v>
      </c>
      <c r="AW25841" s="94">
        <v>827</v>
      </c>
      <c r="AX25841" s="94">
        <v>355</v>
      </c>
      <c r="AY25841" s="94">
        <v>340</v>
      </c>
      <c r="AZ25841" s="94">
        <v>-740</v>
      </c>
      <c r="BA25841" s="94">
        <v>156</v>
      </c>
      <c r="BB25841" s="94">
        <v>9</v>
      </c>
    </row>
    <row r="25842" spans="1:54">
      <c r="A25842" s="85" t="s">
        <v>91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402</v>
      </c>
      <c r="H25842" s="94">
        <v>36673</v>
      </c>
      <c r="I25842" s="94">
        <v>35346</v>
      </c>
      <c r="J25842" s="94">
        <v>36389</v>
      </c>
      <c r="K25842" s="94">
        <v>1043</v>
      </c>
      <c r="O25842" s="94">
        <v>35346</v>
      </c>
      <c r="P25842" s="94">
        <v>36389</v>
      </c>
      <c r="Q25842" s="94">
        <v>1043</v>
      </c>
      <c r="AS25842" s="94">
        <v>27</v>
      </c>
      <c r="AT25842" s="94">
        <v>-1194</v>
      </c>
      <c r="AU25842" s="94">
        <v>354</v>
      </c>
      <c r="AV25842" s="94">
        <v>940</v>
      </c>
      <c r="AW25842" s="94">
        <v>775</v>
      </c>
      <c r="AX25842" s="94">
        <v>338</v>
      </c>
      <c r="AY25842" s="94">
        <v>343</v>
      </c>
      <c r="AZ25842" s="94">
        <v>-686</v>
      </c>
      <c r="BA25842" s="94">
        <v>159</v>
      </c>
      <c r="BB25842" s="94">
        <v>-13</v>
      </c>
    </row>
    <row r="25843" spans="1:54">
      <c r="A25843" s="85" t="s">
        <v>91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402</v>
      </c>
      <c r="H25843" s="94">
        <v>36014</v>
      </c>
      <c r="I25843" s="94">
        <v>33976</v>
      </c>
      <c r="J25843" s="94">
        <v>35441</v>
      </c>
      <c r="K25843" s="94">
        <v>1465</v>
      </c>
      <c r="O25843" s="94">
        <v>33976</v>
      </c>
      <c r="P25843" s="94">
        <v>35441</v>
      </c>
      <c r="Q25843" s="94">
        <v>1465</v>
      </c>
      <c r="AS25843" s="94">
        <v>19</v>
      </c>
      <c r="AT25843" s="94">
        <v>-947</v>
      </c>
      <c r="AU25843" s="94">
        <v>365</v>
      </c>
      <c r="AV25843" s="94">
        <v>966</v>
      </c>
      <c r="AW25843" s="94">
        <v>749</v>
      </c>
      <c r="AX25843" s="94">
        <v>431</v>
      </c>
      <c r="AY25843" s="94">
        <v>371</v>
      </c>
      <c r="AZ25843" s="94">
        <v>-627</v>
      </c>
      <c r="BA25843" s="94">
        <v>164</v>
      </c>
      <c r="BB25843" s="94">
        <v>-26</v>
      </c>
    </row>
    <row r="25844" spans="1:54">
      <c r="A25844" s="85" t="s">
        <v>91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402</v>
      </c>
      <c r="H25844" s="94">
        <v>34916</v>
      </c>
      <c r="I25844" s="94">
        <v>32824</v>
      </c>
      <c r="J25844" s="94">
        <v>34463</v>
      </c>
      <c r="K25844" s="94">
        <v>1639</v>
      </c>
      <c r="O25844" s="94">
        <v>32824</v>
      </c>
      <c r="P25844" s="94">
        <v>34463</v>
      </c>
      <c r="Q25844" s="94">
        <v>1639</v>
      </c>
      <c r="AS25844" s="94">
        <v>-21</v>
      </c>
      <c r="AT25844" s="94">
        <v>-733</v>
      </c>
      <c r="AU25844" s="94">
        <v>334</v>
      </c>
      <c r="AV25844" s="94">
        <v>855</v>
      </c>
      <c r="AW25844" s="94">
        <v>714</v>
      </c>
      <c r="AX25844" s="94">
        <v>477</v>
      </c>
      <c r="AY25844" s="94">
        <v>404</v>
      </c>
      <c r="AZ25844" s="94">
        <v>-503</v>
      </c>
      <c r="BA25844" s="94">
        <v>153</v>
      </c>
      <c r="BB25844" s="94">
        <v>-41</v>
      </c>
    </row>
    <row r="25845" spans="1:54">
      <c r="A25845" s="85" t="s">
        <v>91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402</v>
      </c>
      <c r="H25845" s="94">
        <v>33669</v>
      </c>
      <c r="I25845" s="94">
        <v>31719</v>
      </c>
      <c r="J25845" s="94">
        <v>33233</v>
      </c>
      <c r="K25845" s="94">
        <v>1514</v>
      </c>
      <c r="O25845" s="94">
        <v>31719</v>
      </c>
      <c r="P25845" s="94">
        <v>33233</v>
      </c>
      <c r="Q25845" s="94">
        <v>1514</v>
      </c>
      <c r="AS25845" s="94">
        <v>-3</v>
      </c>
      <c r="AT25845" s="94">
        <v>-672</v>
      </c>
      <c r="AU25845" s="94">
        <v>316</v>
      </c>
      <c r="AV25845" s="94">
        <v>814</v>
      </c>
      <c r="AW25845" s="94">
        <v>671</v>
      </c>
      <c r="AX25845" s="94">
        <v>454</v>
      </c>
      <c r="AY25845" s="94">
        <v>414</v>
      </c>
      <c r="AZ25845" s="94">
        <v>-442</v>
      </c>
      <c r="BA25845" s="94">
        <v>147</v>
      </c>
      <c r="BB25845" s="94">
        <v>-185</v>
      </c>
    </row>
    <row r="25846" spans="1:54">
      <c r="A25846" s="85" t="s">
        <v>91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402</v>
      </c>
      <c r="H25846" s="94">
        <v>32728</v>
      </c>
      <c r="I25846" s="94">
        <v>31136</v>
      </c>
      <c r="J25846" s="94">
        <v>32677</v>
      </c>
      <c r="K25846" s="94">
        <v>1541</v>
      </c>
      <c r="O25846" s="94">
        <v>31136</v>
      </c>
      <c r="P25846" s="94">
        <v>32677</v>
      </c>
      <c r="Q25846" s="94">
        <v>1541</v>
      </c>
      <c r="AS25846" s="94">
        <v>12</v>
      </c>
      <c r="AT25846" s="94">
        <v>-729</v>
      </c>
      <c r="AU25846" s="94">
        <v>281</v>
      </c>
      <c r="AV25846" s="94">
        <v>682</v>
      </c>
      <c r="AW25846" s="94">
        <v>791</v>
      </c>
      <c r="AX25846" s="94">
        <v>433</v>
      </c>
      <c r="AY25846" s="94">
        <v>401</v>
      </c>
      <c r="AZ25846" s="94">
        <v>-391</v>
      </c>
      <c r="BA25846" s="94">
        <v>141</v>
      </c>
      <c r="BB25846" s="94">
        <v>-80</v>
      </c>
    </row>
    <row r="25847" spans="1:54">
      <c r="A25847" s="85" t="s">
        <v>91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402</v>
      </c>
      <c r="H25847" s="94">
        <v>30420</v>
      </c>
      <c r="I25847" s="94">
        <v>29060</v>
      </c>
      <c r="J25847" s="94">
        <v>30157</v>
      </c>
      <c r="K25847" s="94">
        <v>1097</v>
      </c>
      <c r="O25847" s="94">
        <v>29060</v>
      </c>
      <c r="P25847" s="94">
        <v>30157</v>
      </c>
      <c r="Q25847" s="94">
        <v>1097</v>
      </c>
      <c r="AS25847" s="94">
        <v>-27</v>
      </c>
      <c r="AT25847" s="94">
        <v>-782</v>
      </c>
      <c r="AU25847" s="94">
        <v>258</v>
      </c>
      <c r="AV25847" s="94">
        <v>694</v>
      </c>
      <c r="AW25847" s="94">
        <v>812</v>
      </c>
      <c r="AX25847" s="94">
        <v>349</v>
      </c>
      <c r="AY25847" s="94">
        <v>363</v>
      </c>
      <c r="AZ25847" s="94">
        <v>-400</v>
      </c>
      <c r="BA25847" s="94">
        <v>125</v>
      </c>
      <c r="BB25847" s="94">
        <v>-295</v>
      </c>
    </row>
    <row r="25848" spans="1:54">
      <c r="A25848" s="85" t="s">
        <v>91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402</v>
      </c>
      <c r="H25848" s="94">
        <v>27770</v>
      </c>
      <c r="I25848" s="94">
        <v>26724</v>
      </c>
      <c r="J25848" s="94">
        <v>27250</v>
      </c>
      <c r="K25848" s="94">
        <v>526</v>
      </c>
      <c r="O25848" s="94">
        <v>26724</v>
      </c>
      <c r="P25848" s="94">
        <v>27250</v>
      </c>
      <c r="Q25848" s="94">
        <v>526</v>
      </c>
      <c r="AS25848" s="94">
        <v>-78</v>
      </c>
      <c r="AT25848" s="94">
        <v>-772</v>
      </c>
      <c r="AU25848" s="94">
        <v>181</v>
      </c>
      <c r="AV25848" s="94">
        <v>521</v>
      </c>
      <c r="AW25848" s="94">
        <v>836</v>
      </c>
      <c r="AX25848" s="94">
        <v>241</v>
      </c>
      <c r="AY25848" s="94">
        <v>332</v>
      </c>
      <c r="AZ25848" s="94">
        <v>-373</v>
      </c>
      <c r="BA25848" s="94">
        <v>88</v>
      </c>
      <c r="BB25848" s="94">
        <v>-450</v>
      </c>
    </row>
    <row r="25849" spans="1:54">
      <c r="A25849" s="85" t="s">
        <v>91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402</v>
      </c>
      <c r="H25849" s="94">
        <v>25458</v>
      </c>
      <c r="I25849" s="94">
        <v>24855</v>
      </c>
      <c r="J25849" s="94">
        <v>25563</v>
      </c>
      <c r="K25849" s="94">
        <v>708</v>
      </c>
      <c r="O25849" s="94">
        <v>24855</v>
      </c>
      <c r="P25849" s="94">
        <v>25563</v>
      </c>
      <c r="Q25849" s="94">
        <v>708</v>
      </c>
      <c r="AS25849" s="94">
        <v>-31</v>
      </c>
      <c r="AT25849" s="94">
        <v>-736</v>
      </c>
      <c r="AU25849" s="94">
        <v>145</v>
      </c>
      <c r="AV25849" s="94">
        <v>477</v>
      </c>
      <c r="AW25849" s="94">
        <v>905</v>
      </c>
      <c r="AX25849" s="94">
        <v>219</v>
      </c>
      <c r="AY25849" s="94">
        <v>336</v>
      </c>
      <c r="AZ25849" s="94">
        <v>-356</v>
      </c>
      <c r="BA25849" s="94">
        <v>69</v>
      </c>
      <c r="BB25849" s="94">
        <v>-320</v>
      </c>
    </row>
    <row r="25850" spans="1:54">
      <c r="A25850" s="85" t="s">
        <v>91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402</v>
      </c>
      <c r="H25850" s="94">
        <v>23247</v>
      </c>
      <c r="I25850" s="94">
        <v>22539</v>
      </c>
      <c r="J25850" s="94">
        <v>23032</v>
      </c>
      <c r="K25850" s="94">
        <v>493</v>
      </c>
      <c r="O25850" s="94">
        <v>22539</v>
      </c>
      <c r="P25850" s="94">
        <v>23032</v>
      </c>
      <c r="Q25850" s="94">
        <v>493</v>
      </c>
      <c r="AS25850" s="94">
        <v>13</v>
      </c>
      <c r="AT25850" s="94">
        <v>-864</v>
      </c>
      <c r="AU25850" s="94">
        <v>109</v>
      </c>
      <c r="AV25850" s="94">
        <v>367</v>
      </c>
      <c r="AW25850" s="94">
        <v>768</v>
      </c>
      <c r="AX25850" s="94">
        <v>204</v>
      </c>
      <c r="AY25850" s="94">
        <v>331</v>
      </c>
      <c r="AZ25850" s="94">
        <v>-382</v>
      </c>
      <c r="BA25850" s="94">
        <v>62</v>
      </c>
      <c r="BB25850" s="94">
        <v>-115</v>
      </c>
    </row>
    <row r="25851" spans="1:54">
      <c r="A25851" s="85" t="s">
        <v>91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402</v>
      </c>
      <c r="H25851" s="94">
        <v>22170</v>
      </c>
      <c r="I25851" s="94">
        <v>21799</v>
      </c>
      <c r="J25851" s="94">
        <v>22224</v>
      </c>
      <c r="K25851" s="94">
        <v>425</v>
      </c>
      <c r="O25851" s="94">
        <v>21799</v>
      </c>
      <c r="P25851" s="94">
        <v>22224</v>
      </c>
      <c r="Q25851" s="94">
        <v>425</v>
      </c>
      <c r="AS25851" s="94">
        <v>11</v>
      </c>
      <c r="AT25851" s="94">
        <v>-865</v>
      </c>
      <c r="AU25851" s="94">
        <v>95</v>
      </c>
      <c r="AV25851" s="94">
        <v>360</v>
      </c>
      <c r="AW25851" s="94">
        <v>732</v>
      </c>
      <c r="AX25851" s="94">
        <v>198</v>
      </c>
      <c r="AY25851" s="94">
        <v>330</v>
      </c>
      <c r="AZ25851" s="94">
        <v>-385</v>
      </c>
      <c r="BA25851" s="94">
        <v>56</v>
      </c>
      <c r="BB25851" s="94">
        <v>-107</v>
      </c>
    </row>
    <row r="25852" spans="1:54">
      <c r="A25852" s="85" t="s">
        <v>91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402</v>
      </c>
      <c r="H25852" s="94">
        <v>21488</v>
      </c>
      <c r="I25852" s="94">
        <v>21546</v>
      </c>
      <c r="J25852" s="94">
        <v>21870</v>
      </c>
      <c r="K25852" s="94">
        <v>324</v>
      </c>
      <c r="O25852" s="94">
        <v>21546</v>
      </c>
      <c r="P25852" s="94">
        <v>21870</v>
      </c>
      <c r="Q25852" s="94">
        <v>324</v>
      </c>
      <c r="AS25852" s="94">
        <v>5</v>
      </c>
      <c r="AT25852" s="94">
        <v>-855</v>
      </c>
      <c r="AU25852" s="94">
        <v>83</v>
      </c>
      <c r="AV25852" s="94">
        <v>335</v>
      </c>
      <c r="AW25852" s="94">
        <v>814</v>
      </c>
      <c r="AX25852" s="94">
        <v>213</v>
      </c>
      <c r="AY25852" s="94">
        <v>324</v>
      </c>
      <c r="AZ25852" s="94">
        <v>-386</v>
      </c>
      <c r="BA25852" s="94">
        <v>50</v>
      </c>
      <c r="BB25852" s="94">
        <v>-259</v>
      </c>
    </row>
    <row r="25853" spans="1:54">
      <c r="A25853" s="85" t="s">
        <v>91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402</v>
      </c>
      <c r="H25853" s="94">
        <v>21316</v>
      </c>
      <c r="I25853" s="94">
        <v>21441</v>
      </c>
      <c r="J25853" s="94">
        <v>21891</v>
      </c>
      <c r="K25853" s="94">
        <v>450</v>
      </c>
      <c r="O25853" s="94">
        <v>21441</v>
      </c>
      <c r="P25853" s="94">
        <v>21891</v>
      </c>
      <c r="Q25853" s="94">
        <v>450</v>
      </c>
      <c r="AS25853" s="94">
        <v>-2</v>
      </c>
      <c r="AT25853" s="94">
        <v>-762</v>
      </c>
      <c r="AU25853" s="94">
        <v>80</v>
      </c>
      <c r="AV25853" s="94">
        <v>309</v>
      </c>
      <c r="AW25853" s="94">
        <v>791</v>
      </c>
      <c r="AX25853" s="94">
        <v>211</v>
      </c>
      <c r="AY25853" s="94">
        <v>347</v>
      </c>
      <c r="AZ25853" s="94">
        <v>-361</v>
      </c>
      <c r="BA25853" s="94">
        <v>48</v>
      </c>
      <c r="BB25853" s="94">
        <v>-211</v>
      </c>
    </row>
    <row r="25854" spans="1:54">
      <c r="A25854" s="85" t="s">
        <v>91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402</v>
      </c>
      <c r="H25854" s="94">
        <v>21862</v>
      </c>
      <c r="I25854" s="94">
        <v>21771</v>
      </c>
      <c r="J25854" s="94">
        <v>22092</v>
      </c>
      <c r="K25854" s="94">
        <v>321</v>
      </c>
      <c r="O25854" s="94">
        <v>21771</v>
      </c>
      <c r="P25854" s="94">
        <v>22092</v>
      </c>
      <c r="Q25854" s="94">
        <v>321</v>
      </c>
      <c r="AS25854" s="94">
        <v>-22</v>
      </c>
      <c r="AT25854" s="94">
        <v>-737</v>
      </c>
      <c r="AU25854" s="94">
        <v>105</v>
      </c>
      <c r="AV25854" s="94">
        <v>398</v>
      </c>
      <c r="AW25854" s="94">
        <v>679</v>
      </c>
      <c r="AX25854" s="94">
        <v>180</v>
      </c>
      <c r="AY25854" s="94">
        <v>356</v>
      </c>
      <c r="AZ25854" s="94">
        <v>-359</v>
      </c>
      <c r="BA25854" s="94">
        <v>55</v>
      </c>
      <c r="BB25854" s="94">
        <v>-334</v>
      </c>
    </row>
    <row r="25855" spans="1:54">
      <c r="A25855" s="85" t="s">
        <v>91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402</v>
      </c>
      <c r="H25855" s="94">
        <v>23172</v>
      </c>
      <c r="I25855" s="94">
        <v>22404</v>
      </c>
      <c r="J25855" s="94">
        <v>23004</v>
      </c>
      <c r="K25855" s="94">
        <v>600</v>
      </c>
      <c r="O25855" s="94">
        <v>22404</v>
      </c>
      <c r="P25855" s="94">
        <v>23004</v>
      </c>
      <c r="Q25855" s="94">
        <v>600</v>
      </c>
      <c r="AS25855" s="94">
        <v>-10</v>
      </c>
      <c r="AT25855" s="94">
        <v>-664</v>
      </c>
      <c r="AU25855" s="94">
        <v>131</v>
      </c>
      <c r="AV25855" s="94">
        <v>427</v>
      </c>
      <c r="AW25855" s="94">
        <v>600</v>
      </c>
      <c r="AX25855" s="94">
        <v>229</v>
      </c>
      <c r="AY25855" s="94">
        <v>379</v>
      </c>
      <c r="AZ25855" s="94">
        <v>-349</v>
      </c>
      <c r="BA25855" s="94">
        <v>64</v>
      </c>
      <c r="BB25855" s="94">
        <v>-207</v>
      </c>
    </row>
    <row r="25856" spans="1:54">
      <c r="A25856" s="85" t="s">
        <v>91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402</v>
      </c>
      <c r="H25856" s="94">
        <v>24626</v>
      </c>
      <c r="I25856" s="94">
        <v>23849</v>
      </c>
      <c r="J25856" s="94">
        <v>25045</v>
      </c>
      <c r="K25856" s="94">
        <v>1196</v>
      </c>
      <c r="O25856" s="94">
        <v>23849</v>
      </c>
      <c r="P25856" s="94">
        <v>25045</v>
      </c>
      <c r="Q25856" s="94">
        <v>1196</v>
      </c>
      <c r="AS25856" s="94">
        <v>19</v>
      </c>
      <c r="AT25856" s="94">
        <v>-669</v>
      </c>
      <c r="AU25856" s="94">
        <v>205</v>
      </c>
      <c r="AV25856" s="94">
        <v>612</v>
      </c>
      <c r="AW25856" s="94">
        <v>589</v>
      </c>
      <c r="AX25856" s="94">
        <v>342</v>
      </c>
      <c r="AY25856" s="94">
        <v>412</v>
      </c>
      <c r="AZ25856" s="94">
        <v>-357</v>
      </c>
      <c r="BA25856" s="94">
        <v>98</v>
      </c>
      <c r="BB25856" s="94">
        <v>-55</v>
      </c>
    </row>
    <row r="25857" spans="1:54">
      <c r="A25857" s="85" t="s">
        <v>91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402</v>
      </c>
      <c r="H25857" s="94">
        <v>25972</v>
      </c>
      <c r="I25857" s="94">
        <v>24946</v>
      </c>
      <c r="J25857" s="94">
        <v>26437</v>
      </c>
      <c r="K25857" s="94">
        <v>1491</v>
      </c>
      <c r="O25857" s="94">
        <v>24946</v>
      </c>
      <c r="P25857" s="94">
        <v>26437</v>
      </c>
      <c r="Q25857" s="94">
        <v>1491</v>
      </c>
      <c r="AS25857" s="94">
        <v>44</v>
      </c>
      <c r="AT25857" s="94">
        <v>-614</v>
      </c>
      <c r="AU25857" s="94">
        <v>252</v>
      </c>
      <c r="AV25857" s="94">
        <v>772</v>
      </c>
      <c r="AW25857" s="94">
        <v>572</v>
      </c>
      <c r="AX25857" s="94">
        <v>391</v>
      </c>
      <c r="AY25857" s="94">
        <v>442</v>
      </c>
      <c r="AZ25857" s="94">
        <v>-348</v>
      </c>
      <c r="BA25857" s="94">
        <v>113</v>
      </c>
      <c r="BB25857" s="94">
        <v>-133</v>
      </c>
    </row>
    <row r="25858" spans="1:54">
      <c r="A25858" s="85" t="s">
        <v>91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402</v>
      </c>
      <c r="H25858" s="94">
        <v>27440</v>
      </c>
      <c r="I25858" s="94">
        <v>26095</v>
      </c>
      <c r="J25858" s="94">
        <v>27705</v>
      </c>
      <c r="K25858" s="94">
        <v>1610</v>
      </c>
      <c r="O25858" s="94">
        <v>26095</v>
      </c>
      <c r="P25858" s="94">
        <v>27705</v>
      </c>
      <c r="Q25858" s="94">
        <v>1610</v>
      </c>
      <c r="AS25858" s="94">
        <v>74</v>
      </c>
      <c r="AT25858" s="94">
        <v>-689</v>
      </c>
      <c r="AU25858" s="94">
        <v>273</v>
      </c>
      <c r="AV25858" s="94">
        <v>840</v>
      </c>
      <c r="AW25858" s="94">
        <v>697</v>
      </c>
      <c r="AX25858" s="94">
        <v>341</v>
      </c>
      <c r="AY25858" s="94">
        <v>416</v>
      </c>
      <c r="AZ25858" s="94">
        <v>-369</v>
      </c>
      <c r="BA25858" s="94">
        <v>125</v>
      </c>
      <c r="BB25858" s="94">
        <v>-98</v>
      </c>
    </row>
    <row r="25859" spans="1:54">
      <c r="A25859" s="85" t="s">
        <v>91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402</v>
      </c>
      <c r="H25859" s="94">
        <v>29198</v>
      </c>
      <c r="I25859" s="94">
        <v>27683</v>
      </c>
      <c r="J25859" s="94">
        <v>29094</v>
      </c>
      <c r="K25859" s="94">
        <v>1411</v>
      </c>
      <c r="O25859" s="94">
        <v>27683</v>
      </c>
      <c r="P25859" s="94">
        <v>29094</v>
      </c>
      <c r="Q25859" s="94">
        <v>1411</v>
      </c>
      <c r="AS25859" s="94">
        <v>-5</v>
      </c>
      <c r="AT25859" s="94">
        <v>-716</v>
      </c>
      <c r="AU25859" s="94">
        <v>264</v>
      </c>
      <c r="AV25859" s="94">
        <v>724</v>
      </c>
      <c r="AW25859" s="94">
        <v>707</v>
      </c>
      <c r="AX25859" s="94">
        <v>373</v>
      </c>
      <c r="AY25859" s="94">
        <v>406</v>
      </c>
      <c r="AZ25859" s="94">
        <v>-377</v>
      </c>
      <c r="BA25859" s="94">
        <v>132</v>
      </c>
      <c r="BB25859" s="94">
        <v>-97</v>
      </c>
    </row>
    <row r="25860" spans="1:54">
      <c r="A25860" s="85" t="s">
        <v>91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402</v>
      </c>
      <c r="H25860" s="94">
        <v>31112</v>
      </c>
      <c r="I25860" s="94">
        <v>29187</v>
      </c>
      <c r="J25860" s="94">
        <v>30534</v>
      </c>
      <c r="K25860" s="94">
        <v>1347</v>
      </c>
      <c r="O25860" s="94">
        <v>29187</v>
      </c>
      <c r="P25860" s="94">
        <v>30534</v>
      </c>
      <c r="Q25860" s="94">
        <v>1347</v>
      </c>
      <c r="AS25860" s="94">
        <v>23</v>
      </c>
      <c r="AT25860" s="94">
        <v>-781</v>
      </c>
      <c r="AU25860" s="94">
        <v>261</v>
      </c>
      <c r="AV25860" s="94">
        <v>788</v>
      </c>
      <c r="AW25860" s="94">
        <v>803</v>
      </c>
      <c r="AX25860" s="94">
        <v>373</v>
      </c>
      <c r="AY25860" s="94">
        <v>402</v>
      </c>
      <c r="AZ25860" s="94">
        <v>-442</v>
      </c>
      <c r="BA25860" s="94">
        <v>141</v>
      </c>
      <c r="BB25860" s="94">
        <v>-221</v>
      </c>
    </row>
    <row r="25861" spans="1:54">
      <c r="A25861" s="85" t="s">
        <v>91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402</v>
      </c>
      <c r="H25861" s="94">
        <v>32699</v>
      </c>
      <c r="I25861" s="94">
        <v>30289</v>
      </c>
      <c r="J25861" s="94">
        <v>31463</v>
      </c>
      <c r="K25861" s="94">
        <v>1174</v>
      </c>
      <c r="O25861" s="94">
        <v>30289</v>
      </c>
      <c r="P25861" s="94">
        <v>31463</v>
      </c>
      <c r="Q25861" s="94">
        <v>1174</v>
      </c>
      <c r="AS25861" s="94">
        <v>14</v>
      </c>
      <c r="AT25861" s="94">
        <v>-714</v>
      </c>
      <c r="AU25861" s="94">
        <v>253</v>
      </c>
      <c r="AV25861" s="94">
        <v>770</v>
      </c>
      <c r="AW25861" s="94">
        <v>756</v>
      </c>
      <c r="AX25861" s="94">
        <v>392</v>
      </c>
      <c r="AY25861" s="94">
        <v>420</v>
      </c>
      <c r="AZ25861" s="94">
        <v>-431</v>
      </c>
      <c r="BA25861" s="94">
        <v>142</v>
      </c>
      <c r="BB25861" s="94">
        <v>-428</v>
      </c>
    </row>
    <row r="25862" spans="1:54">
      <c r="A25862" s="85" t="s">
        <v>91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402</v>
      </c>
      <c r="H25862" s="94">
        <v>34177</v>
      </c>
      <c r="I25862" s="94">
        <v>31525</v>
      </c>
      <c r="J25862" s="94">
        <v>32930</v>
      </c>
      <c r="K25862" s="94">
        <v>1405</v>
      </c>
      <c r="O25862" s="94">
        <v>31525</v>
      </c>
      <c r="P25862" s="94">
        <v>32930</v>
      </c>
      <c r="Q25862" s="94">
        <v>1405</v>
      </c>
      <c r="AS25862" s="94">
        <v>20</v>
      </c>
      <c r="AT25862" s="94">
        <v>-705</v>
      </c>
      <c r="AU25862" s="94">
        <v>277</v>
      </c>
      <c r="AV25862" s="94">
        <v>936</v>
      </c>
      <c r="AW25862" s="94">
        <v>702</v>
      </c>
      <c r="AX25862" s="94">
        <v>401</v>
      </c>
      <c r="AY25862" s="94">
        <v>398</v>
      </c>
      <c r="AZ25862" s="94">
        <v>-513</v>
      </c>
      <c r="BA25862" s="94">
        <v>145</v>
      </c>
      <c r="BB25862" s="94">
        <v>-256</v>
      </c>
    </row>
    <row r="25863" spans="1:54">
      <c r="A25863" s="85" t="s">
        <v>91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402</v>
      </c>
      <c r="H25863" s="94">
        <v>35399</v>
      </c>
      <c r="I25863" s="94">
        <v>32492</v>
      </c>
      <c r="J25863" s="94">
        <v>33963</v>
      </c>
      <c r="K25863" s="94">
        <v>1471</v>
      </c>
      <c r="O25863" s="94">
        <v>32492</v>
      </c>
      <c r="P25863" s="94">
        <v>33963</v>
      </c>
      <c r="Q25863" s="94">
        <v>1471</v>
      </c>
      <c r="AS25863" s="94">
        <v>35</v>
      </c>
      <c r="AT25863" s="94">
        <v>-806</v>
      </c>
      <c r="AU25863" s="94">
        <v>281</v>
      </c>
      <c r="AV25863" s="94">
        <v>894</v>
      </c>
      <c r="AW25863" s="94">
        <v>699</v>
      </c>
      <c r="AX25863" s="94">
        <v>366</v>
      </c>
      <c r="AY25863" s="94">
        <v>380</v>
      </c>
      <c r="AZ25863" s="94">
        <v>-543</v>
      </c>
      <c r="BA25863" s="94">
        <v>144</v>
      </c>
      <c r="BB25863" s="94">
        <v>21</v>
      </c>
    </row>
    <row r="25864" spans="1:54">
      <c r="A25864" s="85" t="s">
        <v>91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402</v>
      </c>
      <c r="H25864" s="94">
        <v>36221</v>
      </c>
      <c r="I25864" s="94">
        <v>33228</v>
      </c>
      <c r="J25864" s="94">
        <v>34214</v>
      </c>
      <c r="K25864" s="94">
        <v>986</v>
      </c>
      <c r="O25864" s="94">
        <v>33228</v>
      </c>
      <c r="P25864" s="94">
        <v>34214</v>
      </c>
      <c r="Q25864" s="94">
        <v>986</v>
      </c>
      <c r="AS25864" s="94">
        <v>28</v>
      </c>
      <c r="AT25864" s="94">
        <v>-936</v>
      </c>
      <c r="AU25864" s="94">
        <v>281</v>
      </c>
      <c r="AV25864" s="94">
        <v>780</v>
      </c>
      <c r="AW25864" s="94">
        <v>751</v>
      </c>
      <c r="AX25864" s="94">
        <v>299</v>
      </c>
      <c r="AY25864" s="94">
        <v>343</v>
      </c>
      <c r="AZ25864" s="94">
        <v>-709</v>
      </c>
      <c r="BA25864" s="94">
        <v>144</v>
      </c>
      <c r="BB25864" s="94">
        <v>5</v>
      </c>
    </row>
    <row r="25865" spans="1:54">
      <c r="A25865" s="85" t="s">
        <v>91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402</v>
      </c>
      <c r="H25865" s="94">
        <v>36474</v>
      </c>
      <c r="I25865" s="94">
        <v>33428</v>
      </c>
      <c r="J25865" s="94">
        <v>34383</v>
      </c>
      <c r="K25865" s="94">
        <v>955</v>
      </c>
      <c r="O25865" s="94">
        <v>33428</v>
      </c>
      <c r="P25865" s="94">
        <v>34383</v>
      </c>
      <c r="Q25865" s="94">
        <v>955</v>
      </c>
      <c r="AS25865" s="94">
        <v>15</v>
      </c>
      <c r="AT25865" s="94">
        <v>-1015</v>
      </c>
      <c r="AU25865" s="94">
        <v>309</v>
      </c>
      <c r="AV25865" s="94">
        <v>712</v>
      </c>
      <c r="AW25865" s="94">
        <v>889</v>
      </c>
      <c r="AX25865" s="94">
        <v>280</v>
      </c>
      <c r="AY25865" s="94">
        <v>312</v>
      </c>
      <c r="AZ25865" s="94">
        <v>-740</v>
      </c>
      <c r="BA25865" s="94">
        <v>144</v>
      </c>
      <c r="BB25865" s="94">
        <v>49</v>
      </c>
    </row>
    <row r="25866" spans="1:54">
      <c r="A25866" s="85" t="s">
        <v>91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402</v>
      </c>
      <c r="H25866" s="94">
        <v>36408</v>
      </c>
      <c r="I25866" s="94">
        <v>33318</v>
      </c>
      <c r="J25866" s="94">
        <v>34403</v>
      </c>
      <c r="K25866" s="94">
        <v>1085</v>
      </c>
      <c r="O25866" s="94">
        <v>33318</v>
      </c>
      <c r="P25866" s="94">
        <v>34403</v>
      </c>
      <c r="Q25866" s="94">
        <v>1085</v>
      </c>
      <c r="AS25866" s="94">
        <v>-18</v>
      </c>
      <c r="AT25866" s="94">
        <v>-942</v>
      </c>
      <c r="AU25866" s="94">
        <v>346</v>
      </c>
      <c r="AV25866" s="94">
        <v>783</v>
      </c>
      <c r="AW25866" s="94">
        <v>785</v>
      </c>
      <c r="AX25866" s="94">
        <v>312</v>
      </c>
      <c r="AY25866" s="94">
        <v>344</v>
      </c>
      <c r="AZ25866" s="94">
        <v>-720</v>
      </c>
      <c r="BA25866" s="94">
        <v>149</v>
      </c>
      <c r="BB25866" s="94">
        <v>46</v>
      </c>
    </row>
    <row r="25867" spans="1:54">
      <c r="A25867" s="85" t="s">
        <v>91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402</v>
      </c>
      <c r="H25867" s="94">
        <v>35777</v>
      </c>
      <c r="I25867" s="94">
        <v>32685</v>
      </c>
      <c r="J25867" s="94">
        <v>33956</v>
      </c>
      <c r="K25867" s="94">
        <v>1271</v>
      </c>
      <c r="O25867" s="94">
        <v>32685</v>
      </c>
      <c r="P25867" s="94">
        <v>33956</v>
      </c>
      <c r="Q25867" s="94">
        <v>1271</v>
      </c>
      <c r="AS25867" s="94">
        <v>9</v>
      </c>
      <c r="AT25867" s="94">
        <v>-936</v>
      </c>
      <c r="AU25867" s="94">
        <v>360</v>
      </c>
      <c r="AV25867" s="94">
        <v>778</v>
      </c>
      <c r="AW25867" s="94">
        <v>858</v>
      </c>
      <c r="AX25867" s="94">
        <v>323</v>
      </c>
      <c r="AY25867" s="94">
        <v>359</v>
      </c>
      <c r="AZ25867" s="94">
        <v>-691</v>
      </c>
      <c r="BA25867" s="94">
        <v>153</v>
      </c>
      <c r="BB25867" s="94">
        <v>58</v>
      </c>
    </row>
    <row r="25868" spans="1:54">
      <c r="A25868" s="85" t="s">
        <v>91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402</v>
      </c>
      <c r="H25868" s="94">
        <v>34651</v>
      </c>
      <c r="I25868" s="94">
        <v>31967</v>
      </c>
      <c r="J25868" s="94">
        <v>33223</v>
      </c>
      <c r="K25868" s="94">
        <v>1256</v>
      </c>
      <c r="O25868" s="94">
        <v>31967</v>
      </c>
      <c r="P25868" s="94">
        <v>33223</v>
      </c>
      <c r="Q25868" s="94">
        <v>1256</v>
      </c>
      <c r="AS25868" s="94">
        <v>1</v>
      </c>
      <c r="AT25868" s="94">
        <v>-811</v>
      </c>
      <c r="AU25868" s="94">
        <v>344</v>
      </c>
      <c r="AV25868" s="94">
        <v>705</v>
      </c>
      <c r="AW25868" s="94">
        <v>787</v>
      </c>
      <c r="AX25868" s="94">
        <v>388</v>
      </c>
      <c r="AY25868" s="94">
        <v>400</v>
      </c>
      <c r="AZ25868" s="94">
        <v>-538</v>
      </c>
      <c r="BA25868" s="94">
        <v>146</v>
      </c>
      <c r="BB25868" s="94">
        <v>-166</v>
      </c>
    </row>
    <row r="25869" spans="1:54">
      <c r="A25869" s="85" t="s">
        <v>91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402</v>
      </c>
      <c r="H25869" s="94">
        <v>33436</v>
      </c>
      <c r="I25869" s="94">
        <v>30890</v>
      </c>
      <c r="J25869" s="94">
        <v>32067</v>
      </c>
      <c r="K25869" s="94">
        <v>1177</v>
      </c>
      <c r="O25869" s="94">
        <v>30890</v>
      </c>
      <c r="P25869" s="94">
        <v>32067</v>
      </c>
      <c r="Q25869" s="94">
        <v>1177</v>
      </c>
      <c r="AS25869" s="94">
        <v>10</v>
      </c>
      <c r="AT25869" s="94">
        <v>-786</v>
      </c>
      <c r="AU25869" s="94">
        <v>330</v>
      </c>
      <c r="AV25869" s="94">
        <v>697</v>
      </c>
      <c r="AW25869" s="94">
        <v>769</v>
      </c>
      <c r="AX25869" s="94">
        <v>352</v>
      </c>
      <c r="AY25869" s="94">
        <v>393</v>
      </c>
      <c r="AZ25869" s="94">
        <v>-503</v>
      </c>
      <c r="BA25869" s="94">
        <v>142</v>
      </c>
      <c r="BB25869" s="94">
        <v>-227</v>
      </c>
    </row>
    <row r="25870" spans="1:54">
      <c r="A25870" s="85" t="s">
        <v>91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402</v>
      </c>
      <c r="H25870" s="94">
        <v>32520</v>
      </c>
      <c r="I25870" s="94">
        <v>30313</v>
      </c>
      <c r="J25870" s="94">
        <v>31383</v>
      </c>
      <c r="K25870" s="94">
        <v>1070</v>
      </c>
      <c r="O25870" s="94">
        <v>30313</v>
      </c>
      <c r="P25870" s="94">
        <v>31383</v>
      </c>
      <c r="Q25870" s="94">
        <v>1070</v>
      </c>
      <c r="AS25870" s="94">
        <v>1</v>
      </c>
      <c r="AT25870" s="94">
        <v>-810</v>
      </c>
      <c r="AU25870" s="94">
        <v>297</v>
      </c>
      <c r="AV25870" s="94">
        <v>596</v>
      </c>
      <c r="AW25870" s="94">
        <v>706</v>
      </c>
      <c r="AX25870" s="94">
        <v>370</v>
      </c>
      <c r="AY25870" s="94">
        <v>394</v>
      </c>
      <c r="AZ25870" s="94">
        <v>-399</v>
      </c>
      <c r="BA25870" s="94">
        <v>134</v>
      </c>
      <c r="BB25870" s="94">
        <v>-219</v>
      </c>
    </row>
    <row r="25871" spans="1:54">
      <c r="A25871" s="85" t="s">
        <v>91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402</v>
      </c>
      <c r="H25871" s="94">
        <v>30250</v>
      </c>
      <c r="I25871" s="94">
        <v>28414</v>
      </c>
      <c r="J25871" s="94">
        <v>29240</v>
      </c>
      <c r="K25871" s="94">
        <v>826</v>
      </c>
      <c r="O25871" s="94">
        <v>28414</v>
      </c>
      <c r="P25871" s="94">
        <v>29240</v>
      </c>
      <c r="Q25871" s="94">
        <v>826</v>
      </c>
      <c r="AS25871" s="94">
        <v>-43</v>
      </c>
      <c r="AT25871" s="94">
        <v>-823</v>
      </c>
      <c r="AU25871" s="94">
        <v>263</v>
      </c>
      <c r="AV25871" s="94">
        <v>539</v>
      </c>
      <c r="AW25871" s="94">
        <v>725</v>
      </c>
      <c r="AX25871" s="94">
        <v>331</v>
      </c>
      <c r="AY25871" s="94">
        <v>367</v>
      </c>
      <c r="AZ25871" s="94">
        <v>-392</v>
      </c>
      <c r="BA25871" s="94">
        <v>121</v>
      </c>
      <c r="BB25871" s="94">
        <v>-262</v>
      </c>
    </row>
    <row r="25872" spans="1:54">
      <c r="A25872" s="85" t="s">
        <v>91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402</v>
      </c>
      <c r="H25872" s="94">
        <v>27607</v>
      </c>
      <c r="I25872" s="94">
        <v>25983</v>
      </c>
      <c r="J25872" s="94">
        <v>26443</v>
      </c>
      <c r="K25872" s="94">
        <v>460</v>
      </c>
      <c r="O25872" s="94">
        <v>25983</v>
      </c>
      <c r="P25872" s="94">
        <v>26443</v>
      </c>
      <c r="Q25872" s="94">
        <v>460</v>
      </c>
      <c r="AS25872" s="94">
        <v>-60</v>
      </c>
      <c r="AT25872" s="94">
        <v>-850</v>
      </c>
      <c r="AU25872" s="94">
        <v>180</v>
      </c>
      <c r="AV25872" s="94">
        <v>344</v>
      </c>
      <c r="AW25872" s="94">
        <v>854</v>
      </c>
      <c r="AX25872" s="94">
        <v>207</v>
      </c>
      <c r="AY25872" s="94">
        <v>317</v>
      </c>
      <c r="AZ25872" s="94">
        <v>-349</v>
      </c>
      <c r="BA25872" s="94">
        <v>78</v>
      </c>
      <c r="BB25872" s="94">
        <v>-261</v>
      </c>
    </row>
    <row r="25873" spans="1:54">
      <c r="A25873" s="85" t="s">
        <v>91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402</v>
      </c>
      <c r="H25873" s="94">
        <v>25283</v>
      </c>
      <c r="I25873" s="94">
        <v>24232</v>
      </c>
      <c r="J25873" s="94">
        <v>24587</v>
      </c>
      <c r="K25873" s="94">
        <v>355</v>
      </c>
      <c r="O25873" s="94">
        <v>24232</v>
      </c>
      <c r="P25873" s="94">
        <v>24587</v>
      </c>
      <c r="Q25873" s="94">
        <v>355</v>
      </c>
      <c r="AS25873" s="94">
        <v>-70</v>
      </c>
      <c r="AT25873" s="94">
        <v>-820</v>
      </c>
      <c r="AU25873" s="94">
        <v>138</v>
      </c>
      <c r="AV25873" s="94">
        <v>265</v>
      </c>
      <c r="AW25873" s="94">
        <v>907</v>
      </c>
      <c r="AX25873" s="94">
        <v>166</v>
      </c>
      <c r="AY25873" s="94">
        <v>306</v>
      </c>
      <c r="AZ25873" s="94">
        <v>-331</v>
      </c>
      <c r="BA25873" s="94">
        <v>66</v>
      </c>
      <c r="BB25873" s="94">
        <v>-272</v>
      </c>
    </row>
    <row r="25874" spans="1:54">
      <c r="A25874" s="85" t="s">
        <v>91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402</v>
      </c>
      <c r="H25874" s="94">
        <v>22907</v>
      </c>
      <c r="I25874" s="94">
        <v>24218</v>
      </c>
      <c r="J25874" s="94">
        <v>24444</v>
      </c>
      <c r="K25874" s="94">
        <v>226</v>
      </c>
      <c r="O25874" s="94">
        <v>24218</v>
      </c>
      <c r="P25874" s="94">
        <v>24444</v>
      </c>
      <c r="Q25874" s="94">
        <v>226</v>
      </c>
      <c r="AS25874" s="94">
        <v>-41</v>
      </c>
      <c r="AT25874" s="94">
        <v>-868</v>
      </c>
      <c r="AU25874" s="94">
        <v>103</v>
      </c>
      <c r="AV25874" s="94">
        <v>206</v>
      </c>
      <c r="AW25874" s="94">
        <v>860</v>
      </c>
      <c r="AX25874" s="94">
        <v>176</v>
      </c>
      <c r="AY25874" s="94">
        <v>330</v>
      </c>
      <c r="AZ25874" s="94">
        <v>-331</v>
      </c>
      <c r="BA25874" s="94">
        <v>60</v>
      </c>
      <c r="BB25874" s="94">
        <v>-269</v>
      </c>
    </row>
    <row r="25875" spans="1:54">
      <c r="A25875" s="85" t="s">
        <v>91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402</v>
      </c>
      <c r="H25875" s="94">
        <v>21796</v>
      </c>
      <c r="I25875" s="94">
        <v>23445</v>
      </c>
      <c r="J25875" s="94">
        <v>23822</v>
      </c>
      <c r="K25875" s="94">
        <v>377</v>
      </c>
      <c r="O25875" s="94">
        <v>23445</v>
      </c>
      <c r="P25875" s="94">
        <v>23822</v>
      </c>
      <c r="Q25875" s="94">
        <v>377</v>
      </c>
      <c r="AS25875" s="94">
        <v>-29</v>
      </c>
      <c r="AT25875" s="94">
        <v>-807</v>
      </c>
      <c r="AU25875" s="94">
        <v>99</v>
      </c>
      <c r="AV25875" s="94">
        <v>244</v>
      </c>
      <c r="AW25875" s="94">
        <v>852</v>
      </c>
      <c r="AX25875" s="94">
        <v>192</v>
      </c>
      <c r="AY25875" s="94">
        <v>332</v>
      </c>
      <c r="AZ25875" s="94">
        <v>-321</v>
      </c>
      <c r="BA25875" s="94">
        <v>57</v>
      </c>
      <c r="BB25875" s="94">
        <v>-242</v>
      </c>
    </row>
    <row r="25876" spans="1:54">
      <c r="A25876" s="85" t="s">
        <v>91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402</v>
      </c>
      <c r="H25876" s="94">
        <v>21175</v>
      </c>
      <c r="I25876" s="94">
        <v>23108</v>
      </c>
      <c r="J25876" s="94">
        <v>23620</v>
      </c>
      <c r="K25876" s="94">
        <v>512</v>
      </c>
      <c r="O25876" s="94">
        <v>23108</v>
      </c>
      <c r="P25876" s="94">
        <v>23620</v>
      </c>
      <c r="Q25876" s="94">
        <v>512</v>
      </c>
      <c r="AS25876" s="94">
        <v>-39</v>
      </c>
      <c r="AT25876" s="94">
        <v>-788</v>
      </c>
      <c r="AU25876" s="94">
        <v>102</v>
      </c>
      <c r="AV25876" s="94">
        <v>305</v>
      </c>
      <c r="AW25876" s="94">
        <v>855</v>
      </c>
      <c r="AX25876" s="94">
        <v>142</v>
      </c>
      <c r="AY25876" s="94">
        <v>315</v>
      </c>
      <c r="AZ25876" s="94">
        <v>-320</v>
      </c>
      <c r="BA25876" s="94">
        <v>55</v>
      </c>
      <c r="BB25876" s="94">
        <v>-115</v>
      </c>
    </row>
    <row r="25877" spans="1:54">
      <c r="A25877" s="85" t="s">
        <v>91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402</v>
      </c>
      <c r="H25877" s="94">
        <v>20999</v>
      </c>
      <c r="I25877" s="94">
        <v>22928</v>
      </c>
      <c r="J25877" s="94">
        <v>23299</v>
      </c>
      <c r="K25877" s="94">
        <v>371</v>
      </c>
      <c r="O25877" s="94">
        <v>22928</v>
      </c>
      <c r="P25877" s="94">
        <v>23299</v>
      </c>
      <c r="Q25877" s="94">
        <v>371</v>
      </c>
      <c r="AS25877" s="94">
        <v>-50</v>
      </c>
      <c r="AT25877" s="94">
        <v>-750</v>
      </c>
      <c r="AU25877" s="94">
        <v>101</v>
      </c>
      <c r="AV25877" s="94">
        <v>278</v>
      </c>
      <c r="AW25877" s="94">
        <v>816</v>
      </c>
      <c r="AX25877" s="94">
        <v>155</v>
      </c>
      <c r="AY25877" s="94">
        <v>325</v>
      </c>
      <c r="AZ25877" s="94">
        <v>-304</v>
      </c>
      <c r="BA25877" s="94">
        <v>54</v>
      </c>
      <c r="BB25877" s="94">
        <v>-254</v>
      </c>
    </row>
    <row r="25878" spans="1:54">
      <c r="A25878" s="85" t="s">
        <v>91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402</v>
      </c>
      <c r="H25878" s="94">
        <v>21574</v>
      </c>
      <c r="I25878" s="94">
        <v>23339</v>
      </c>
      <c r="J25878" s="94">
        <v>23871</v>
      </c>
      <c r="K25878" s="94">
        <v>532</v>
      </c>
      <c r="O25878" s="94">
        <v>23339</v>
      </c>
      <c r="P25878" s="94">
        <v>23871</v>
      </c>
      <c r="Q25878" s="94">
        <v>532</v>
      </c>
      <c r="AS25878" s="94">
        <v>-61</v>
      </c>
      <c r="AT25878" s="94">
        <v>-686</v>
      </c>
      <c r="AU25878" s="94">
        <v>126</v>
      </c>
      <c r="AV25878" s="94">
        <v>349</v>
      </c>
      <c r="AW25878" s="94">
        <v>761</v>
      </c>
      <c r="AX25878" s="94">
        <v>172</v>
      </c>
      <c r="AY25878" s="94">
        <v>342</v>
      </c>
      <c r="AZ25878" s="94">
        <v>-290</v>
      </c>
      <c r="BA25878" s="94">
        <v>60</v>
      </c>
      <c r="BB25878" s="94">
        <v>-241</v>
      </c>
    </row>
    <row r="25879" spans="1:54">
      <c r="A25879" s="85" t="s">
        <v>91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402</v>
      </c>
      <c r="H25879" s="94">
        <v>22740</v>
      </c>
      <c r="I25879" s="94">
        <v>24153</v>
      </c>
      <c r="J25879" s="94">
        <v>24899</v>
      </c>
      <c r="K25879" s="94">
        <v>746</v>
      </c>
      <c r="O25879" s="94">
        <v>24153</v>
      </c>
      <c r="P25879" s="94">
        <v>24899</v>
      </c>
      <c r="Q25879" s="94">
        <v>746</v>
      </c>
      <c r="AS25879" s="94">
        <v>-38</v>
      </c>
      <c r="AT25879" s="94">
        <v>-647</v>
      </c>
      <c r="AU25879" s="94">
        <v>158</v>
      </c>
      <c r="AV25879" s="94">
        <v>370</v>
      </c>
      <c r="AW25879" s="94">
        <v>741</v>
      </c>
      <c r="AX25879" s="94">
        <v>248</v>
      </c>
      <c r="AY25879" s="94">
        <v>365</v>
      </c>
      <c r="AZ25879" s="94">
        <v>-297</v>
      </c>
      <c r="BA25879" s="94">
        <v>69</v>
      </c>
      <c r="BB25879" s="94">
        <v>-223</v>
      </c>
    </row>
    <row r="25880" spans="1:54">
      <c r="A25880" s="85" t="s">
        <v>91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402</v>
      </c>
      <c r="H25880" s="94">
        <v>24060</v>
      </c>
      <c r="I25880" s="94">
        <v>25250</v>
      </c>
      <c r="J25880" s="94">
        <v>26454</v>
      </c>
      <c r="K25880" s="94">
        <v>1204</v>
      </c>
      <c r="O25880" s="94">
        <v>25250</v>
      </c>
      <c r="P25880" s="94">
        <v>26454</v>
      </c>
      <c r="Q25880" s="94">
        <v>1204</v>
      </c>
      <c r="AS25880" s="94">
        <v>-11</v>
      </c>
      <c r="AT25880" s="94">
        <v>-609</v>
      </c>
      <c r="AU25880" s="94">
        <v>196</v>
      </c>
      <c r="AV25880" s="94">
        <v>496</v>
      </c>
      <c r="AW25880" s="94">
        <v>705</v>
      </c>
      <c r="AX25880" s="94">
        <v>386</v>
      </c>
      <c r="AY25880" s="94">
        <v>422</v>
      </c>
      <c r="AZ25880" s="94">
        <v>-281</v>
      </c>
      <c r="BA25880" s="94">
        <v>97</v>
      </c>
      <c r="BB25880" s="94">
        <v>-197</v>
      </c>
    </row>
    <row r="25881" spans="1:54">
      <c r="A25881" s="85" t="s">
        <v>91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402</v>
      </c>
      <c r="H25881" s="94">
        <v>25585</v>
      </c>
      <c r="I25881" s="94">
        <v>26205</v>
      </c>
      <c r="J25881" s="94">
        <v>27474</v>
      </c>
      <c r="K25881" s="94">
        <v>1269</v>
      </c>
      <c r="O25881" s="94">
        <v>26205</v>
      </c>
      <c r="P25881" s="94">
        <v>27474</v>
      </c>
      <c r="Q25881" s="94">
        <v>1269</v>
      </c>
      <c r="AS25881" s="94">
        <v>-41</v>
      </c>
      <c r="AT25881" s="94">
        <v>-576</v>
      </c>
      <c r="AU25881" s="94">
        <v>219</v>
      </c>
      <c r="AV25881" s="94">
        <v>615</v>
      </c>
      <c r="AW25881" s="94">
        <v>603</v>
      </c>
      <c r="AX25881" s="94">
        <v>421</v>
      </c>
      <c r="AY25881" s="94">
        <v>417</v>
      </c>
      <c r="AZ25881" s="94">
        <v>-269</v>
      </c>
      <c r="BA25881" s="94">
        <v>107</v>
      </c>
      <c r="BB25881" s="94">
        <v>-227</v>
      </c>
    </row>
    <row r="25882" spans="1:54">
      <c r="A25882" s="85" t="s">
        <v>91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402</v>
      </c>
      <c r="H25882" s="94">
        <v>27211</v>
      </c>
      <c r="I25882" s="94">
        <v>27596</v>
      </c>
      <c r="J25882" s="94">
        <v>28755</v>
      </c>
      <c r="K25882" s="94">
        <v>1159</v>
      </c>
      <c r="O25882" s="94">
        <v>27596</v>
      </c>
      <c r="P25882" s="94">
        <v>28755</v>
      </c>
      <c r="Q25882" s="94">
        <v>1159</v>
      </c>
      <c r="AS25882" s="94">
        <v>-92</v>
      </c>
      <c r="AT25882" s="94">
        <v>-581</v>
      </c>
      <c r="AU25882" s="94">
        <v>263</v>
      </c>
      <c r="AV25882" s="94">
        <v>721</v>
      </c>
      <c r="AW25882" s="94">
        <v>523</v>
      </c>
      <c r="AX25882" s="94">
        <v>464</v>
      </c>
      <c r="AY25882" s="94">
        <v>402</v>
      </c>
      <c r="AZ25882" s="94">
        <v>-316</v>
      </c>
      <c r="BA25882" s="94">
        <v>124</v>
      </c>
      <c r="BB25882" s="94">
        <v>-349</v>
      </c>
    </row>
    <row r="25883" spans="1:54">
      <c r="A25883" s="85" t="s">
        <v>91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402</v>
      </c>
      <c r="H25883" s="94">
        <v>29176</v>
      </c>
      <c r="I25883" s="94">
        <v>29567</v>
      </c>
      <c r="J25883" s="94">
        <v>30777</v>
      </c>
      <c r="K25883" s="94">
        <v>1210</v>
      </c>
      <c r="O25883" s="94">
        <v>29567</v>
      </c>
      <c r="P25883" s="94">
        <v>30777</v>
      </c>
      <c r="Q25883" s="94">
        <v>1210</v>
      </c>
      <c r="AS25883" s="94">
        <v>-71</v>
      </c>
      <c r="AT25883" s="94">
        <v>-505</v>
      </c>
      <c r="AU25883" s="94">
        <v>271</v>
      </c>
      <c r="AV25883" s="94">
        <v>695</v>
      </c>
      <c r="AW25883" s="94">
        <v>403</v>
      </c>
      <c r="AX25883" s="94">
        <v>519</v>
      </c>
      <c r="AY25883" s="94">
        <v>421</v>
      </c>
      <c r="AZ25883" s="94">
        <v>-318</v>
      </c>
      <c r="BA25883" s="94">
        <v>132</v>
      </c>
      <c r="BB25883" s="94">
        <v>-337</v>
      </c>
    </row>
    <row r="25884" spans="1:54">
      <c r="A25884" s="85" t="s">
        <v>91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402</v>
      </c>
      <c r="H25884" s="94">
        <v>31513</v>
      </c>
      <c r="I25884" s="94">
        <v>31633</v>
      </c>
      <c r="J25884" s="94">
        <v>33105</v>
      </c>
      <c r="K25884" s="94">
        <v>1472</v>
      </c>
      <c r="O25884" s="94">
        <v>31633</v>
      </c>
      <c r="P25884" s="94">
        <v>33105</v>
      </c>
      <c r="Q25884" s="94">
        <v>1472</v>
      </c>
      <c r="AS25884" s="94">
        <v>-103</v>
      </c>
      <c r="AT25884" s="94">
        <v>-524</v>
      </c>
      <c r="AU25884" s="94">
        <v>272</v>
      </c>
      <c r="AV25884" s="94">
        <v>723</v>
      </c>
      <c r="AW25884" s="94">
        <v>513</v>
      </c>
      <c r="AX25884" s="94">
        <v>473</v>
      </c>
      <c r="AY25884" s="94">
        <v>437</v>
      </c>
      <c r="AZ25884" s="94">
        <v>-282</v>
      </c>
      <c r="BA25884" s="94">
        <v>141</v>
      </c>
      <c r="BB25884" s="94">
        <v>-178</v>
      </c>
    </row>
    <row r="25885" spans="1:54">
      <c r="A25885" s="85" t="s">
        <v>91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402</v>
      </c>
      <c r="H25885" s="94">
        <v>33356</v>
      </c>
      <c r="I25885" s="94">
        <v>33599</v>
      </c>
      <c r="J25885" s="94">
        <v>35176</v>
      </c>
      <c r="K25885" s="94">
        <v>1577</v>
      </c>
      <c r="O25885" s="94">
        <v>33599</v>
      </c>
      <c r="P25885" s="94">
        <v>35176</v>
      </c>
      <c r="Q25885" s="94">
        <v>1577</v>
      </c>
      <c r="AS25885" s="94">
        <v>-116</v>
      </c>
      <c r="AT25885" s="94">
        <v>-458</v>
      </c>
      <c r="AU25885" s="94">
        <v>273</v>
      </c>
      <c r="AV25885" s="94">
        <v>738</v>
      </c>
      <c r="AW25885" s="94">
        <v>512</v>
      </c>
      <c r="AX25885" s="94">
        <v>472</v>
      </c>
      <c r="AY25885" s="94">
        <v>452</v>
      </c>
      <c r="AZ25885" s="94">
        <v>-264</v>
      </c>
      <c r="BA25885" s="94">
        <v>150</v>
      </c>
      <c r="BB25885" s="94">
        <v>-182</v>
      </c>
    </row>
    <row r="25886" spans="1:54">
      <c r="A25886" s="85" t="s">
        <v>91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402</v>
      </c>
      <c r="H25886" s="94">
        <v>35143</v>
      </c>
      <c r="I25886" s="94">
        <v>35364</v>
      </c>
      <c r="J25886" s="94">
        <v>36825</v>
      </c>
      <c r="K25886" s="94">
        <v>1461</v>
      </c>
      <c r="O25886" s="94">
        <v>35364</v>
      </c>
      <c r="P25886" s="94">
        <v>36825</v>
      </c>
      <c r="Q25886" s="94">
        <v>1461</v>
      </c>
      <c r="AS25886" s="94">
        <v>-120</v>
      </c>
      <c r="AT25886" s="94">
        <v>-662</v>
      </c>
      <c r="AU25886" s="94">
        <v>306</v>
      </c>
      <c r="AV25886" s="94">
        <v>908</v>
      </c>
      <c r="AW25886" s="94">
        <v>538</v>
      </c>
      <c r="AX25886" s="94">
        <v>413</v>
      </c>
      <c r="AY25886" s="94">
        <v>429</v>
      </c>
      <c r="AZ25886" s="94">
        <v>-451</v>
      </c>
      <c r="BA25886" s="94">
        <v>158</v>
      </c>
      <c r="BB25886" s="94">
        <v>-58</v>
      </c>
    </row>
    <row r="25887" spans="1:54">
      <c r="A25887" s="85" t="s">
        <v>91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402</v>
      </c>
      <c r="H25887" s="94">
        <v>36550</v>
      </c>
      <c r="I25887" s="94">
        <v>36505</v>
      </c>
      <c r="J25887" s="94">
        <v>37874</v>
      </c>
      <c r="K25887" s="94">
        <v>1369</v>
      </c>
      <c r="O25887" s="94">
        <v>36505</v>
      </c>
      <c r="P25887" s="94">
        <v>37874</v>
      </c>
      <c r="Q25887" s="94">
        <v>1369</v>
      </c>
      <c r="AS25887" s="94">
        <v>-88</v>
      </c>
      <c r="AT25887" s="94">
        <v>-774</v>
      </c>
      <c r="AU25887" s="94">
        <v>336</v>
      </c>
      <c r="AV25887" s="94">
        <v>999</v>
      </c>
      <c r="AW25887" s="94">
        <v>577</v>
      </c>
      <c r="AX25887" s="94">
        <v>386</v>
      </c>
      <c r="AY25887" s="94">
        <v>420</v>
      </c>
      <c r="AZ25887" s="94">
        <v>-499</v>
      </c>
      <c r="BA25887" s="94">
        <v>164</v>
      </c>
      <c r="BB25887" s="94">
        <v>-152</v>
      </c>
    </row>
    <row r="25888" spans="1:54">
      <c r="A25888" s="85" t="s">
        <v>91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402</v>
      </c>
      <c r="H25888" s="94">
        <v>37500</v>
      </c>
      <c r="I25888" s="94">
        <v>36945</v>
      </c>
      <c r="J25888" s="94">
        <v>37956</v>
      </c>
      <c r="K25888" s="94">
        <v>1011</v>
      </c>
      <c r="O25888" s="94">
        <v>36945</v>
      </c>
      <c r="P25888" s="94">
        <v>37956</v>
      </c>
      <c r="Q25888" s="94">
        <v>1011</v>
      </c>
      <c r="AS25888" s="94">
        <v>-123</v>
      </c>
      <c r="AT25888" s="94">
        <v>-802</v>
      </c>
      <c r="AU25888" s="94">
        <v>315</v>
      </c>
      <c r="AV25888" s="94">
        <v>987</v>
      </c>
      <c r="AW25888" s="94">
        <v>527</v>
      </c>
      <c r="AX25888" s="94">
        <v>356</v>
      </c>
      <c r="AY25888" s="94">
        <v>416</v>
      </c>
      <c r="AZ25888" s="94">
        <v>-661</v>
      </c>
      <c r="BA25888" s="94">
        <v>153</v>
      </c>
      <c r="BB25888" s="94">
        <v>-157</v>
      </c>
    </row>
    <row r="25889" spans="1:54">
      <c r="A25889" s="85" t="s">
        <v>91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402</v>
      </c>
      <c r="H25889" s="94">
        <v>37537</v>
      </c>
      <c r="I25889" s="94">
        <v>36803</v>
      </c>
      <c r="J25889" s="94">
        <v>37365</v>
      </c>
      <c r="K25889" s="94">
        <v>562</v>
      </c>
      <c r="O25889" s="94">
        <v>36803</v>
      </c>
      <c r="P25889" s="94">
        <v>37365</v>
      </c>
      <c r="Q25889" s="94">
        <v>562</v>
      </c>
      <c r="AS25889" s="94">
        <v>-104</v>
      </c>
      <c r="AT25889" s="94">
        <v>-823</v>
      </c>
      <c r="AU25889" s="94">
        <v>297</v>
      </c>
      <c r="AV25889" s="94">
        <v>872</v>
      </c>
      <c r="AW25889" s="94">
        <v>545</v>
      </c>
      <c r="AX25889" s="94">
        <v>319</v>
      </c>
      <c r="AY25889" s="94">
        <v>439</v>
      </c>
      <c r="AZ25889" s="94">
        <v>-672</v>
      </c>
      <c r="BA25889" s="94">
        <v>149</v>
      </c>
      <c r="BB25889" s="94">
        <v>-460</v>
      </c>
    </row>
    <row r="25890" spans="1:54">
      <c r="A25890" s="85" t="s">
        <v>91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402</v>
      </c>
      <c r="H25890" s="94">
        <v>37178</v>
      </c>
      <c r="I25890" s="94">
        <v>36605</v>
      </c>
      <c r="J25890" s="94">
        <v>37234</v>
      </c>
      <c r="K25890" s="94">
        <v>629</v>
      </c>
      <c r="O25890" s="94">
        <v>36605</v>
      </c>
      <c r="P25890" s="94">
        <v>37234</v>
      </c>
      <c r="Q25890" s="94">
        <v>629</v>
      </c>
      <c r="AS25890" s="94">
        <v>-77</v>
      </c>
      <c r="AT25890" s="94">
        <v>-775</v>
      </c>
      <c r="AU25890" s="94">
        <v>285</v>
      </c>
      <c r="AV25890" s="94">
        <v>823</v>
      </c>
      <c r="AW25890" s="94">
        <v>582</v>
      </c>
      <c r="AX25890" s="94">
        <v>297</v>
      </c>
      <c r="AY25890" s="94">
        <v>446</v>
      </c>
      <c r="AZ25890" s="94">
        <v>-664</v>
      </c>
      <c r="BA25890" s="94">
        <v>152</v>
      </c>
      <c r="BB25890" s="94">
        <v>-440</v>
      </c>
    </row>
    <row r="25891" spans="1:54">
      <c r="A25891" s="85" t="s">
        <v>91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402</v>
      </c>
      <c r="H25891" s="94">
        <v>36512</v>
      </c>
      <c r="I25891" s="94">
        <v>35655</v>
      </c>
      <c r="J25891" s="94">
        <v>36232</v>
      </c>
      <c r="K25891" s="94">
        <v>577</v>
      </c>
      <c r="O25891" s="94">
        <v>35655</v>
      </c>
      <c r="P25891" s="94">
        <v>36232</v>
      </c>
      <c r="Q25891" s="94">
        <v>577</v>
      </c>
      <c r="AS25891" s="94">
        <v>-71</v>
      </c>
      <c r="AT25891" s="94">
        <v>-712</v>
      </c>
      <c r="AU25891" s="94">
        <v>287</v>
      </c>
      <c r="AV25891" s="94">
        <v>722</v>
      </c>
      <c r="AW25891" s="94">
        <v>506</v>
      </c>
      <c r="AX25891" s="94">
        <v>365</v>
      </c>
      <c r="AY25891" s="94">
        <v>490</v>
      </c>
      <c r="AZ25891" s="94">
        <v>-602</v>
      </c>
      <c r="BA25891" s="94">
        <v>151</v>
      </c>
      <c r="BB25891" s="94">
        <v>-559</v>
      </c>
    </row>
    <row r="25892" spans="1:54">
      <c r="A25892" s="85" t="s">
        <v>91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402</v>
      </c>
      <c r="H25892" s="94">
        <v>35333</v>
      </c>
      <c r="I25892" s="94">
        <v>34393</v>
      </c>
      <c r="J25892" s="94">
        <v>35321</v>
      </c>
      <c r="K25892" s="94">
        <v>928</v>
      </c>
      <c r="O25892" s="94">
        <v>34393</v>
      </c>
      <c r="P25892" s="94">
        <v>35321</v>
      </c>
      <c r="Q25892" s="94">
        <v>928</v>
      </c>
      <c r="AS25892" s="94">
        <v>-86</v>
      </c>
      <c r="AT25892" s="94">
        <v>-608</v>
      </c>
      <c r="AU25892" s="94">
        <v>318</v>
      </c>
      <c r="AV25892" s="94">
        <v>791</v>
      </c>
      <c r="AW25892" s="94">
        <v>509</v>
      </c>
      <c r="AX25892" s="94">
        <v>447</v>
      </c>
      <c r="AY25892" s="94">
        <v>503</v>
      </c>
      <c r="AZ25892" s="94">
        <v>-497</v>
      </c>
      <c r="BA25892" s="94">
        <v>149</v>
      </c>
      <c r="BB25892" s="94">
        <v>-598</v>
      </c>
    </row>
    <row r="25893" spans="1:54">
      <c r="A25893" s="85" t="s">
        <v>91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402</v>
      </c>
      <c r="H25893" s="94">
        <v>33942</v>
      </c>
      <c r="I25893" s="94">
        <v>32868</v>
      </c>
      <c r="J25893" s="94">
        <v>33887</v>
      </c>
      <c r="K25893" s="94">
        <v>1019</v>
      </c>
      <c r="O25893" s="94">
        <v>32868</v>
      </c>
      <c r="P25893" s="94">
        <v>33887</v>
      </c>
      <c r="Q25893" s="94">
        <v>1019</v>
      </c>
      <c r="AS25893" s="94">
        <v>-53</v>
      </c>
      <c r="AT25893" s="94">
        <v>-527</v>
      </c>
      <c r="AU25893" s="94">
        <v>308</v>
      </c>
      <c r="AV25893" s="94">
        <v>666</v>
      </c>
      <c r="AW25893" s="94">
        <v>712</v>
      </c>
      <c r="AX25893" s="94">
        <v>483</v>
      </c>
      <c r="AY25893" s="94">
        <v>505</v>
      </c>
      <c r="AZ25893" s="94">
        <v>-451</v>
      </c>
      <c r="BA25893" s="94">
        <v>140</v>
      </c>
      <c r="BB25893" s="94">
        <v>-764</v>
      </c>
    </row>
    <row r="25894" spans="1:54">
      <c r="A25894" s="85" t="s">
        <v>91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402</v>
      </c>
      <c r="H25894" s="94">
        <v>33077</v>
      </c>
      <c r="I25894" s="94">
        <v>32296</v>
      </c>
      <c r="J25894" s="94">
        <v>33419</v>
      </c>
      <c r="K25894" s="94">
        <v>1123</v>
      </c>
      <c r="O25894" s="94">
        <v>32296</v>
      </c>
      <c r="P25894" s="94">
        <v>33419</v>
      </c>
      <c r="Q25894" s="94">
        <v>1123</v>
      </c>
      <c r="AS25894" s="94">
        <v>-66</v>
      </c>
      <c r="AT25894" s="94">
        <v>-461</v>
      </c>
      <c r="AU25894" s="94">
        <v>273</v>
      </c>
      <c r="AV25894" s="94">
        <v>564</v>
      </c>
      <c r="AW25894" s="94">
        <v>749</v>
      </c>
      <c r="AX25894" s="94">
        <v>507</v>
      </c>
      <c r="AY25894" s="94">
        <v>508</v>
      </c>
      <c r="AZ25894" s="94">
        <v>-282</v>
      </c>
      <c r="BA25894" s="94">
        <v>132</v>
      </c>
      <c r="BB25894" s="94">
        <v>-801</v>
      </c>
    </row>
    <row r="25895" spans="1:54">
      <c r="A25895" s="85" t="s">
        <v>91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402</v>
      </c>
      <c r="H25895" s="94">
        <v>30899</v>
      </c>
      <c r="I25895" s="94">
        <v>30220</v>
      </c>
      <c r="J25895" s="94">
        <v>31345</v>
      </c>
      <c r="K25895" s="94">
        <v>1125</v>
      </c>
      <c r="O25895" s="94">
        <v>30220</v>
      </c>
      <c r="P25895" s="94">
        <v>31345</v>
      </c>
      <c r="Q25895" s="94">
        <v>1125</v>
      </c>
      <c r="AS25895" s="94">
        <v>-34</v>
      </c>
      <c r="AT25895" s="94">
        <v>-453</v>
      </c>
      <c r="AU25895" s="94">
        <v>227</v>
      </c>
      <c r="AV25895" s="94">
        <v>511</v>
      </c>
      <c r="AW25895" s="94">
        <v>835</v>
      </c>
      <c r="AX25895" s="94">
        <v>494</v>
      </c>
      <c r="AY25895" s="94">
        <v>491</v>
      </c>
      <c r="AZ25895" s="94">
        <v>-249</v>
      </c>
      <c r="BA25895" s="94">
        <v>143</v>
      </c>
      <c r="BB25895" s="94">
        <v>-840</v>
      </c>
    </row>
    <row r="25896" spans="1:54">
      <c r="A25896" s="85" t="s">
        <v>91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402</v>
      </c>
      <c r="H25896" s="94">
        <v>28184</v>
      </c>
      <c r="I25896" s="94">
        <v>27717</v>
      </c>
      <c r="J25896" s="94">
        <v>28044</v>
      </c>
      <c r="K25896" s="94">
        <v>327</v>
      </c>
      <c r="O25896" s="94">
        <v>27717</v>
      </c>
      <c r="P25896" s="94">
        <v>28044</v>
      </c>
      <c r="Q25896" s="94">
        <v>327</v>
      </c>
      <c r="AS25896" s="94">
        <v>12</v>
      </c>
      <c r="AT25896" s="94">
        <v>-604</v>
      </c>
      <c r="AU25896" s="94">
        <v>129</v>
      </c>
      <c r="AV25896" s="94">
        <v>210</v>
      </c>
      <c r="AW25896" s="94">
        <v>985</v>
      </c>
      <c r="AX25896" s="94">
        <v>310</v>
      </c>
      <c r="AY25896" s="94">
        <v>429</v>
      </c>
      <c r="AZ25896" s="94">
        <v>-263</v>
      </c>
      <c r="BA25896" s="94">
        <v>99</v>
      </c>
      <c r="BB25896" s="94">
        <v>-980</v>
      </c>
    </row>
    <row r="25897" spans="1:54">
      <c r="A25897" s="85" t="s">
        <v>91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402</v>
      </c>
      <c r="H25897" s="94">
        <v>25779</v>
      </c>
      <c r="I25897" s="94">
        <v>25490</v>
      </c>
      <c r="J25897" s="94">
        <v>25917</v>
      </c>
      <c r="K25897" s="94">
        <v>427</v>
      </c>
      <c r="O25897" s="94">
        <v>25490</v>
      </c>
      <c r="P25897" s="94">
        <v>25917</v>
      </c>
      <c r="Q25897" s="94">
        <v>427</v>
      </c>
      <c r="AS25897" s="94">
        <v>-5</v>
      </c>
      <c r="AT25897" s="94">
        <v>-576</v>
      </c>
      <c r="AU25897" s="94">
        <v>123</v>
      </c>
      <c r="AV25897" s="94">
        <v>294</v>
      </c>
      <c r="AW25897" s="94">
        <v>971</v>
      </c>
      <c r="AX25897" s="94">
        <v>245</v>
      </c>
      <c r="AY25897" s="94">
        <v>393</v>
      </c>
      <c r="AZ25897" s="94">
        <v>-260</v>
      </c>
      <c r="BA25897" s="94">
        <v>87</v>
      </c>
      <c r="BB25897" s="94">
        <v>-845</v>
      </c>
    </row>
    <row r="25898" spans="1:54">
      <c r="A25898" s="85" t="s">
        <v>91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402</v>
      </c>
      <c r="H25898" s="94">
        <v>23395</v>
      </c>
      <c r="I25898" s="94">
        <v>24424</v>
      </c>
      <c r="J25898" s="94">
        <v>24782</v>
      </c>
      <c r="K25898" s="94">
        <v>358</v>
      </c>
      <c r="O25898" s="94">
        <v>24424</v>
      </c>
      <c r="P25898" s="94">
        <v>24782</v>
      </c>
      <c r="Q25898" s="94">
        <v>358</v>
      </c>
      <c r="AS25898" s="94">
        <v>25</v>
      </c>
      <c r="AT25898" s="94">
        <v>-630</v>
      </c>
      <c r="AU25898" s="94">
        <v>97</v>
      </c>
      <c r="AV25898" s="94">
        <v>181</v>
      </c>
      <c r="AW25898" s="94">
        <v>990</v>
      </c>
      <c r="AX25898" s="94">
        <v>239</v>
      </c>
      <c r="AY25898" s="94">
        <v>375</v>
      </c>
      <c r="AZ25898" s="94">
        <v>-247</v>
      </c>
      <c r="BA25898" s="94">
        <v>74</v>
      </c>
      <c r="BB25898" s="94">
        <v>-746</v>
      </c>
    </row>
    <row r="25899" spans="1:54">
      <c r="A25899" s="85" t="s">
        <v>91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402</v>
      </c>
      <c r="H25899" s="94">
        <v>22277</v>
      </c>
      <c r="I25899" s="94">
        <v>23982</v>
      </c>
      <c r="J25899" s="94">
        <v>24213</v>
      </c>
      <c r="K25899" s="94">
        <v>231</v>
      </c>
      <c r="O25899" s="94">
        <v>23982</v>
      </c>
      <c r="P25899" s="94">
        <v>24213</v>
      </c>
      <c r="Q25899" s="94">
        <v>231</v>
      </c>
      <c r="AS25899" s="94">
        <v>21</v>
      </c>
      <c r="AT25899" s="94">
        <v>-688</v>
      </c>
      <c r="AU25899" s="94">
        <v>97</v>
      </c>
      <c r="AV25899" s="94">
        <v>245</v>
      </c>
      <c r="AW25899" s="94">
        <v>1027</v>
      </c>
      <c r="AX25899" s="94">
        <v>201</v>
      </c>
      <c r="AY25899" s="94">
        <v>358</v>
      </c>
      <c r="AZ25899" s="94">
        <v>-258</v>
      </c>
      <c r="BA25899" s="94">
        <v>71</v>
      </c>
      <c r="BB25899" s="94">
        <v>-843</v>
      </c>
    </row>
    <row r="25900" spans="1:54">
      <c r="A25900" s="85" t="s">
        <v>91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402</v>
      </c>
      <c r="H25900" s="94">
        <v>21621</v>
      </c>
      <c r="I25900" s="94">
        <v>23572</v>
      </c>
      <c r="J25900" s="94">
        <v>23770</v>
      </c>
      <c r="K25900" s="94">
        <v>198</v>
      </c>
      <c r="O25900" s="94">
        <v>23572</v>
      </c>
      <c r="P25900" s="94">
        <v>23770</v>
      </c>
      <c r="Q25900" s="94">
        <v>198</v>
      </c>
      <c r="AS25900" s="94">
        <v>19</v>
      </c>
      <c r="AT25900" s="94">
        <v>-651</v>
      </c>
      <c r="AU25900" s="94">
        <v>103</v>
      </c>
      <c r="AV25900" s="94">
        <v>267</v>
      </c>
      <c r="AW25900" s="94">
        <v>932</v>
      </c>
      <c r="AX25900" s="94">
        <v>193</v>
      </c>
      <c r="AY25900" s="94">
        <v>347</v>
      </c>
      <c r="AZ25900" s="94">
        <v>-260</v>
      </c>
      <c r="BA25900" s="94">
        <v>70</v>
      </c>
      <c r="BB25900" s="94">
        <v>-822</v>
      </c>
    </row>
    <row r="25901" spans="1:54">
      <c r="A25901" s="85" t="s">
        <v>91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402</v>
      </c>
      <c r="H25901" s="94">
        <v>21468</v>
      </c>
      <c r="I25901" s="94">
        <v>23378</v>
      </c>
      <c r="J25901" s="94">
        <v>23600</v>
      </c>
      <c r="K25901" s="94">
        <v>222</v>
      </c>
      <c r="O25901" s="94">
        <v>23378</v>
      </c>
      <c r="P25901" s="94">
        <v>23600</v>
      </c>
      <c r="Q25901" s="94">
        <v>222</v>
      </c>
      <c r="AS25901" s="94">
        <v>3</v>
      </c>
      <c r="AT25901" s="94">
        <v>-622</v>
      </c>
      <c r="AU25901" s="94">
        <v>103</v>
      </c>
      <c r="AV25901" s="94">
        <v>269</v>
      </c>
      <c r="AW25901" s="94">
        <v>865</v>
      </c>
      <c r="AX25901" s="94">
        <v>190</v>
      </c>
      <c r="AY25901" s="94">
        <v>347</v>
      </c>
      <c r="AZ25901" s="94">
        <v>-255</v>
      </c>
      <c r="BA25901" s="94">
        <v>67</v>
      </c>
      <c r="BB25901" s="94">
        <v>-745</v>
      </c>
    </row>
    <row r="25902" spans="1:54">
      <c r="A25902" s="85" t="s">
        <v>91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402</v>
      </c>
      <c r="H25902" s="94">
        <v>21995</v>
      </c>
      <c r="I25902" s="94">
        <v>23936</v>
      </c>
      <c r="J25902" s="94">
        <v>24150</v>
      </c>
      <c r="K25902" s="94">
        <v>214</v>
      </c>
      <c r="O25902" s="94">
        <v>23936</v>
      </c>
      <c r="P25902" s="94">
        <v>24150</v>
      </c>
      <c r="Q25902" s="94">
        <v>214</v>
      </c>
      <c r="AS25902" s="94">
        <v>3</v>
      </c>
      <c r="AT25902" s="94">
        <v>-599</v>
      </c>
      <c r="AU25902" s="94">
        <v>114</v>
      </c>
      <c r="AV25902" s="94">
        <v>293</v>
      </c>
      <c r="AW25902" s="94">
        <v>828</v>
      </c>
      <c r="AX25902" s="94">
        <v>204</v>
      </c>
      <c r="AY25902" s="94">
        <v>364</v>
      </c>
      <c r="AZ25902" s="94">
        <v>-249</v>
      </c>
      <c r="BA25902" s="94">
        <v>74</v>
      </c>
      <c r="BB25902" s="94">
        <v>-818</v>
      </c>
    </row>
    <row r="25903" spans="1:54">
      <c r="A25903" s="85" t="s">
        <v>91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402</v>
      </c>
      <c r="H25903" s="94">
        <v>23300</v>
      </c>
      <c r="I25903" s="94">
        <v>25110</v>
      </c>
      <c r="J25903" s="94">
        <v>25497</v>
      </c>
      <c r="K25903" s="94">
        <v>387</v>
      </c>
      <c r="O25903" s="94">
        <v>25110</v>
      </c>
      <c r="P25903" s="94">
        <v>25497</v>
      </c>
      <c r="Q25903" s="94">
        <v>387</v>
      </c>
      <c r="AS25903" s="94">
        <v>1</v>
      </c>
      <c r="AT25903" s="94">
        <v>-594</v>
      </c>
      <c r="AU25903" s="94">
        <v>114</v>
      </c>
      <c r="AV25903" s="94">
        <v>285</v>
      </c>
      <c r="AW25903" s="94">
        <v>806</v>
      </c>
      <c r="AX25903" s="94">
        <v>241</v>
      </c>
      <c r="AY25903" s="94">
        <v>387</v>
      </c>
      <c r="AZ25903" s="94">
        <v>-248</v>
      </c>
      <c r="BA25903" s="94">
        <v>83</v>
      </c>
      <c r="BB25903" s="94">
        <v>-688</v>
      </c>
    </row>
    <row r="25904" spans="1:54">
      <c r="A25904" s="85" t="s">
        <v>91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402</v>
      </c>
      <c r="H25904" s="94">
        <v>24670</v>
      </c>
      <c r="I25904" s="94">
        <v>25735</v>
      </c>
      <c r="J25904" s="94">
        <v>26534</v>
      </c>
      <c r="K25904" s="94">
        <v>799</v>
      </c>
      <c r="O25904" s="94">
        <v>25735</v>
      </c>
      <c r="P25904" s="94">
        <v>26534</v>
      </c>
      <c r="Q25904" s="94">
        <v>799</v>
      </c>
      <c r="AS25904" s="94">
        <v>22</v>
      </c>
      <c r="AT25904" s="94">
        <v>-585</v>
      </c>
      <c r="AU25904" s="94">
        <v>168</v>
      </c>
      <c r="AV25904" s="94">
        <v>503</v>
      </c>
      <c r="AW25904" s="94">
        <v>752</v>
      </c>
      <c r="AX25904" s="94">
        <v>326</v>
      </c>
      <c r="AY25904" s="94">
        <v>422</v>
      </c>
      <c r="AZ25904" s="94">
        <v>-248</v>
      </c>
      <c r="BA25904" s="94">
        <v>123</v>
      </c>
      <c r="BB25904" s="94">
        <v>-684</v>
      </c>
    </row>
    <row r="25905" spans="1:54">
      <c r="A25905" s="85" t="s">
        <v>91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402</v>
      </c>
      <c r="H25905" s="94">
        <v>26044</v>
      </c>
      <c r="I25905" s="94">
        <v>27192</v>
      </c>
      <c r="J25905" s="94">
        <v>28410</v>
      </c>
      <c r="K25905" s="94">
        <v>1218</v>
      </c>
      <c r="O25905" s="94">
        <v>27192</v>
      </c>
      <c r="P25905" s="94">
        <v>28410</v>
      </c>
      <c r="Q25905" s="94">
        <v>1218</v>
      </c>
      <c r="AS25905" s="94">
        <v>-5</v>
      </c>
      <c r="AT25905" s="94">
        <v>-508</v>
      </c>
      <c r="AU25905" s="94">
        <v>207</v>
      </c>
      <c r="AV25905" s="94">
        <v>684</v>
      </c>
      <c r="AW25905" s="94">
        <v>728</v>
      </c>
      <c r="AX25905" s="94">
        <v>406</v>
      </c>
      <c r="AY25905" s="94">
        <v>450</v>
      </c>
      <c r="AZ25905" s="94">
        <v>-236</v>
      </c>
      <c r="BA25905" s="94">
        <v>143</v>
      </c>
      <c r="BB25905" s="94">
        <v>-651</v>
      </c>
    </row>
    <row r="25906" spans="1:54">
      <c r="A25906" s="85" t="s">
        <v>91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402</v>
      </c>
      <c r="H25906" s="94">
        <v>27654</v>
      </c>
      <c r="I25906" s="94">
        <v>28545</v>
      </c>
      <c r="J25906" s="94">
        <v>29922</v>
      </c>
      <c r="K25906" s="94">
        <v>1377</v>
      </c>
      <c r="O25906" s="94">
        <v>28545</v>
      </c>
      <c r="P25906" s="94">
        <v>29922</v>
      </c>
      <c r="Q25906" s="94">
        <v>1377</v>
      </c>
      <c r="AS25906" s="94">
        <v>-25</v>
      </c>
      <c r="AT25906" s="94">
        <v>-492</v>
      </c>
      <c r="AU25906" s="94">
        <v>256</v>
      </c>
      <c r="AV25906" s="94">
        <v>739</v>
      </c>
      <c r="AW25906" s="94">
        <v>785</v>
      </c>
      <c r="AX25906" s="94">
        <v>435</v>
      </c>
      <c r="AY25906" s="94">
        <v>455</v>
      </c>
      <c r="AZ25906" s="94">
        <v>-228</v>
      </c>
      <c r="BA25906" s="94">
        <v>140</v>
      </c>
      <c r="BB25906" s="94">
        <v>-688</v>
      </c>
    </row>
    <row r="25907" spans="1:54">
      <c r="A25907" s="85" t="s">
        <v>91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402</v>
      </c>
      <c r="H25907" s="94">
        <v>29603</v>
      </c>
      <c r="I25907" s="94">
        <v>30216</v>
      </c>
      <c r="J25907" s="94">
        <v>31628</v>
      </c>
      <c r="K25907" s="94">
        <v>1412</v>
      </c>
      <c r="O25907" s="94">
        <v>30216</v>
      </c>
      <c r="P25907" s="94">
        <v>31628</v>
      </c>
      <c r="Q25907" s="94">
        <v>1412</v>
      </c>
      <c r="AS25907" s="94">
        <v>-37</v>
      </c>
      <c r="AT25907" s="94">
        <v>-509</v>
      </c>
      <c r="AU25907" s="94">
        <v>286</v>
      </c>
      <c r="AV25907" s="94">
        <v>738</v>
      </c>
      <c r="AW25907" s="94">
        <v>758</v>
      </c>
      <c r="AX25907" s="94">
        <v>466</v>
      </c>
      <c r="AY25907" s="94">
        <v>469</v>
      </c>
      <c r="AZ25907" s="94">
        <v>-233</v>
      </c>
      <c r="BA25907" s="94">
        <v>134</v>
      </c>
      <c r="BB25907" s="94">
        <v>-660</v>
      </c>
    </row>
    <row r="25908" spans="1:54">
      <c r="A25908" s="85" t="s">
        <v>91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402</v>
      </c>
      <c r="H25908" s="94">
        <v>31535</v>
      </c>
      <c r="I25908" s="94">
        <v>32169</v>
      </c>
      <c r="J25908" s="94">
        <v>33560</v>
      </c>
      <c r="K25908" s="94">
        <v>1391</v>
      </c>
      <c r="O25908" s="94">
        <v>32169</v>
      </c>
      <c r="P25908" s="94">
        <v>33560</v>
      </c>
      <c r="Q25908" s="94">
        <v>1391</v>
      </c>
      <c r="AS25908" s="94">
        <v>2</v>
      </c>
      <c r="AT25908" s="94">
        <v>-502</v>
      </c>
      <c r="AU25908" s="94">
        <v>270</v>
      </c>
      <c r="AV25908" s="94">
        <v>709</v>
      </c>
      <c r="AW25908" s="94">
        <v>674</v>
      </c>
      <c r="AX25908" s="94">
        <v>463</v>
      </c>
      <c r="AY25908" s="94">
        <v>488</v>
      </c>
      <c r="AZ25908" s="94">
        <v>-232</v>
      </c>
      <c r="BA25908" s="94">
        <v>140</v>
      </c>
      <c r="BB25908" s="94">
        <v>-621</v>
      </c>
    </row>
    <row r="25909" spans="1:54">
      <c r="A25909" s="85" t="s">
        <v>91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402</v>
      </c>
      <c r="H25909" s="94">
        <v>33136</v>
      </c>
      <c r="I25909" s="94">
        <v>33853</v>
      </c>
      <c r="J25909" s="94">
        <v>35088</v>
      </c>
      <c r="K25909" s="94">
        <v>1235</v>
      </c>
      <c r="O25909" s="94">
        <v>33853</v>
      </c>
      <c r="P25909" s="94">
        <v>35088</v>
      </c>
      <c r="Q25909" s="94">
        <v>1235</v>
      </c>
      <c r="AS25909" s="94">
        <v>6</v>
      </c>
      <c r="AT25909" s="94">
        <v>-521</v>
      </c>
      <c r="AU25909" s="94">
        <v>273</v>
      </c>
      <c r="AV25909" s="94">
        <v>756</v>
      </c>
      <c r="AW25909" s="94">
        <v>607</v>
      </c>
      <c r="AX25909" s="94">
        <v>432</v>
      </c>
      <c r="AY25909" s="94">
        <v>511</v>
      </c>
      <c r="AZ25909" s="94">
        <v>-394</v>
      </c>
      <c r="BA25909" s="94">
        <v>140</v>
      </c>
      <c r="BB25909" s="94">
        <v>-575</v>
      </c>
    </row>
    <row r="25910" spans="1:54">
      <c r="A25910" s="85" t="s">
        <v>91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402</v>
      </c>
      <c r="H25910" s="94">
        <v>35021</v>
      </c>
      <c r="I25910" s="94">
        <v>35270</v>
      </c>
      <c r="J25910" s="94">
        <v>36300</v>
      </c>
      <c r="K25910" s="94">
        <v>1030</v>
      </c>
      <c r="O25910" s="94">
        <v>35270</v>
      </c>
      <c r="P25910" s="94">
        <v>36300</v>
      </c>
      <c r="Q25910" s="94">
        <v>1030</v>
      </c>
      <c r="AS25910" s="94">
        <v>0</v>
      </c>
      <c r="AT25910" s="94">
        <v>-789</v>
      </c>
      <c r="AU25910" s="94">
        <v>277</v>
      </c>
      <c r="AV25910" s="94">
        <v>985</v>
      </c>
      <c r="AW25910" s="94">
        <v>651</v>
      </c>
      <c r="AX25910" s="94">
        <v>341</v>
      </c>
      <c r="AY25910" s="94">
        <v>488</v>
      </c>
      <c r="AZ25910" s="94">
        <v>-491</v>
      </c>
      <c r="BA25910" s="94">
        <v>135</v>
      </c>
      <c r="BB25910" s="94">
        <v>-567</v>
      </c>
    </row>
    <row r="25911" spans="1:54">
      <c r="A25911" s="85" t="s">
        <v>91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402</v>
      </c>
      <c r="H25911" s="94">
        <v>36312</v>
      </c>
      <c r="I25911" s="94">
        <v>36071</v>
      </c>
      <c r="J25911" s="94">
        <v>37216</v>
      </c>
      <c r="K25911" s="94">
        <v>1145</v>
      </c>
      <c r="O25911" s="94">
        <v>36071</v>
      </c>
      <c r="P25911" s="94">
        <v>37216</v>
      </c>
      <c r="Q25911" s="94">
        <v>1145</v>
      </c>
      <c r="AS25911" s="94">
        <v>0</v>
      </c>
      <c r="AT25911" s="94">
        <v>-823</v>
      </c>
      <c r="AU25911" s="94">
        <v>300</v>
      </c>
      <c r="AV25911" s="94">
        <v>1093</v>
      </c>
      <c r="AW25911" s="94">
        <v>593</v>
      </c>
      <c r="AX25911" s="94">
        <v>357</v>
      </c>
      <c r="AY25911" s="94">
        <v>503</v>
      </c>
      <c r="AZ25911" s="94">
        <v>-560</v>
      </c>
      <c r="BA25911" s="94">
        <v>130</v>
      </c>
      <c r="BB25911" s="94">
        <v>-448</v>
      </c>
    </row>
    <row r="25912" spans="1:54">
      <c r="A25912" s="85" t="s">
        <v>91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402</v>
      </c>
      <c r="H25912" s="94">
        <v>36958</v>
      </c>
      <c r="I25912" s="94">
        <v>36429</v>
      </c>
      <c r="J25912" s="94">
        <v>38042</v>
      </c>
      <c r="K25912" s="94">
        <v>1613</v>
      </c>
      <c r="O25912" s="94">
        <v>36429</v>
      </c>
      <c r="P25912" s="94">
        <v>38042</v>
      </c>
      <c r="Q25912" s="94">
        <v>1613</v>
      </c>
      <c r="AS25912" s="94">
        <v>14</v>
      </c>
      <c r="AT25912" s="94">
        <v>-754</v>
      </c>
      <c r="AU25912" s="94">
        <v>324</v>
      </c>
      <c r="AV25912" s="94">
        <v>1066</v>
      </c>
      <c r="AW25912" s="94">
        <v>690</v>
      </c>
      <c r="AX25912" s="94">
        <v>386</v>
      </c>
      <c r="AY25912" s="94">
        <v>527</v>
      </c>
      <c r="AZ25912" s="94">
        <v>-602</v>
      </c>
      <c r="BA25912" s="94">
        <v>143</v>
      </c>
      <c r="BB25912" s="94">
        <v>-181</v>
      </c>
    </row>
    <row r="25913" spans="1:54">
      <c r="A25913" s="85" t="s">
        <v>91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402</v>
      </c>
      <c r="H25913" s="94">
        <v>37117</v>
      </c>
      <c r="I25913" s="94">
        <v>36891</v>
      </c>
      <c r="J25913" s="94">
        <v>38597</v>
      </c>
      <c r="K25913" s="94">
        <v>1706</v>
      </c>
      <c r="O25913" s="94">
        <v>36891</v>
      </c>
      <c r="P25913" s="94">
        <v>38597</v>
      </c>
      <c r="Q25913" s="94">
        <v>1706</v>
      </c>
      <c r="AS25913" s="94">
        <v>3</v>
      </c>
      <c r="AT25913" s="94">
        <v>-709</v>
      </c>
      <c r="AU25913" s="94">
        <v>349</v>
      </c>
      <c r="AV25913" s="94">
        <v>1053</v>
      </c>
      <c r="AW25913" s="94">
        <v>657</v>
      </c>
      <c r="AX25913" s="94">
        <v>405</v>
      </c>
      <c r="AY25913" s="94">
        <v>543</v>
      </c>
      <c r="AZ25913" s="94">
        <v>-609</v>
      </c>
      <c r="BA25913" s="94">
        <v>143</v>
      </c>
      <c r="BB25913" s="94">
        <v>-129</v>
      </c>
    </row>
    <row r="25914" spans="1:54">
      <c r="A25914" s="85" t="s">
        <v>91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402</v>
      </c>
      <c r="H25914" s="94">
        <v>36937</v>
      </c>
      <c r="I25914" s="94">
        <v>36903</v>
      </c>
      <c r="J25914" s="94">
        <v>39239</v>
      </c>
      <c r="K25914" s="94">
        <v>2336</v>
      </c>
      <c r="O25914" s="94">
        <v>36903</v>
      </c>
      <c r="P25914" s="94">
        <v>39239</v>
      </c>
      <c r="Q25914" s="94">
        <v>2336</v>
      </c>
      <c r="AS25914" s="94">
        <v>3</v>
      </c>
      <c r="AT25914" s="94">
        <v>-613</v>
      </c>
      <c r="AU25914" s="94">
        <v>375</v>
      </c>
      <c r="AV25914" s="94">
        <v>988</v>
      </c>
      <c r="AW25914" s="94">
        <v>830</v>
      </c>
      <c r="AX25914" s="94">
        <v>473</v>
      </c>
      <c r="AY25914" s="94">
        <v>585</v>
      </c>
      <c r="AZ25914" s="94">
        <v>-554</v>
      </c>
      <c r="BA25914" s="94">
        <v>149</v>
      </c>
      <c r="BB25914" s="94">
        <v>100</v>
      </c>
    </row>
    <row r="25915" spans="1:54">
      <c r="A25915" s="85" t="s">
        <v>91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402</v>
      </c>
      <c r="H25915" s="94">
        <v>36112</v>
      </c>
      <c r="I25915" s="94">
        <v>36396</v>
      </c>
      <c r="J25915" s="94">
        <v>38899</v>
      </c>
      <c r="K25915" s="94">
        <v>2503</v>
      </c>
      <c r="O25915" s="94">
        <v>36396</v>
      </c>
      <c r="P25915" s="94">
        <v>38899</v>
      </c>
      <c r="Q25915" s="94">
        <v>2503</v>
      </c>
      <c r="AS25915" s="94">
        <v>8</v>
      </c>
      <c r="AT25915" s="94">
        <v>-721</v>
      </c>
      <c r="AU25915" s="94">
        <v>404</v>
      </c>
      <c r="AV25915" s="94">
        <v>1013</v>
      </c>
      <c r="AW25915" s="94">
        <v>1111</v>
      </c>
      <c r="AX25915" s="94">
        <v>525</v>
      </c>
      <c r="AY25915" s="94">
        <v>564</v>
      </c>
      <c r="AZ25915" s="94">
        <v>-501</v>
      </c>
      <c r="BA25915" s="94">
        <v>150</v>
      </c>
      <c r="BB25915" s="94">
        <v>-50</v>
      </c>
    </row>
    <row r="25916" spans="1:54">
      <c r="A25916" s="85" t="s">
        <v>91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402</v>
      </c>
      <c r="H25916" s="94">
        <v>35008</v>
      </c>
      <c r="I25916" s="94">
        <v>35371</v>
      </c>
      <c r="J25916" s="94">
        <v>37340</v>
      </c>
      <c r="K25916" s="94">
        <v>1969</v>
      </c>
      <c r="O25916" s="94">
        <v>35371</v>
      </c>
      <c r="P25916" s="94">
        <v>37340</v>
      </c>
      <c r="Q25916" s="94">
        <v>1969</v>
      </c>
      <c r="AS25916" s="94">
        <v>15</v>
      </c>
      <c r="AT25916" s="94">
        <v>-688</v>
      </c>
      <c r="AU25916" s="94">
        <v>355</v>
      </c>
      <c r="AV25916" s="94">
        <v>798</v>
      </c>
      <c r="AW25916" s="94">
        <v>923</v>
      </c>
      <c r="AX25916" s="94">
        <v>542</v>
      </c>
      <c r="AY25916" s="94">
        <v>575</v>
      </c>
      <c r="AZ25916" s="94">
        <v>-509</v>
      </c>
      <c r="BA25916" s="94">
        <v>139</v>
      </c>
      <c r="BB25916" s="94">
        <v>-181</v>
      </c>
    </row>
    <row r="25917" spans="1:54">
      <c r="A25917" s="85" t="s">
        <v>91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402</v>
      </c>
      <c r="H25917" s="94">
        <v>33696</v>
      </c>
      <c r="I25917" s="94">
        <v>34067</v>
      </c>
      <c r="J25917" s="94">
        <v>35854</v>
      </c>
      <c r="K25917" s="94">
        <v>1787</v>
      </c>
      <c r="O25917" s="94">
        <v>34067</v>
      </c>
      <c r="P25917" s="94">
        <v>35854</v>
      </c>
      <c r="Q25917" s="94">
        <v>1787</v>
      </c>
      <c r="AS25917" s="94">
        <v>-4</v>
      </c>
      <c r="AT25917" s="94">
        <v>-486</v>
      </c>
      <c r="AU25917" s="94">
        <v>294</v>
      </c>
      <c r="AV25917" s="94">
        <v>497</v>
      </c>
      <c r="AW25917" s="94">
        <v>769</v>
      </c>
      <c r="AX25917" s="94">
        <v>570</v>
      </c>
      <c r="AY25917" s="94">
        <v>618</v>
      </c>
      <c r="AZ25917" s="94">
        <v>-456</v>
      </c>
      <c r="BA25917" s="94">
        <v>128</v>
      </c>
      <c r="BB25917" s="94">
        <v>-143</v>
      </c>
    </row>
    <row r="25918" spans="1:54">
      <c r="A25918" s="85" t="s">
        <v>91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402</v>
      </c>
      <c r="H25918" s="94">
        <v>32902</v>
      </c>
      <c r="I25918" s="94">
        <v>33316</v>
      </c>
      <c r="J25918" s="94">
        <v>34687</v>
      </c>
      <c r="K25918" s="94">
        <v>1371</v>
      </c>
      <c r="O25918" s="94">
        <v>33316</v>
      </c>
      <c r="P25918" s="94">
        <v>34687</v>
      </c>
      <c r="Q25918" s="94">
        <v>1371</v>
      </c>
      <c r="AS25918" s="94">
        <v>-7</v>
      </c>
      <c r="AT25918" s="94">
        <v>-432</v>
      </c>
      <c r="AU25918" s="94">
        <v>242</v>
      </c>
      <c r="AV25918" s="94">
        <v>247</v>
      </c>
      <c r="AW25918" s="94">
        <v>739</v>
      </c>
      <c r="AX25918" s="94">
        <v>593</v>
      </c>
      <c r="AY25918" s="94">
        <v>643</v>
      </c>
      <c r="AZ25918" s="94">
        <v>-398</v>
      </c>
      <c r="BA25918" s="94">
        <v>120</v>
      </c>
      <c r="BB25918" s="94">
        <v>-376</v>
      </c>
    </row>
    <row r="25919" spans="1:54">
      <c r="A25919" s="85" t="s">
        <v>91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402</v>
      </c>
      <c r="H25919" s="94">
        <v>30736</v>
      </c>
      <c r="I25919" s="94">
        <v>31271</v>
      </c>
      <c r="J25919" s="94">
        <v>32290</v>
      </c>
      <c r="K25919" s="94">
        <v>1019</v>
      </c>
      <c r="O25919" s="94">
        <v>31271</v>
      </c>
      <c r="P25919" s="94">
        <v>32290</v>
      </c>
      <c r="Q25919" s="94">
        <v>1019</v>
      </c>
      <c r="AS25919" s="94">
        <v>-51</v>
      </c>
      <c r="AT25919" s="94">
        <v>-580</v>
      </c>
      <c r="AU25919" s="94">
        <v>237</v>
      </c>
      <c r="AV25919" s="94">
        <v>500</v>
      </c>
      <c r="AW25919" s="94">
        <v>769</v>
      </c>
      <c r="AX25919" s="94">
        <v>500</v>
      </c>
      <c r="AY25919" s="94">
        <v>559</v>
      </c>
      <c r="AZ25919" s="94">
        <v>-414</v>
      </c>
      <c r="BA25919" s="94">
        <v>116</v>
      </c>
      <c r="BB25919" s="94">
        <v>-617</v>
      </c>
    </row>
    <row r="25920" spans="1:54">
      <c r="A25920" s="85" t="s">
        <v>91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402</v>
      </c>
      <c r="H25920" s="94">
        <v>28080</v>
      </c>
      <c r="I25920" s="94">
        <v>28853</v>
      </c>
      <c r="J25920" s="94">
        <v>29033</v>
      </c>
      <c r="K25920" s="94">
        <v>180</v>
      </c>
      <c r="O25920" s="94">
        <v>28853</v>
      </c>
      <c r="P25920" s="94">
        <v>29033</v>
      </c>
      <c r="Q25920" s="94">
        <v>180</v>
      </c>
      <c r="AS25920" s="94">
        <v>-82</v>
      </c>
      <c r="AT25920" s="94">
        <v>-733</v>
      </c>
      <c r="AU25920" s="94">
        <v>155</v>
      </c>
      <c r="AV25920" s="94">
        <v>343</v>
      </c>
      <c r="AW25920" s="94">
        <v>724</v>
      </c>
      <c r="AX25920" s="94">
        <v>333</v>
      </c>
      <c r="AY25920" s="94">
        <v>459</v>
      </c>
      <c r="AZ25920" s="94">
        <v>-291</v>
      </c>
      <c r="BA25920" s="94">
        <v>78</v>
      </c>
      <c r="BB25920" s="94">
        <v>-806</v>
      </c>
    </row>
    <row r="25921" spans="1:54">
      <c r="A25921" s="85" t="s">
        <v>91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402</v>
      </c>
      <c r="H25921" s="94">
        <v>25765</v>
      </c>
      <c r="I25921" s="94">
        <v>26768</v>
      </c>
      <c r="J25921" s="94">
        <v>27143</v>
      </c>
      <c r="K25921" s="94">
        <v>375</v>
      </c>
      <c r="O25921" s="94">
        <v>26768</v>
      </c>
      <c r="P25921" s="94">
        <v>27143</v>
      </c>
      <c r="Q25921" s="94">
        <v>375</v>
      </c>
      <c r="AS25921" s="94">
        <v>-77</v>
      </c>
      <c r="AT25921" s="94">
        <v>-774</v>
      </c>
      <c r="AU25921" s="94">
        <v>157</v>
      </c>
      <c r="AV25921" s="94">
        <v>390</v>
      </c>
      <c r="AW25921" s="94">
        <v>754</v>
      </c>
      <c r="AX25921" s="94">
        <v>274</v>
      </c>
      <c r="AY25921" s="94">
        <v>427</v>
      </c>
      <c r="AZ25921" s="94">
        <v>-291</v>
      </c>
      <c r="BA25921" s="94">
        <v>80</v>
      </c>
      <c r="BB25921" s="94">
        <v>-565</v>
      </c>
    </row>
    <row r="25922" spans="1:54">
      <c r="A25922" s="85" t="s">
        <v>91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402</v>
      </c>
      <c r="H25922" s="94">
        <v>23984</v>
      </c>
      <c r="I25922" s="94">
        <v>25457</v>
      </c>
      <c r="J25922" s="94">
        <v>25611</v>
      </c>
      <c r="K25922" s="94">
        <v>154</v>
      </c>
      <c r="O25922" s="94">
        <v>25457</v>
      </c>
      <c r="P25922" s="94">
        <v>25611</v>
      </c>
      <c r="Q25922" s="94">
        <v>154</v>
      </c>
      <c r="AS25922" s="94">
        <v>-106</v>
      </c>
      <c r="AT25922" s="94">
        <v>-825</v>
      </c>
      <c r="AU25922" s="94">
        <v>141</v>
      </c>
      <c r="AV25922" s="94">
        <v>313</v>
      </c>
      <c r="AW25922" s="94">
        <v>711</v>
      </c>
      <c r="AX25922" s="94">
        <v>225</v>
      </c>
      <c r="AY25922" s="94">
        <v>403</v>
      </c>
      <c r="AZ25922" s="94">
        <v>-304</v>
      </c>
      <c r="BA25922" s="94">
        <v>71</v>
      </c>
      <c r="BB25922" s="94">
        <v>-475</v>
      </c>
    </row>
    <row r="25923" spans="1:54">
      <c r="A25923" s="85" t="s">
        <v>91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402</v>
      </c>
      <c r="H25923" s="94">
        <v>22921</v>
      </c>
      <c r="I25923" s="94">
        <v>24813</v>
      </c>
      <c r="J25923" s="94">
        <v>24899</v>
      </c>
      <c r="K25923" s="94">
        <v>86</v>
      </c>
      <c r="O25923" s="94">
        <v>24813</v>
      </c>
      <c r="P25923" s="94">
        <v>24899</v>
      </c>
      <c r="Q25923" s="94">
        <v>86</v>
      </c>
      <c r="AS25923" s="94">
        <v>-64</v>
      </c>
      <c r="AT25923" s="94">
        <v>-764</v>
      </c>
      <c r="AU25923" s="94">
        <v>128</v>
      </c>
      <c r="AV25923" s="94">
        <v>273</v>
      </c>
      <c r="AW25923" s="94">
        <v>634</v>
      </c>
      <c r="AX25923" s="94">
        <v>265</v>
      </c>
      <c r="AY25923" s="94">
        <v>412</v>
      </c>
      <c r="AZ25923" s="94">
        <v>-289</v>
      </c>
      <c r="BA25923" s="94">
        <v>64</v>
      </c>
      <c r="BB25923" s="94">
        <v>-573</v>
      </c>
    </row>
    <row r="25924" spans="1:54">
      <c r="A25924" s="85" t="s">
        <v>91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402</v>
      </c>
      <c r="H25924" s="94">
        <v>22215</v>
      </c>
      <c r="I25924" s="94">
        <v>24124</v>
      </c>
      <c r="J25924" s="94">
        <v>24235</v>
      </c>
      <c r="K25924" s="94">
        <v>111</v>
      </c>
      <c r="O25924" s="94">
        <v>24124</v>
      </c>
      <c r="P25924" s="94">
        <v>24235</v>
      </c>
      <c r="Q25924" s="94">
        <v>111</v>
      </c>
      <c r="AS25924" s="94">
        <v>-56</v>
      </c>
      <c r="AT25924" s="94">
        <v>-711</v>
      </c>
      <c r="AU25924" s="94">
        <v>123</v>
      </c>
      <c r="AV25924" s="94">
        <v>249</v>
      </c>
      <c r="AW25924" s="94">
        <v>621</v>
      </c>
      <c r="AX25924" s="94">
        <v>244</v>
      </c>
      <c r="AY25924" s="94">
        <v>419</v>
      </c>
      <c r="AZ25924" s="94">
        <v>-274</v>
      </c>
      <c r="BA25924" s="94">
        <v>64</v>
      </c>
      <c r="BB25924" s="94">
        <v>-568</v>
      </c>
    </row>
    <row r="25925" spans="1:54">
      <c r="A25925" s="85" t="s">
        <v>91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402</v>
      </c>
      <c r="H25925" s="94">
        <v>21980</v>
      </c>
      <c r="I25925" s="94">
        <v>23897</v>
      </c>
      <c r="J25925" s="94">
        <v>23992</v>
      </c>
      <c r="K25925" s="94">
        <v>95</v>
      </c>
      <c r="O25925" s="94">
        <v>23897</v>
      </c>
      <c r="P25925" s="94">
        <v>23992</v>
      </c>
      <c r="Q25925" s="94">
        <v>95</v>
      </c>
      <c r="AS25925" s="94">
        <v>-65</v>
      </c>
      <c r="AT25925" s="94">
        <v>-710</v>
      </c>
      <c r="AU25925" s="94">
        <v>120</v>
      </c>
      <c r="AV25925" s="94">
        <v>225</v>
      </c>
      <c r="AW25925" s="94">
        <v>606</v>
      </c>
      <c r="AX25925" s="94">
        <v>260</v>
      </c>
      <c r="AY25925" s="94">
        <v>423</v>
      </c>
      <c r="AZ25925" s="94">
        <v>-274</v>
      </c>
      <c r="BA25925" s="94">
        <v>63</v>
      </c>
      <c r="BB25925" s="94">
        <v>-553</v>
      </c>
    </row>
    <row r="25926" spans="1:54">
      <c r="A25926" s="85" t="s">
        <v>91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402</v>
      </c>
      <c r="H25926" s="94">
        <v>22472</v>
      </c>
      <c r="I25926" s="94">
        <v>24404</v>
      </c>
      <c r="J25926" s="94">
        <v>24520</v>
      </c>
      <c r="K25926" s="94">
        <v>116</v>
      </c>
      <c r="O25926" s="94">
        <v>24404</v>
      </c>
      <c r="P25926" s="94">
        <v>24520</v>
      </c>
      <c r="Q25926" s="94">
        <v>116</v>
      </c>
      <c r="AS25926" s="94">
        <v>-63</v>
      </c>
      <c r="AT25926" s="94">
        <v>-718</v>
      </c>
      <c r="AU25926" s="94">
        <v>141</v>
      </c>
      <c r="AV25926" s="94">
        <v>349</v>
      </c>
      <c r="AW25926" s="94">
        <v>573</v>
      </c>
      <c r="AX25926" s="94">
        <v>267</v>
      </c>
      <c r="AY25926" s="94">
        <v>427</v>
      </c>
      <c r="AZ25926" s="94">
        <v>-277</v>
      </c>
      <c r="BA25926" s="94">
        <v>70</v>
      </c>
      <c r="BB25926" s="94">
        <v>-653</v>
      </c>
    </row>
    <row r="25927" spans="1:54">
      <c r="A25927" s="85" t="s">
        <v>91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402</v>
      </c>
      <c r="H25927" s="94">
        <v>23691</v>
      </c>
      <c r="I25927" s="94">
        <v>25225</v>
      </c>
      <c r="J25927" s="94">
        <v>25483</v>
      </c>
      <c r="K25927" s="94">
        <v>258</v>
      </c>
      <c r="O25927" s="94">
        <v>25225</v>
      </c>
      <c r="P25927" s="94">
        <v>25483</v>
      </c>
      <c r="Q25927" s="94">
        <v>258</v>
      </c>
      <c r="AS25927" s="94">
        <v>-64</v>
      </c>
      <c r="AT25927" s="94">
        <v>-709</v>
      </c>
      <c r="AU25927" s="94">
        <v>165</v>
      </c>
      <c r="AV25927" s="94">
        <v>364</v>
      </c>
      <c r="AW25927" s="94">
        <v>552</v>
      </c>
      <c r="AX25927" s="94">
        <v>305</v>
      </c>
      <c r="AY25927" s="94">
        <v>447</v>
      </c>
      <c r="AZ25927" s="94">
        <v>-284</v>
      </c>
      <c r="BA25927" s="94">
        <v>76</v>
      </c>
      <c r="BB25927" s="94">
        <v>-594</v>
      </c>
    </row>
    <row r="25928" spans="1:54">
      <c r="A25928" s="85" t="s">
        <v>91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402</v>
      </c>
      <c r="H25928" s="94">
        <v>25016</v>
      </c>
      <c r="I25928" s="94">
        <v>25808</v>
      </c>
      <c r="J25928" s="94">
        <v>26575</v>
      </c>
      <c r="K25928" s="94">
        <v>767</v>
      </c>
      <c r="O25928" s="94">
        <v>25808</v>
      </c>
      <c r="P25928" s="94">
        <v>26575</v>
      </c>
      <c r="Q25928" s="94">
        <v>767</v>
      </c>
      <c r="AS25928" s="94">
        <v>-40</v>
      </c>
      <c r="AT25928" s="94">
        <v>-693</v>
      </c>
      <c r="AU25928" s="94">
        <v>225</v>
      </c>
      <c r="AV25928" s="94">
        <v>567</v>
      </c>
      <c r="AW25928" s="94">
        <v>530</v>
      </c>
      <c r="AX25928" s="94">
        <v>398</v>
      </c>
      <c r="AY25928" s="94">
        <v>470</v>
      </c>
      <c r="AZ25928" s="94">
        <v>-278</v>
      </c>
      <c r="BA25928" s="94">
        <v>99</v>
      </c>
      <c r="BB25928" s="94">
        <v>-511</v>
      </c>
    </row>
    <row r="25929" spans="1:54">
      <c r="A25929" s="85" t="s">
        <v>91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402</v>
      </c>
      <c r="H25929" s="94">
        <v>26496</v>
      </c>
      <c r="I25929" s="94">
        <v>27112</v>
      </c>
      <c r="J25929" s="94">
        <v>28128</v>
      </c>
      <c r="K25929" s="94">
        <v>1016</v>
      </c>
      <c r="O25929" s="94">
        <v>27112</v>
      </c>
      <c r="P25929" s="94">
        <v>28128</v>
      </c>
      <c r="Q25929" s="94">
        <v>1016</v>
      </c>
      <c r="AS25929" s="94">
        <v>-89</v>
      </c>
      <c r="AT25929" s="94">
        <v>-717</v>
      </c>
      <c r="AU25929" s="94">
        <v>248</v>
      </c>
      <c r="AV25929" s="94">
        <v>563</v>
      </c>
      <c r="AW25929" s="94">
        <v>629</v>
      </c>
      <c r="AX25929" s="94">
        <v>505</v>
      </c>
      <c r="AY25929" s="94">
        <v>487</v>
      </c>
      <c r="AZ25929" s="94">
        <v>-290</v>
      </c>
      <c r="BA25929" s="94">
        <v>120</v>
      </c>
      <c r="BB25929" s="94">
        <v>-440</v>
      </c>
    </row>
    <row r="25930" spans="1:54">
      <c r="A25930" s="85" t="s">
        <v>91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402</v>
      </c>
      <c r="H25930" s="94">
        <v>28327</v>
      </c>
      <c r="I25930" s="94">
        <v>28843</v>
      </c>
      <c r="J25930" s="94">
        <v>30242</v>
      </c>
      <c r="K25930" s="94">
        <v>1399</v>
      </c>
      <c r="O25930" s="94">
        <v>28843</v>
      </c>
      <c r="P25930" s="94">
        <v>30242</v>
      </c>
      <c r="Q25930" s="94">
        <v>1399</v>
      </c>
      <c r="AS25930" s="94">
        <v>-109</v>
      </c>
      <c r="AT25930" s="94">
        <v>-648</v>
      </c>
      <c r="AU25930" s="94">
        <v>268</v>
      </c>
      <c r="AV25930" s="94">
        <v>655</v>
      </c>
      <c r="AW25930" s="94">
        <v>675</v>
      </c>
      <c r="AX25930" s="94">
        <v>527</v>
      </c>
      <c r="AY25930" s="94">
        <v>509</v>
      </c>
      <c r="AZ25930" s="94">
        <v>-277</v>
      </c>
      <c r="BA25930" s="94">
        <v>133</v>
      </c>
      <c r="BB25930" s="94">
        <v>-334</v>
      </c>
    </row>
    <row r="25931" spans="1:54">
      <c r="A25931" s="85" t="s">
        <v>91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402</v>
      </c>
      <c r="H25931" s="94">
        <v>30457</v>
      </c>
      <c r="I25931" s="94">
        <v>31174</v>
      </c>
      <c r="J25931" s="94">
        <v>32706</v>
      </c>
      <c r="K25931" s="94">
        <v>1532</v>
      </c>
      <c r="O25931" s="94">
        <v>31174</v>
      </c>
      <c r="P25931" s="94">
        <v>32706</v>
      </c>
      <c r="Q25931" s="94">
        <v>1532</v>
      </c>
      <c r="AS25931" s="94">
        <v>-79</v>
      </c>
      <c r="AT25931" s="94">
        <v>-630</v>
      </c>
      <c r="AU25931" s="94">
        <v>298</v>
      </c>
      <c r="AV25931" s="94">
        <v>691</v>
      </c>
      <c r="AW25931" s="94">
        <v>811</v>
      </c>
      <c r="AX25931" s="94">
        <v>511</v>
      </c>
      <c r="AY25931" s="94">
        <v>519</v>
      </c>
      <c r="AZ25931" s="94">
        <v>-279</v>
      </c>
      <c r="BA25931" s="94">
        <v>143</v>
      </c>
      <c r="BB25931" s="94">
        <v>-453</v>
      </c>
    </row>
    <row r="25932" spans="1:54">
      <c r="A25932" s="85" t="s">
        <v>91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402</v>
      </c>
      <c r="H25932" s="94">
        <v>32683</v>
      </c>
      <c r="I25932" s="94">
        <v>33429</v>
      </c>
      <c r="J25932" s="94">
        <v>34895</v>
      </c>
      <c r="K25932" s="94">
        <v>1466</v>
      </c>
      <c r="O25932" s="94">
        <v>33429</v>
      </c>
      <c r="P25932" s="94">
        <v>34895</v>
      </c>
      <c r="Q25932" s="94">
        <v>1466</v>
      </c>
      <c r="AS25932" s="94">
        <v>-67</v>
      </c>
      <c r="AT25932" s="94">
        <v>-732</v>
      </c>
      <c r="AU25932" s="94">
        <v>329</v>
      </c>
      <c r="AV25932" s="94">
        <v>668</v>
      </c>
      <c r="AW25932" s="94">
        <v>961</v>
      </c>
      <c r="AX25932" s="94">
        <v>471</v>
      </c>
      <c r="AY25932" s="94">
        <v>525</v>
      </c>
      <c r="AZ25932" s="94">
        <v>-315</v>
      </c>
      <c r="BA25932" s="94">
        <v>147</v>
      </c>
      <c r="BB25932" s="94">
        <v>-521</v>
      </c>
    </row>
    <row r="25933" spans="1:54">
      <c r="A25933" s="85" t="s">
        <v>91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402</v>
      </c>
      <c r="H25933" s="94">
        <v>34567</v>
      </c>
      <c r="I25933" s="94">
        <v>35412</v>
      </c>
      <c r="J25933" s="94">
        <v>36658</v>
      </c>
      <c r="K25933" s="94">
        <v>1246</v>
      </c>
      <c r="O25933" s="94">
        <v>35412</v>
      </c>
      <c r="P25933" s="94">
        <v>36658</v>
      </c>
      <c r="Q25933" s="94">
        <v>1246</v>
      </c>
      <c r="AS25933" s="94">
        <v>-93</v>
      </c>
      <c r="AT25933" s="94">
        <v>-938</v>
      </c>
      <c r="AU25933" s="94">
        <v>351</v>
      </c>
      <c r="AV25933" s="94">
        <v>870</v>
      </c>
      <c r="AW25933" s="94">
        <v>975</v>
      </c>
      <c r="AX25933" s="94">
        <v>394</v>
      </c>
      <c r="AY25933" s="94">
        <v>506</v>
      </c>
      <c r="AZ25933" s="94">
        <v>-537</v>
      </c>
      <c r="BA25933" s="94">
        <v>149</v>
      </c>
      <c r="BB25933" s="94">
        <v>-431</v>
      </c>
    </row>
    <row r="25934" spans="1:54">
      <c r="A25934" s="85" t="s">
        <v>91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402</v>
      </c>
      <c r="H25934" s="94">
        <v>36172</v>
      </c>
      <c r="I25934" s="94">
        <v>36946</v>
      </c>
      <c r="J25934" s="94">
        <v>38028</v>
      </c>
      <c r="K25934" s="94">
        <v>1082</v>
      </c>
      <c r="O25934" s="94">
        <v>36946</v>
      </c>
      <c r="P25934" s="94">
        <v>38028</v>
      </c>
      <c r="Q25934" s="94">
        <v>1082</v>
      </c>
      <c r="AS25934" s="94">
        <v>-86</v>
      </c>
      <c r="AT25934" s="94">
        <v>-1185</v>
      </c>
      <c r="AU25934" s="94">
        <v>372</v>
      </c>
      <c r="AV25934" s="94">
        <v>1009</v>
      </c>
      <c r="AW25934" s="94">
        <v>952</v>
      </c>
      <c r="AX25934" s="94">
        <v>365</v>
      </c>
      <c r="AY25934" s="94">
        <v>462</v>
      </c>
      <c r="AZ25934" s="94">
        <v>-664</v>
      </c>
      <c r="BA25934" s="94">
        <v>151</v>
      </c>
      <c r="BB25934" s="94">
        <v>-294</v>
      </c>
    </row>
    <row r="25935" spans="1:54">
      <c r="A25935" s="85" t="s">
        <v>91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402</v>
      </c>
      <c r="H25935" s="94">
        <v>37197</v>
      </c>
      <c r="I25935" s="94">
        <v>38007</v>
      </c>
      <c r="J25935" s="94">
        <v>39191</v>
      </c>
      <c r="K25935" s="94">
        <v>1184</v>
      </c>
      <c r="O25935" s="94">
        <v>38007</v>
      </c>
      <c r="P25935" s="94">
        <v>39191</v>
      </c>
      <c r="Q25935" s="94">
        <v>1184</v>
      </c>
      <c r="AS25935" s="94">
        <v>-88</v>
      </c>
      <c r="AT25935" s="94">
        <v>-1221</v>
      </c>
      <c r="AU25935" s="94">
        <v>388</v>
      </c>
      <c r="AV25935" s="94">
        <v>965</v>
      </c>
      <c r="AW25935" s="94">
        <v>914</v>
      </c>
      <c r="AX25935" s="94">
        <v>389</v>
      </c>
      <c r="AY25935" s="94">
        <v>466</v>
      </c>
      <c r="AZ25935" s="94">
        <v>-612</v>
      </c>
      <c r="BA25935" s="94">
        <v>154</v>
      </c>
      <c r="BB25935" s="94">
        <v>-171</v>
      </c>
    </row>
    <row r="25936" spans="1:54">
      <c r="A25936" s="85" t="s">
        <v>91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402</v>
      </c>
      <c r="H25936" s="94">
        <v>37637</v>
      </c>
      <c r="I25936" s="94">
        <v>38740</v>
      </c>
      <c r="J25936" s="94">
        <v>39730</v>
      </c>
      <c r="K25936" s="94">
        <v>990</v>
      </c>
      <c r="O25936" s="94">
        <v>38740</v>
      </c>
      <c r="P25936" s="94">
        <v>39730</v>
      </c>
      <c r="Q25936" s="94">
        <v>990</v>
      </c>
      <c r="AS25936" s="94">
        <v>-115</v>
      </c>
      <c r="AT25936" s="94">
        <v>-1254</v>
      </c>
      <c r="AU25936" s="94">
        <v>401</v>
      </c>
      <c r="AV25936" s="94">
        <v>887</v>
      </c>
      <c r="AW25936" s="94">
        <v>796</v>
      </c>
      <c r="AX25936" s="94">
        <v>365</v>
      </c>
      <c r="AY25936" s="94">
        <v>451</v>
      </c>
      <c r="AZ25936" s="94">
        <v>-681</v>
      </c>
      <c r="BA25936" s="94">
        <v>154</v>
      </c>
      <c r="BB25936" s="94">
        <v>-14</v>
      </c>
    </row>
    <row r="25937" spans="1:54">
      <c r="A25937" s="85" t="s">
        <v>91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402</v>
      </c>
      <c r="H25937" s="94">
        <v>37779</v>
      </c>
      <c r="I25937" s="94">
        <v>39118</v>
      </c>
      <c r="J25937" s="94">
        <v>40106</v>
      </c>
      <c r="K25937" s="94">
        <v>988</v>
      </c>
      <c r="O25937" s="94">
        <v>39118</v>
      </c>
      <c r="P25937" s="94">
        <v>40106</v>
      </c>
      <c r="Q25937" s="94">
        <v>988</v>
      </c>
      <c r="AS25937" s="94">
        <v>-114</v>
      </c>
      <c r="AT25937" s="94">
        <v>-1176</v>
      </c>
      <c r="AU25937" s="94">
        <v>403</v>
      </c>
      <c r="AV25937" s="94">
        <v>754</v>
      </c>
      <c r="AW25937" s="94">
        <v>662</v>
      </c>
      <c r="AX25937" s="94">
        <v>418</v>
      </c>
      <c r="AY25937" s="94">
        <v>485</v>
      </c>
      <c r="AZ25937" s="94">
        <v>-660</v>
      </c>
      <c r="BA25937" s="94">
        <v>155</v>
      </c>
      <c r="BB25937" s="94">
        <v>61</v>
      </c>
    </row>
    <row r="25938" spans="1:54">
      <c r="A25938" s="85" t="s">
        <v>91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402</v>
      </c>
      <c r="H25938" s="94">
        <v>37449</v>
      </c>
      <c r="I25938" s="94">
        <v>39010</v>
      </c>
      <c r="J25938" s="94">
        <v>39953</v>
      </c>
      <c r="K25938" s="94">
        <v>943</v>
      </c>
      <c r="O25938" s="94">
        <v>39010</v>
      </c>
      <c r="P25938" s="94">
        <v>39953</v>
      </c>
      <c r="Q25938" s="94">
        <v>943</v>
      </c>
      <c r="AS25938" s="94">
        <v>-125</v>
      </c>
      <c r="AT25938" s="94">
        <v>-1165</v>
      </c>
      <c r="AU25938" s="94">
        <v>382</v>
      </c>
      <c r="AV25938" s="94">
        <v>641</v>
      </c>
      <c r="AW25938" s="94">
        <v>644</v>
      </c>
      <c r="AX25938" s="94">
        <v>433</v>
      </c>
      <c r="AY25938" s="94">
        <v>496</v>
      </c>
      <c r="AZ25938" s="94">
        <v>-664</v>
      </c>
      <c r="BA25938" s="94">
        <v>155</v>
      </c>
      <c r="BB25938" s="94">
        <v>146</v>
      </c>
    </row>
    <row r="25939" spans="1:54">
      <c r="A25939" s="85" t="s">
        <v>91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402</v>
      </c>
      <c r="H25939" s="94">
        <v>36450</v>
      </c>
      <c r="I25939" s="94">
        <v>38077</v>
      </c>
      <c r="J25939" s="94">
        <v>39023</v>
      </c>
      <c r="K25939" s="94">
        <v>946</v>
      </c>
      <c r="O25939" s="94">
        <v>38077</v>
      </c>
      <c r="P25939" s="94">
        <v>39023</v>
      </c>
      <c r="Q25939" s="94">
        <v>946</v>
      </c>
      <c r="AS25939" s="94">
        <v>-124</v>
      </c>
      <c r="AT25939" s="94">
        <v>-1170</v>
      </c>
      <c r="AU25939" s="94">
        <v>391</v>
      </c>
      <c r="AV25939" s="94">
        <v>677</v>
      </c>
      <c r="AW25939" s="94">
        <v>752</v>
      </c>
      <c r="AX25939" s="94">
        <v>415</v>
      </c>
      <c r="AY25939" s="94">
        <v>500</v>
      </c>
      <c r="AZ25939" s="94">
        <v>-578</v>
      </c>
      <c r="BA25939" s="94">
        <v>160</v>
      </c>
      <c r="BB25939" s="94">
        <v>-77</v>
      </c>
    </row>
    <row r="25940" spans="1:54">
      <c r="A25940" s="85" t="s">
        <v>91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402</v>
      </c>
      <c r="H25940" s="94">
        <v>35042</v>
      </c>
      <c r="I25940" s="94">
        <v>36686</v>
      </c>
      <c r="J25940" s="94">
        <v>37307</v>
      </c>
      <c r="K25940" s="94">
        <v>621</v>
      </c>
      <c r="O25940" s="94">
        <v>36686</v>
      </c>
      <c r="P25940" s="94">
        <v>37307</v>
      </c>
      <c r="Q25940" s="94">
        <v>621</v>
      </c>
      <c r="AS25940" s="94">
        <v>-158</v>
      </c>
      <c r="AT25940" s="94">
        <v>-1220</v>
      </c>
      <c r="AU25940" s="94">
        <v>370</v>
      </c>
      <c r="AV25940" s="94">
        <v>708</v>
      </c>
      <c r="AW25940" s="94">
        <v>702</v>
      </c>
      <c r="AX25940" s="94">
        <v>401</v>
      </c>
      <c r="AY25940" s="94">
        <v>464</v>
      </c>
      <c r="AZ25940" s="94">
        <v>-620</v>
      </c>
      <c r="BA25940" s="94">
        <v>155</v>
      </c>
      <c r="BB25940" s="94">
        <v>-181</v>
      </c>
    </row>
    <row r="25941" spans="1:54">
      <c r="A25941" s="85" t="s">
        <v>91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402</v>
      </c>
      <c r="H25941" s="94">
        <v>33531</v>
      </c>
      <c r="I25941" s="94">
        <v>34973</v>
      </c>
      <c r="J25941" s="94">
        <v>35773</v>
      </c>
      <c r="K25941" s="94">
        <v>800</v>
      </c>
      <c r="O25941" s="94">
        <v>34973</v>
      </c>
      <c r="P25941" s="94">
        <v>35773</v>
      </c>
      <c r="Q25941" s="94">
        <v>800</v>
      </c>
      <c r="AS25941" s="94">
        <v>-158</v>
      </c>
      <c r="AT25941" s="94">
        <v>-1001</v>
      </c>
      <c r="AU25941" s="94">
        <v>344</v>
      </c>
      <c r="AV25941" s="94">
        <v>589</v>
      </c>
      <c r="AW25941" s="94">
        <v>600</v>
      </c>
      <c r="AX25941" s="94">
        <v>422</v>
      </c>
      <c r="AY25941" s="94">
        <v>482</v>
      </c>
      <c r="AZ25941" s="94">
        <v>-586</v>
      </c>
      <c r="BA25941" s="94">
        <v>149</v>
      </c>
      <c r="BB25941" s="94">
        <v>-41</v>
      </c>
    </row>
    <row r="25942" spans="1:54">
      <c r="A25942" s="85" t="s">
        <v>91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402</v>
      </c>
      <c r="H25942" s="94">
        <v>32587</v>
      </c>
      <c r="I25942" s="94">
        <v>34052</v>
      </c>
      <c r="J25942" s="94">
        <v>34978</v>
      </c>
      <c r="K25942" s="94">
        <v>926</v>
      </c>
      <c r="O25942" s="94">
        <v>34052</v>
      </c>
      <c r="P25942" s="94">
        <v>34978</v>
      </c>
      <c r="Q25942" s="94">
        <v>926</v>
      </c>
      <c r="AS25942" s="94">
        <v>-158</v>
      </c>
      <c r="AT25942" s="94">
        <v>-843</v>
      </c>
      <c r="AU25942" s="94">
        <v>297</v>
      </c>
      <c r="AV25942" s="94">
        <v>348</v>
      </c>
      <c r="AW25942" s="94">
        <v>728</v>
      </c>
      <c r="AX25942" s="94">
        <v>454</v>
      </c>
      <c r="AY25942" s="94">
        <v>535</v>
      </c>
      <c r="AZ25942" s="94">
        <v>-348</v>
      </c>
      <c r="BA25942" s="94">
        <v>139</v>
      </c>
      <c r="BB25942" s="94">
        <v>-226</v>
      </c>
    </row>
    <row r="25943" spans="1:54">
      <c r="A25943" s="85" t="s">
        <v>91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402</v>
      </c>
      <c r="H25943" s="94">
        <v>30654</v>
      </c>
      <c r="I25943" s="94">
        <v>32012</v>
      </c>
      <c r="J25943" s="94">
        <v>33056</v>
      </c>
      <c r="K25943" s="94">
        <v>1044</v>
      </c>
      <c r="O25943" s="94">
        <v>32012</v>
      </c>
      <c r="P25943" s="94">
        <v>33056</v>
      </c>
      <c r="Q25943" s="94">
        <v>1044</v>
      </c>
      <c r="AS25943" s="94">
        <v>-177</v>
      </c>
      <c r="AT25943" s="94">
        <v>-863</v>
      </c>
      <c r="AU25943" s="94">
        <v>243</v>
      </c>
      <c r="AV25943" s="94">
        <v>288</v>
      </c>
      <c r="AW25943" s="94">
        <v>843</v>
      </c>
      <c r="AX25943" s="94">
        <v>463</v>
      </c>
      <c r="AY25943" s="94">
        <v>518</v>
      </c>
      <c r="AZ25943" s="94">
        <v>-330</v>
      </c>
      <c r="BA25943" s="94">
        <v>124</v>
      </c>
      <c r="BB25943" s="94">
        <v>-65</v>
      </c>
    </row>
    <row r="25944" spans="1:54">
      <c r="A25944" s="85" t="s">
        <v>91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402</v>
      </c>
      <c r="H25944" s="94">
        <v>28436</v>
      </c>
      <c r="I25944" s="94">
        <v>29602</v>
      </c>
      <c r="J25944" s="94">
        <v>29792</v>
      </c>
      <c r="K25944" s="94">
        <v>190</v>
      </c>
      <c r="O25944" s="94">
        <v>29602</v>
      </c>
      <c r="P25944" s="94">
        <v>29792</v>
      </c>
      <c r="Q25944" s="94">
        <v>190</v>
      </c>
      <c r="AS25944" s="94">
        <v>-168</v>
      </c>
      <c r="AT25944" s="94">
        <v>-1014</v>
      </c>
      <c r="AU25944" s="94">
        <v>174</v>
      </c>
      <c r="AV25944" s="94">
        <v>173</v>
      </c>
      <c r="AW25944" s="94">
        <v>875</v>
      </c>
      <c r="AX25944" s="94">
        <v>352</v>
      </c>
      <c r="AY25944" s="94">
        <v>425</v>
      </c>
      <c r="AZ25944" s="94">
        <v>-365</v>
      </c>
      <c r="BA25944" s="94">
        <v>95</v>
      </c>
      <c r="BB25944" s="94">
        <v>-357</v>
      </c>
    </row>
    <row r="25945" spans="1:54">
      <c r="A25945" s="85" t="s">
        <v>91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402</v>
      </c>
      <c r="H25945" s="94">
        <v>26202</v>
      </c>
      <c r="I25945" s="94">
        <v>27222</v>
      </c>
      <c r="J25945" s="94">
        <v>27410</v>
      </c>
      <c r="K25945" s="94">
        <v>188</v>
      </c>
      <c r="O25945" s="94">
        <v>27222</v>
      </c>
      <c r="P25945" s="94">
        <v>27410</v>
      </c>
      <c r="Q25945" s="94">
        <v>188</v>
      </c>
      <c r="AS25945" s="94">
        <v>-141</v>
      </c>
      <c r="AT25945" s="94">
        <v>-843</v>
      </c>
      <c r="AU25945" s="94">
        <v>153</v>
      </c>
      <c r="AV25945" s="94">
        <v>125</v>
      </c>
      <c r="AW25945" s="94">
        <v>725</v>
      </c>
      <c r="AX25945" s="94">
        <v>343</v>
      </c>
      <c r="AY25945" s="94">
        <v>432</v>
      </c>
      <c r="AZ25945" s="94">
        <v>-319</v>
      </c>
      <c r="BA25945" s="94">
        <v>83</v>
      </c>
      <c r="BB25945" s="94">
        <v>-370</v>
      </c>
    </row>
    <row r="25946" spans="1:54">
      <c r="A25946" s="85" t="s">
        <v>91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402</v>
      </c>
      <c r="H25946" s="94">
        <v>24307</v>
      </c>
      <c r="I25946" s="94">
        <v>25847</v>
      </c>
      <c r="J25946" s="94">
        <v>25588</v>
      </c>
      <c r="K25946" s="94">
        <v>-259</v>
      </c>
      <c r="O25946" s="94">
        <v>25847</v>
      </c>
      <c r="P25946" s="94">
        <v>25588</v>
      </c>
      <c r="Q25946" s="94">
        <v>-259</v>
      </c>
      <c r="AS25946" s="94">
        <v>-153</v>
      </c>
      <c r="AT25946" s="94">
        <v>-985</v>
      </c>
      <c r="AU25946" s="94">
        <v>149</v>
      </c>
      <c r="AV25946" s="94">
        <v>179</v>
      </c>
      <c r="AW25946" s="94">
        <v>775</v>
      </c>
      <c r="AX25946" s="94">
        <v>193</v>
      </c>
      <c r="AY25946" s="94">
        <v>370</v>
      </c>
      <c r="AZ25946" s="94">
        <v>-344</v>
      </c>
      <c r="BA25946" s="94">
        <v>80</v>
      </c>
      <c r="BB25946" s="94">
        <v>-523</v>
      </c>
    </row>
    <row r="25947" spans="1:54">
      <c r="A25947" s="85" t="s">
        <v>91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402</v>
      </c>
      <c r="H25947" s="94">
        <v>23051</v>
      </c>
      <c r="I25947" s="94">
        <v>24792</v>
      </c>
      <c r="J25947" s="94">
        <v>24510</v>
      </c>
      <c r="K25947" s="94">
        <v>-282</v>
      </c>
      <c r="O25947" s="94">
        <v>24792</v>
      </c>
      <c r="P25947" s="94">
        <v>24510</v>
      </c>
      <c r="Q25947" s="94">
        <v>-282</v>
      </c>
      <c r="AS25947" s="94">
        <v>-108</v>
      </c>
      <c r="AT25947" s="94">
        <v>-1007</v>
      </c>
      <c r="AU25947" s="94">
        <v>136</v>
      </c>
      <c r="AV25947" s="94">
        <v>217</v>
      </c>
      <c r="AW25947" s="94">
        <v>771</v>
      </c>
      <c r="AX25947" s="94">
        <v>178</v>
      </c>
      <c r="AY25947" s="94">
        <v>349</v>
      </c>
      <c r="AZ25947" s="94">
        <v>-349</v>
      </c>
      <c r="BA25947" s="94">
        <v>74</v>
      </c>
      <c r="BB25947" s="94">
        <v>-543</v>
      </c>
    </row>
    <row r="25948" spans="1:54">
      <c r="A25948" s="85" t="s">
        <v>91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402</v>
      </c>
      <c r="H25948" s="94">
        <v>22187</v>
      </c>
      <c r="I25948" s="94">
        <v>24032</v>
      </c>
      <c r="J25948" s="94">
        <v>23681</v>
      </c>
      <c r="K25948" s="94">
        <v>-351</v>
      </c>
      <c r="O25948" s="94">
        <v>24032</v>
      </c>
      <c r="P25948" s="94">
        <v>23681</v>
      </c>
      <c r="Q25948" s="94">
        <v>-351</v>
      </c>
      <c r="AS25948" s="94">
        <v>-73</v>
      </c>
      <c r="AT25948" s="94">
        <v>-1003</v>
      </c>
      <c r="AU25948" s="94">
        <v>126</v>
      </c>
      <c r="AV25948" s="94">
        <v>220</v>
      </c>
      <c r="AW25948" s="94">
        <v>766</v>
      </c>
      <c r="AX25948" s="94">
        <v>174</v>
      </c>
      <c r="AY25948" s="94">
        <v>336</v>
      </c>
      <c r="AZ25948" s="94">
        <v>-350</v>
      </c>
      <c r="BA25948" s="94">
        <v>70</v>
      </c>
      <c r="BB25948" s="94">
        <v>-617</v>
      </c>
    </row>
    <row r="25949" spans="1:54">
      <c r="A25949" s="85" t="s">
        <v>91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402</v>
      </c>
      <c r="H25949" s="94">
        <v>21680</v>
      </c>
      <c r="I25949" s="94">
        <v>23716</v>
      </c>
      <c r="J25949" s="94">
        <v>23423</v>
      </c>
      <c r="K25949" s="94">
        <v>-293</v>
      </c>
      <c r="O25949" s="94">
        <v>23716</v>
      </c>
      <c r="P25949" s="94">
        <v>23423</v>
      </c>
      <c r="Q25949" s="94">
        <v>-293</v>
      </c>
      <c r="AS25949" s="94">
        <v>-79</v>
      </c>
      <c r="AT25949" s="94">
        <v>-960</v>
      </c>
      <c r="AU25949" s="94">
        <v>119</v>
      </c>
      <c r="AV25949" s="94">
        <v>192</v>
      </c>
      <c r="AW25949" s="94">
        <v>771</v>
      </c>
      <c r="AX25949" s="94">
        <v>167</v>
      </c>
      <c r="AY25949" s="94">
        <v>347</v>
      </c>
      <c r="AZ25949" s="94">
        <v>-336</v>
      </c>
      <c r="BA25949" s="94">
        <v>69</v>
      </c>
      <c r="BB25949" s="94">
        <v>-583</v>
      </c>
    </row>
    <row r="25950" spans="1:54">
      <c r="A25950" s="85" t="s">
        <v>91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402</v>
      </c>
      <c r="H25950" s="94">
        <v>21615</v>
      </c>
      <c r="I25950" s="94">
        <v>23592</v>
      </c>
      <c r="J25950" s="94">
        <v>23331</v>
      </c>
      <c r="K25950" s="94">
        <v>-261</v>
      </c>
      <c r="O25950" s="94">
        <v>23592</v>
      </c>
      <c r="P25950" s="94">
        <v>23331</v>
      </c>
      <c r="Q25950" s="94">
        <v>-261</v>
      </c>
      <c r="AS25950" s="94">
        <v>-84</v>
      </c>
      <c r="AT25950" s="94">
        <v>-965</v>
      </c>
      <c r="AU25950" s="94">
        <v>125</v>
      </c>
      <c r="AV25950" s="94">
        <v>284</v>
      </c>
      <c r="AW25950" s="94">
        <v>757</v>
      </c>
      <c r="AX25950" s="94">
        <v>175</v>
      </c>
      <c r="AY25950" s="94">
        <v>349</v>
      </c>
      <c r="AZ25950" s="94">
        <v>-336</v>
      </c>
      <c r="BA25950" s="94">
        <v>70</v>
      </c>
      <c r="BB25950" s="94">
        <v>-636</v>
      </c>
    </row>
    <row r="25951" spans="1:54">
      <c r="A25951" s="85" t="s">
        <v>91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402</v>
      </c>
      <c r="H25951" s="94">
        <v>21704</v>
      </c>
      <c r="I25951" s="94">
        <v>23628</v>
      </c>
      <c r="J25951" s="94">
        <v>23542</v>
      </c>
      <c r="K25951" s="94">
        <v>-86</v>
      </c>
      <c r="O25951" s="94">
        <v>23628</v>
      </c>
      <c r="P25951" s="94">
        <v>23542</v>
      </c>
      <c r="Q25951" s="94">
        <v>-86</v>
      </c>
      <c r="AS25951" s="94">
        <v>-85</v>
      </c>
      <c r="AT25951" s="94">
        <v>-912</v>
      </c>
      <c r="AU25951" s="94">
        <v>122</v>
      </c>
      <c r="AV25951" s="94">
        <v>318</v>
      </c>
      <c r="AW25951" s="94">
        <v>738</v>
      </c>
      <c r="AX25951" s="94">
        <v>237</v>
      </c>
      <c r="AY25951" s="94">
        <v>379</v>
      </c>
      <c r="AZ25951" s="94">
        <v>-327</v>
      </c>
      <c r="BA25951" s="94">
        <v>69</v>
      </c>
      <c r="BB25951" s="94">
        <v>-625</v>
      </c>
    </row>
    <row r="25952" spans="1:54">
      <c r="A25952" s="85" t="s">
        <v>91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402</v>
      </c>
      <c r="H25952" s="94">
        <v>22198</v>
      </c>
      <c r="I25952" s="94">
        <v>23820</v>
      </c>
      <c r="J25952" s="94">
        <v>24804</v>
      </c>
      <c r="K25952" s="94">
        <v>984</v>
      </c>
      <c r="O25952" s="94">
        <v>23820</v>
      </c>
      <c r="P25952" s="94">
        <v>24804</v>
      </c>
      <c r="Q25952" s="94">
        <v>984</v>
      </c>
      <c r="AS25952" s="94">
        <v>-74</v>
      </c>
      <c r="AT25952" s="94">
        <v>-660</v>
      </c>
      <c r="AU25952" s="94">
        <v>176</v>
      </c>
      <c r="AV25952" s="94">
        <v>468</v>
      </c>
      <c r="AW25952" s="94">
        <v>703</v>
      </c>
      <c r="AX25952" s="94">
        <v>376</v>
      </c>
      <c r="AY25952" s="94">
        <v>460</v>
      </c>
      <c r="AZ25952" s="94">
        <v>-241</v>
      </c>
      <c r="BA25952" s="94">
        <v>78</v>
      </c>
      <c r="BB25952" s="94">
        <v>-302</v>
      </c>
    </row>
    <row r="25953" spans="1:54">
      <c r="A25953" s="85" t="s">
        <v>91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402</v>
      </c>
      <c r="H25953" s="94">
        <v>23933</v>
      </c>
      <c r="I25953" s="94">
        <v>25376</v>
      </c>
      <c r="J25953" s="94">
        <v>26784</v>
      </c>
      <c r="K25953" s="94">
        <v>1408</v>
      </c>
      <c r="O25953" s="94">
        <v>25376</v>
      </c>
      <c r="P25953" s="94">
        <v>26784</v>
      </c>
      <c r="Q25953" s="94">
        <v>1408</v>
      </c>
      <c r="AS25953" s="94">
        <v>-77</v>
      </c>
      <c r="AT25953" s="94">
        <v>-573</v>
      </c>
      <c r="AU25953" s="94">
        <v>239</v>
      </c>
      <c r="AV25953" s="94">
        <v>589</v>
      </c>
      <c r="AW25953" s="94">
        <v>639</v>
      </c>
      <c r="AX25953" s="94">
        <v>454</v>
      </c>
      <c r="AY25953" s="94">
        <v>490</v>
      </c>
      <c r="AZ25953" s="94">
        <v>-251</v>
      </c>
      <c r="BA25953" s="94">
        <v>103</v>
      </c>
      <c r="BB25953" s="94">
        <v>-205</v>
      </c>
    </row>
    <row r="25954" spans="1:54">
      <c r="A25954" s="85" t="s">
        <v>91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402</v>
      </c>
      <c r="H25954" s="94">
        <v>26352</v>
      </c>
      <c r="I25954" s="94">
        <v>27728</v>
      </c>
      <c r="J25954" s="94">
        <v>29146</v>
      </c>
      <c r="K25954" s="94">
        <v>1418</v>
      </c>
      <c r="O25954" s="94">
        <v>27728</v>
      </c>
      <c r="P25954" s="94">
        <v>29146</v>
      </c>
      <c r="Q25954" s="94">
        <v>1418</v>
      </c>
      <c r="AS25954" s="94">
        <v>-113</v>
      </c>
      <c r="AT25954" s="94">
        <v>-561</v>
      </c>
      <c r="AU25954" s="94">
        <v>290</v>
      </c>
      <c r="AV25954" s="94">
        <v>674</v>
      </c>
      <c r="AW25954" s="94">
        <v>614</v>
      </c>
      <c r="AX25954" s="94">
        <v>507</v>
      </c>
      <c r="AY25954" s="94">
        <v>489</v>
      </c>
      <c r="AZ25954" s="94">
        <v>-269</v>
      </c>
      <c r="BA25954" s="94">
        <v>127</v>
      </c>
      <c r="BB25954" s="94">
        <v>-340</v>
      </c>
    </row>
    <row r="25955" spans="1:54">
      <c r="A25955" s="85" t="s">
        <v>91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402</v>
      </c>
      <c r="H25955" s="94">
        <v>29065</v>
      </c>
      <c r="I25955" s="94">
        <v>30514</v>
      </c>
      <c r="J25955" s="94">
        <v>31890</v>
      </c>
      <c r="K25955" s="94">
        <v>1376</v>
      </c>
      <c r="O25955" s="94">
        <v>30514</v>
      </c>
      <c r="P25955" s="94">
        <v>31890</v>
      </c>
      <c r="Q25955" s="94">
        <v>1376</v>
      </c>
      <c r="AS25955" s="94">
        <v>-82</v>
      </c>
      <c r="AT25955" s="94">
        <v>-699</v>
      </c>
      <c r="AU25955" s="94">
        <v>304</v>
      </c>
      <c r="AV25955" s="94">
        <v>709</v>
      </c>
      <c r="AW25955" s="94">
        <v>737</v>
      </c>
      <c r="AX25955" s="94">
        <v>449</v>
      </c>
      <c r="AY25955" s="94">
        <v>451</v>
      </c>
      <c r="AZ25955" s="94">
        <v>-361</v>
      </c>
      <c r="BA25955" s="94">
        <v>142</v>
      </c>
      <c r="BB25955" s="94">
        <v>-274</v>
      </c>
    </row>
    <row r="25956" spans="1:54">
      <c r="A25956" s="85" t="s">
        <v>91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402</v>
      </c>
      <c r="H25956" s="94">
        <v>31708</v>
      </c>
      <c r="I25956" s="94">
        <v>33159</v>
      </c>
      <c r="J25956" s="94">
        <v>34383</v>
      </c>
      <c r="K25956" s="94">
        <v>1224</v>
      </c>
      <c r="O25956" s="94">
        <v>33159</v>
      </c>
      <c r="P25956" s="94">
        <v>34383</v>
      </c>
      <c r="Q25956" s="94">
        <v>1224</v>
      </c>
      <c r="AS25956" s="94">
        <v>-97</v>
      </c>
      <c r="AT25956" s="94">
        <v>-807</v>
      </c>
      <c r="AU25956" s="94">
        <v>317</v>
      </c>
      <c r="AV25956" s="94">
        <v>734</v>
      </c>
      <c r="AW25956" s="94">
        <v>727</v>
      </c>
      <c r="AX25956" s="94">
        <v>439</v>
      </c>
      <c r="AY25956" s="94">
        <v>448</v>
      </c>
      <c r="AZ25956" s="94">
        <v>-385</v>
      </c>
      <c r="BA25956" s="94">
        <v>150</v>
      </c>
      <c r="BB25956" s="94">
        <v>-302</v>
      </c>
    </row>
    <row r="25957" spans="1:54">
      <c r="A25957" s="85" t="s">
        <v>91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402</v>
      </c>
      <c r="H25957" s="94">
        <v>33922</v>
      </c>
      <c r="I25957" s="94">
        <v>35162</v>
      </c>
      <c r="J25957" s="94">
        <v>36478</v>
      </c>
      <c r="K25957" s="94">
        <v>1316</v>
      </c>
      <c r="O25957" s="94">
        <v>35162</v>
      </c>
      <c r="P25957" s="94">
        <v>36478</v>
      </c>
      <c r="Q25957" s="94">
        <v>1316</v>
      </c>
      <c r="AS25957" s="94">
        <v>-111</v>
      </c>
      <c r="AT25957" s="94">
        <v>-935</v>
      </c>
      <c r="AU25957" s="94">
        <v>323</v>
      </c>
      <c r="AV25957" s="94">
        <v>737</v>
      </c>
      <c r="AW25957" s="94">
        <v>784</v>
      </c>
      <c r="AX25957" s="94">
        <v>399</v>
      </c>
      <c r="AY25957" s="94">
        <v>459</v>
      </c>
      <c r="AZ25957" s="94">
        <v>-419</v>
      </c>
      <c r="BA25957" s="94">
        <v>156</v>
      </c>
      <c r="BB25957" s="94">
        <v>-77</v>
      </c>
    </row>
    <row r="25958" spans="1:54">
      <c r="A25958" s="85" t="s">
        <v>91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402</v>
      </c>
      <c r="H25958" s="94">
        <v>35612</v>
      </c>
      <c r="I25958" s="94">
        <v>36679</v>
      </c>
      <c r="J25958" s="94">
        <v>38250</v>
      </c>
      <c r="K25958" s="94">
        <v>1571</v>
      </c>
      <c r="O25958" s="94">
        <v>36679</v>
      </c>
      <c r="P25958" s="94">
        <v>38250</v>
      </c>
      <c r="Q25958" s="94">
        <v>1571</v>
      </c>
      <c r="AS25958" s="94">
        <v>-152</v>
      </c>
      <c r="AT25958" s="94">
        <v>-1107</v>
      </c>
      <c r="AU25958" s="94">
        <v>313</v>
      </c>
      <c r="AV25958" s="94">
        <v>735</v>
      </c>
      <c r="AW25958" s="94">
        <v>901</v>
      </c>
      <c r="AX25958" s="94">
        <v>344</v>
      </c>
      <c r="AY25958" s="94">
        <v>460</v>
      </c>
      <c r="AZ25958" s="94">
        <v>-524</v>
      </c>
      <c r="BA25958" s="94">
        <v>158</v>
      </c>
      <c r="BB25958" s="94">
        <v>443</v>
      </c>
    </row>
    <row r="25959" spans="1:54">
      <c r="A25959" s="85" t="s">
        <v>91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402</v>
      </c>
      <c r="H25959" s="94">
        <v>36626</v>
      </c>
      <c r="I25959" s="94">
        <v>37690</v>
      </c>
      <c r="J25959" s="94">
        <v>39271</v>
      </c>
      <c r="K25959" s="94">
        <v>1581</v>
      </c>
      <c r="O25959" s="94">
        <v>37690</v>
      </c>
      <c r="P25959" s="94">
        <v>39271</v>
      </c>
      <c r="Q25959" s="94">
        <v>1581</v>
      </c>
      <c r="AS25959" s="94">
        <v>-166</v>
      </c>
      <c r="AT25959" s="94">
        <v>-1291</v>
      </c>
      <c r="AU25959" s="94">
        <v>335</v>
      </c>
      <c r="AV25959" s="94">
        <v>1065</v>
      </c>
      <c r="AW25959" s="94">
        <v>838</v>
      </c>
      <c r="AX25959" s="94">
        <v>269</v>
      </c>
      <c r="AY25959" s="94">
        <v>419</v>
      </c>
      <c r="AZ25959" s="94">
        <v>-537</v>
      </c>
      <c r="BA25959" s="94">
        <v>164</v>
      </c>
      <c r="BB25959" s="94">
        <v>485</v>
      </c>
    </row>
    <row r="25960" spans="1:54">
      <c r="A25960" s="85" t="s">
        <v>91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402</v>
      </c>
      <c r="H25960" s="94">
        <v>37038</v>
      </c>
      <c r="I25960" s="94">
        <v>38067</v>
      </c>
      <c r="J25960" s="94">
        <v>39847</v>
      </c>
      <c r="K25960" s="94">
        <v>1780</v>
      </c>
      <c r="O25960" s="94">
        <v>38067</v>
      </c>
      <c r="P25960" s="94">
        <v>39847</v>
      </c>
      <c r="Q25960" s="94">
        <v>1780</v>
      </c>
      <c r="AS25960" s="94">
        <v>-153</v>
      </c>
      <c r="AT25960" s="94">
        <v>-1344</v>
      </c>
      <c r="AU25960" s="94">
        <v>339</v>
      </c>
      <c r="AV25960" s="94">
        <v>1096</v>
      </c>
      <c r="AW25960" s="94">
        <v>876</v>
      </c>
      <c r="AX25960" s="94">
        <v>221</v>
      </c>
      <c r="AY25960" s="94">
        <v>405</v>
      </c>
      <c r="AZ25960" s="94">
        <v>-504</v>
      </c>
      <c r="BA25960" s="94">
        <v>160</v>
      </c>
      <c r="BB25960" s="94">
        <v>684</v>
      </c>
    </row>
    <row r="25961" spans="1:54">
      <c r="A25961" s="85" t="s">
        <v>91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402</v>
      </c>
      <c r="H25961" s="94">
        <v>37156</v>
      </c>
      <c r="I25961" s="94">
        <v>38241</v>
      </c>
      <c r="J25961" s="94">
        <v>40249</v>
      </c>
      <c r="K25961" s="94">
        <v>2008</v>
      </c>
      <c r="O25961" s="94">
        <v>38241</v>
      </c>
      <c r="P25961" s="94">
        <v>40249</v>
      </c>
      <c r="Q25961" s="94">
        <v>2008</v>
      </c>
      <c r="AS25961" s="94">
        <v>-157</v>
      </c>
      <c r="AT25961" s="94">
        <v>-1254</v>
      </c>
      <c r="AU25961" s="94">
        <v>346</v>
      </c>
      <c r="AV25961" s="94">
        <v>1043</v>
      </c>
      <c r="AW25961" s="94">
        <v>878</v>
      </c>
      <c r="AX25961" s="94">
        <v>265</v>
      </c>
      <c r="AY25961" s="94">
        <v>432</v>
      </c>
      <c r="AZ25961" s="94">
        <v>-511</v>
      </c>
      <c r="BA25961" s="94">
        <v>156</v>
      </c>
      <c r="BB25961" s="94">
        <v>810</v>
      </c>
    </row>
    <row r="25962" spans="1:54">
      <c r="A25962" s="85" t="s">
        <v>91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402</v>
      </c>
      <c r="H25962" s="94">
        <v>36781</v>
      </c>
      <c r="I25962" s="94">
        <v>37648</v>
      </c>
      <c r="J25962" s="94">
        <v>39848</v>
      </c>
      <c r="K25962" s="94">
        <v>2200</v>
      </c>
      <c r="O25962" s="94">
        <v>37648</v>
      </c>
      <c r="P25962" s="94">
        <v>39848</v>
      </c>
      <c r="Q25962" s="94">
        <v>2200</v>
      </c>
      <c r="AS25962" s="94">
        <v>-163</v>
      </c>
      <c r="AT25962" s="94">
        <v>-1050</v>
      </c>
      <c r="AU25962" s="94">
        <v>354</v>
      </c>
      <c r="AV25962" s="94">
        <v>904</v>
      </c>
      <c r="AW25962" s="94">
        <v>768</v>
      </c>
      <c r="AX25962" s="94">
        <v>370</v>
      </c>
      <c r="AY25962" s="94">
        <v>488</v>
      </c>
      <c r="AZ25962" s="94">
        <v>-447</v>
      </c>
      <c r="BA25962" s="94">
        <v>157</v>
      </c>
      <c r="BB25962" s="94">
        <v>819</v>
      </c>
    </row>
    <row r="25963" spans="1:54">
      <c r="A25963" s="85" t="s">
        <v>91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402</v>
      </c>
      <c r="H25963" s="94">
        <v>35834</v>
      </c>
      <c r="I25963" s="94">
        <v>36304</v>
      </c>
      <c r="J25963" s="94">
        <v>38468</v>
      </c>
      <c r="K25963" s="94">
        <v>2164</v>
      </c>
      <c r="O25963" s="94">
        <v>36304</v>
      </c>
      <c r="P25963" s="94">
        <v>38468</v>
      </c>
      <c r="Q25963" s="94">
        <v>2164</v>
      </c>
      <c r="AS25963" s="94">
        <v>-165</v>
      </c>
      <c r="AT25963" s="94">
        <v>-959</v>
      </c>
      <c r="AU25963" s="94">
        <v>357</v>
      </c>
      <c r="AV25963" s="94">
        <v>870</v>
      </c>
      <c r="AW25963" s="94">
        <v>656</v>
      </c>
      <c r="AX25963" s="94">
        <v>383</v>
      </c>
      <c r="AY25963" s="94">
        <v>514</v>
      </c>
      <c r="AZ25963" s="94">
        <v>-434</v>
      </c>
      <c r="BA25963" s="94">
        <v>155</v>
      </c>
      <c r="BB25963" s="94">
        <v>787</v>
      </c>
    </row>
    <row r="25964" spans="1:54">
      <c r="A25964" s="85" t="s">
        <v>91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402</v>
      </c>
      <c r="H25964" s="94">
        <v>34505</v>
      </c>
      <c r="I25964" s="94">
        <v>34524</v>
      </c>
      <c r="J25964" s="94">
        <v>36222</v>
      </c>
      <c r="K25964" s="94">
        <v>1698</v>
      </c>
      <c r="O25964" s="94">
        <v>34524</v>
      </c>
      <c r="P25964" s="94">
        <v>36222</v>
      </c>
      <c r="Q25964" s="94">
        <v>1698</v>
      </c>
      <c r="AS25964" s="94">
        <v>-198</v>
      </c>
      <c r="AT25964" s="94">
        <v>-886</v>
      </c>
      <c r="AU25964" s="94">
        <v>340</v>
      </c>
      <c r="AV25964" s="94">
        <v>767</v>
      </c>
      <c r="AW25964" s="94">
        <v>509</v>
      </c>
      <c r="AX25964" s="94">
        <v>383</v>
      </c>
      <c r="AY25964" s="94">
        <v>518</v>
      </c>
      <c r="AZ25964" s="94">
        <v>-404</v>
      </c>
      <c r="BA25964" s="94">
        <v>149</v>
      </c>
      <c r="BB25964" s="94">
        <v>520</v>
      </c>
    </row>
    <row r="25965" spans="1:54">
      <c r="A25965" s="85" t="s">
        <v>91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402</v>
      </c>
      <c r="H25965" s="94">
        <v>33045</v>
      </c>
      <c r="I25965" s="94">
        <v>33091</v>
      </c>
      <c r="J25965" s="94">
        <v>34970</v>
      </c>
      <c r="K25965" s="94">
        <v>1879</v>
      </c>
      <c r="O25965" s="94">
        <v>33091</v>
      </c>
      <c r="P25965" s="94">
        <v>34970</v>
      </c>
      <c r="Q25965" s="94">
        <v>1879</v>
      </c>
      <c r="AS25965" s="94">
        <v>-204</v>
      </c>
      <c r="AT25965" s="94">
        <v>-667</v>
      </c>
      <c r="AU25965" s="94">
        <v>338</v>
      </c>
      <c r="AV25965" s="94">
        <v>821</v>
      </c>
      <c r="AW25965" s="94">
        <v>495</v>
      </c>
      <c r="AX25965" s="94">
        <v>431</v>
      </c>
      <c r="AY25965" s="94">
        <v>548</v>
      </c>
      <c r="AZ25965" s="94">
        <v>-334</v>
      </c>
      <c r="BA25965" s="94">
        <v>148</v>
      </c>
      <c r="BB25965" s="94">
        <v>303</v>
      </c>
    </row>
    <row r="25966" spans="1:54">
      <c r="A25966" s="85" t="s">
        <v>91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402</v>
      </c>
      <c r="H25966" s="94">
        <v>32109</v>
      </c>
      <c r="I25966" s="94">
        <v>32193</v>
      </c>
      <c r="J25966" s="94">
        <v>33935</v>
      </c>
      <c r="K25966" s="94">
        <v>1742</v>
      </c>
      <c r="O25966" s="94">
        <v>32193</v>
      </c>
      <c r="P25966" s="94">
        <v>33935</v>
      </c>
      <c r="Q25966" s="94">
        <v>1742</v>
      </c>
      <c r="AS25966" s="94">
        <v>-208</v>
      </c>
      <c r="AT25966" s="94">
        <v>-660</v>
      </c>
      <c r="AU25966" s="94">
        <v>324</v>
      </c>
      <c r="AV25966" s="94">
        <v>822</v>
      </c>
      <c r="AW25966" s="94">
        <v>547</v>
      </c>
      <c r="AX25966" s="94">
        <v>442</v>
      </c>
      <c r="AY25966" s="94">
        <v>557</v>
      </c>
      <c r="AZ25966" s="94">
        <v>-282</v>
      </c>
      <c r="BA25966" s="94">
        <v>144</v>
      </c>
      <c r="BB25966" s="94">
        <v>56</v>
      </c>
    </row>
    <row r="25967" spans="1:54">
      <c r="A25967" s="85" t="s">
        <v>91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402</v>
      </c>
      <c r="H25967" s="94">
        <v>30202</v>
      </c>
      <c r="I25967" s="94">
        <v>30370</v>
      </c>
      <c r="J25967" s="94">
        <v>31910</v>
      </c>
      <c r="K25967" s="94">
        <v>1540</v>
      </c>
      <c r="O25967" s="94">
        <v>30370</v>
      </c>
      <c r="P25967" s="94">
        <v>31910</v>
      </c>
      <c r="Q25967" s="94">
        <v>1540</v>
      </c>
      <c r="AS25967" s="94">
        <v>-187</v>
      </c>
      <c r="AT25967" s="94">
        <v>-609</v>
      </c>
      <c r="AU25967" s="94">
        <v>283</v>
      </c>
      <c r="AV25967" s="94">
        <v>713</v>
      </c>
      <c r="AW25967" s="94">
        <v>553</v>
      </c>
      <c r="AX25967" s="94">
        <v>480</v>
      </c>
      <c r="AY25967" s="94">
        <v>531</v>
      </c>
      <c r="AZ25967" s="94">
        <v>-272</v>
      </c>
      <c r="BA25967" s="94">
        <v>135</v>
      </c>
      <c r="BB25967" s="94">
        <v>-87</v>
      </c>
    </row>
    <row r="25968" spans="1:54">
      <c r="A25968" s="85" t="s">
        <v>91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402</v>
      </c>
      <c r="H25968" s="94">
        <v>28089</v>
      </c>
      <c r="I25968" s="94">
        <v>28197</v>
      </c>
      <c r="J25968" s="94">
        <v>28524</v>
      </c>
      <c r="K25968" s="94">
        <v>327</v>
      </c>
      <c r="O25968" s="94">
        <v>28197</v>
      </c>
      <c r="P25968" s="94">
        <v>28524</v>
      </c>
      <c r="Q25968" s="94">
        <v>327</v>
      </c>
      <c r="AS25968" s="94">
        <v>-206</v>
      </c>
      <c r="AT25968" s="94">
        <v>-842</v>
      </c>
      <c r="AU25968" s="94">
        <v>183</v>
      </c>
      <c r="AV25968" s="94">
        <v>508</v>
      </c>
      <c r="AW25968" s="94">
        <v>501</v>
      </c>
      <c r="AX25968" s="94">
        <v>334</v>
      </c>
      <c r="AY25968" s="94">
        <v>448</v>
      </c>
      <c r="AZ25968" s="94">
        <v>-314</v>
      </c>
      <c r="BA25968" s="94">
        <v>110</v>
      </c>
      <c r="BB25968" s="94">
        <v>-395</v>
      </c>
    </row>
    <row r="25969" spans="1:54">
      <c r="A25969" s="85" t="s">
        <v>91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402</v>
      </c>
      <c r="H25969" s="94">
        <v>25929</v>
      </c>
      <c r="I25969" s="94">
        <v>26081</v>
      </c>
      <c r="J25969" s="94">
        <v>26292</v>
      </c>
      <c r="K25969" s="94">
        <v>211</v>
      </c>
      <c r="O25969" s="94">
        <v>26081</v>
      </c>
      <c r="P25969" s="94">
        <v>26292</v>
      </c>
      <c r="Q25969" s="94">
        <v>211</v>
      </c>
      <c r="AS25969" s="94">
        <v>-140</v>
      </c>
      <c r="AT25969" s="94">
        <v>-858</v>
      </c>
      <c r="AU25969" s="94">
        <v>160</v>
      </c>
      <c r="AV25969" s="94">
        <v>430</v>
      </c>
      <c r="AW25969" s="94">
        <v>569</v>
      </c>
      <c r="AX25969" s="94">
        <v>303</v>
      </c>
      <c r="AY25969" s="94">
        <v>433</v>
      </c>
      <c r="AZ25969" s="94">
        <v>-311</v>
      </c>
      <c r="BA25969" s="94">
        <v>102</v>
      </c>
      <c r="BB25969" s="94">
        <v>-477</v>
      </c>
    </row>
    <row r="25970" spans="1:54">
      <c r="A25970" s="85" t="s">
        <v>91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402</v>
      </c>
      <c r="H25970" s="94">
        <v>23905</v>
      </c>
      <c r="I25970" s="94">
        <v>24659</v>
      </c>
      <c r="J25970" s="94">
        <v>24816</v>
      </c>
      <c r="K25970" s="94">
        <v>157</v>
      </c>
      <c r="O25970" s="94">
        <v>24659</v>
      </c>
      <c r="P25970" s="94">
        <v>24816</v>
      </c>
      <c r="Q25970" s="94">
        <v>157</v>
      </c>
      <c r="AS25970" s="94">
        <v>-90</v>
      </c>
      <c r="AT25970" s="94">
        <v>-932</v>
      </c>
      <c r="AU25970" s="94">
        <v>122</v>
      </c>
      <c r="AV25970" s="94">
        <v>304</v>
      </c>
      <c r="AW25970" s="94">
        <v>583</v>
      </c>
      <c r="AX25970" s="94">
        <v>159</v>
      </c>
      <c r="AY25970" s="94">
        <v>390</v>
      </c>
      <c r="AZ25970" s="94">
        <v>-327</v>
      </c>
      <c r="BA25970" s="94">
        <v>89</v>
      </c>
      <c r="BB25970" s="94">
        <v>-141</v>
      </c>
    </row>
    <row r="25971" spans="1:54">
      <c r="A25971" s="85" t="s">
        <v>91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402</v>
      </c>
      <c r="H25971" s="94">
        <v>22691</v>
      </c>
      <c r="I25971" s="94">
        <v>23864</v>
      </c>
      <c r="J25971" s="94">
        <v>23934</v>
      </c>
      <c r="K25971" s="94">
        <v>70</v>
      </c>
      <c r="O25971" s="94">
        <v>23864</v>
      </c>
      <c r="P25971" s="94">
        <v>23934</v>
      </c>
      <c r="Q25971" s="94">
        <v>70</v>
      </c>
      <c r="AS25971" s="94">
        <v>-109</v>
      </c>
      <c r="AT25971" s="94">
        <v>-882</v>
      </c>
      <c r="AU25971" s="94">
        <v>104</v>
      </c>
      <c r="AV25971" s="94">
        <v>288</v>
      </c>
      <c r="AW25971" s="94">
        <v>516</v>
      </c>
      <c r="AX25971" s="94">
        <v>146</v>
      </c>
      <c r="AY25971" s="94">
        <v>389</v>
      </c>
      <c r="AZ25971" s="94">
        <v>-315</v>
      </c>
      <c r="BA25971" s="94">
        <v>84</v>
      </c>
      <c r="BB25971" s="94">
        <v>-151</v>
      </c>
    </row>
    <row r="25972" spans="1:54">
      <c r="A25972" s="85" t="s">
        <v>91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402</v>
      </c>
      <c r="H25972" s="94">
        <v>21816</v>
      </c>
      <c r="I25972" s="94">
        <v>22995</v>
      </c>
      <c r="J25972" s="94">
        <v>23066</v>
      </c>
      <c r="K25972" s="94">
        <v>71</v>
      </c>
      <c r="O25972" s="94">
        <v>22995</v>
      </c>
      <c r="P25972" s="94">
        <v>23066</v>
      </c>
      <c r="Q25972" s="94">
        <v>71</v>
      </c>
      <c r="AS25972" s="94">
        <v>-88</v>
      </c>
      <c r="AT25972" s="94">
        <v>-840</v>
      </c>
      <c r="AU25972" s="94">
        <v>94</v>
      </c>
      <c r="AV25972" s="94">
        <v>347</v>
      </c>
      <c r="AW25972" s="94">
        <v>575</v>
      </c>
      <c r="AX25972" s="94">
        <v>89</v>
      </c>
      <c r="AY25972" s="94">
        <v>365</v>
      </c>
      <c r="AZ25972" s="94">
        <v>-306</v>
      </c>
      <c r="BA25972" s="94">
        <v>79</v>
      </c>
      <c r="BB25972" s="94">
        <v>-244</v>
      </c>
    </row>
    <row r="25973" spans="1:54">
      <c r="A25973" s="85" t="s">
        <v>91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402</v>
      </c>
      <c r="H25973" s="94">
        <v>21273</v>
      </c>
      <c r="I25973" s="94">
        <v>22480</v>
      </c>
      <c r="J25973" s="94">
        <v>22611</v>
      </c>
      <c r="K25973" s="94">
        <v>131</v>
      </c>
      <c r="O25973" s="94">
        <v>22480</v>
      </c>
      <c r="P25973" s="94">
        <v>22611</v>
      </c>
      <c r="Q25973" s="94">
        <v>131</v>
      </c>
      <c r="AS25973" s="94">
        <v>-81</v>
      </c>
      <c r="AT25973" s="94">
        <v>-848</v>
      </c>
      <c r="AU25973" s="94">
        <v>86</v>
      </c>
      <c r="AV25973" s="94">
        <v>376</v>
      </c>
      <c r="AW25973" s="94">
        <v>666</v>
      </c>
      <c r="AX25973" s="94">
        <v>84</v>
      </c>
      <c r="AY25973" s="94">
        <v>370</v>
      </c>
      <c r="AZ25973" s="94">
        <v>-301</v>
      </c>
      <c r="BA25973" s="94">
        <v>77</v>
      </c>
      <c r="BB25973" s="94">
        <v>-298</v>
      </c>
    </row>
    <row r="25974" spans="1:54">
      <c r="A25974" s="85" t="s">
        <v>91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402</v>
      </c>
      <c r="H25974" s="94">
        <v>21103</v>
      </c>
      <c r="I25974" s="94">
        <v>22278</v>
      </c>
      <c r="J25974" s="94">
        <v>22448</v>
      </c>
      <c r="K25974" s="94">
        <v>169</v>
      </c>
      <c r="O25974" s="94">
        <v>22278</v>
      </c>
      <c r="P25974" s="94">
        <v>22448</v>
      </c>
      <c r="Q25974" s="94">
        <v>169</v>
      </c>
      <c r="AS25974" s="94">
        <v>-71</v>
      </c>
      <c r="AT25974" s="94">
        <v>-852</v>
      </c>
      <c r="AU25974" s="94">
        <v>88</v>
      </c>
      <c r="AV25974" s="94">
        <v>415</v>
      </c>
      <c r="AW25974" s="94">
        <v>686</v>
      </c>
      <c r="AX25974" s="94">
        <v>107</v>
      </c>
      <c r="AY25974" s="94">
        <v>370</v>
      </c>
      <c r="AZ25974" s="94">
        <v>-301</v>
      </c>
      <c r="BA25974" s="94">
        <v>76</v>
      </c>
      <c r="BB25974" s="94">
        <v>-349</v>
      </c>
    </row>
    <row r="25975" spans="1:54">
      <c r="A25975" s="85" t="s">
        <v>91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402</v>
      </c>
      <c r="H25975" s="94">
        <v>20929</v>
      </c>
      <c r="I25975" s="94">
        <v>22191</v>
      </c>
      <c r="J25975" s="94">
        <v>22617</v>
      </c>
      <c r="K25975" s="94">
        <v>426</v>
      </c>
      <c r="O25975" s="94">
        <v>22191</v>
      </c>
      <c r="P25975" s="94">
        <v>22617</v>
      </c>
      <c r="Q25975" s="94">
        <v>426</v>
      </c>
      <c r="AS25975" s="94">
        <v>-62</v>
      </c>
      <c r="AT25975" s="94">
        <v>-839</v>
      </c>
      <c r="AU25975" s="94">
        <v>86</v>
      </c>
      <c r="AV25975" s="94">
        <v>402</v>
      </c>
      <c r="AW25975" s="94">
        <v>723</v>
      </c>
      <c r="AX25975" s="94">
        <v>164</v>
      </c>
      <c r="AY25975" s="94">
        <v>384</v>
      </c>
      <c r="AZ25975" s="94">
        <v>-305</v>
      </c>
      <c r="BA25975" s="94">
        <v>76</v>
      </c>
      <c r="BB25975" s="94">
        <v>-203</v>
      </c>
    </row>
    <row r="25976" spans="1:54">
      <c r="A25976" s="85" t="s">
        <v>91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402</v>
      </c>
      <c r="H25976" s="94">
        <v>21277</v>
      </c>
      <c r="I25976" s="94">
        <v>22804</v>
      </c>
      <c r="J25976" s="94">
        <v>23959</v>
      </c>
      <c r="K25976" s="94">
        <v>1155</v>
      </c>
      <c r="O25976" s="94">
        <v>22804</v>
      </c>
      <c r="P25976" s="94">
        <v>23959</v>
      </c>
      <c r="Q25976" s="94">
        <v>1155</v>
      </c>
      <c r="AS25976" s="94">
        <v>-69</v>
      </c>
      <c r="AT25976" s="94">
        <v>-606</v>
      </c>
      <c r="AU25976" s="94">
        <v>125</v>
      </c>
      <c r="AV25976" s="94">
        <v>493</v>
      </c>
      <c r="AW25976" s="94">
        <v>740</v>
      </c>
      <c r="AX25976" s="94">
        <v>256</v>
      </c>
      <c r="AY25976" s="94">
        <v>437</v>
      </c>
      <c r="AZ25976" s="94">
        <v>-252</v>
      </c>
      <c r="BA25976" s="94">
        <v>80</v>
      </c>
      <c r="BB25976" s="94">
        <v>-49</v>
      </c>
    </row>
    <row r="25977" spans="1:54">
      <c r="A25977" s="85" t="s">
        <v>91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402</v>
      </c>
      <c r="H25977" s="94">
        <v>23140</v>
      </c>
      <c r="I25977" s="94">
        <v>24449</v>
      </c>
      <c r="J25977" s="94">
        <v>25953</v>
      </c>
      <c r="K25977" s="94">
        <v>1504</v>
      </c>
      <c r="O25977" s="94">
        <v>24449</v>
      </c>
      <c r="P25977" s="94">
        <v>25953</v>
      </c>
      <c r="Q25977" s="94">
        <v>1504</v>
      </c>
      <c r="AS25977" s="94">
        <v>-50</v>
      </c>
      <c r="AT25977" s="94">
        <v>-495</v>
      </c>
      <c r="AU25977" s="94">
        <v>207</v>
      </c>
      <c r="AV25977" s="94">
        <v>623</v>
      </c>
      <c r="AW25977" s="94">
        <v>627</v>
      </c>
      <c r="AX25977" s="94">
        <v>380</v>
      </c>
      <c r="AY25977" s="94">
        <v>479</v>
      </c>
      <c r="AZ25977" s="94">
        <v>-232</v>
      </c>
      <c r="BA25977" s="94">
        <v>110</v>
      </c>
      <c r="BB25977" s="94">
        <v>-145</v>
      </c>
    </row>
    <row r="25978" spans="1:54">
      <c r="A25978" s="85" t="s">
        <v>91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402</v>
      </c>
      <c r="H25978" s="94">
        <v>25794</v>
      </c>
      <c r="I25978" s="94">
        <v>26338</v>
      </c>
      <c r="J25978" s="94">
        <v>28031</v>
      </c>
      <c r="K25978" s="94">
        <v>1693</v>
      </c>
      <c r="O25978" s="94">
        <v>26338</v>
      </c>
      <c r="P25978" s="94">
        <v>28031</v>
      </c>
      <c r="Q25978" s="94">
        <v>1693</v>
      </c>
      <c r="AS25978" s="94">
        <v>2</v>
      </c>
      <c r="AT25978" s="94">
        <v>-459</v>
      </c>
      <c r="AU25978" s="94">
        <v>270</v>
      </c>
      <c r="AV25978" s="94">
        <v>748</v>
      </c>
      <c r="AW25978" s="94">
        <v>492</v>
      </c>
      <c r="AX25978" s="94">
        <v>465</v>
      </c>
      <c r="AY25978" s="94">
        <v>493</v>
      </c>
      <c r="AZ25978" s="94">
        <v>-235</v>
      </c>
      <c r="BA25978" s="94">
        <v>133</v>
      </c>
      <c r="BB25978" s="94">
        <v>-216</v>
      </c>
    </row>
    <row r="25979" spans="1:54">
      <c r="A25979" s="85" t="s">
        <v>91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402</v>
      </c>
      <c r="H25979" s="94">
        <v>28544</v>
      </c>
      <c r="I25979" s="94">
        <v>28602</v>
      </c>
      <c r="J25979" s="94">
        <v>30439</v>
      </c>
      <c r="K25979" s="94">
        <v>1837</v>
      </c>
      <c r="O25979" s="94">
        <v>28602</v>
      </c>
      <c r="P25979" s="94">
        <v>30439</v>
      </c>
      <c r="Q25979" s="94">
        <v>1837</v>
      </c>
      <c r="AS25979" s="94">
        <v>-10</v>
      </c>
      <c r="AT25979" s="94">
        <v>-447</v>
      </c>
      <c r="AU25979" s="94">
        <v>293</v>
      </c>
      <c r="AV25979" s="94">
        <v>755</v>
      </c>
      <c r="AW25979" s="94">
        <v>401</v>
      </c>
      <c r="AX25979" s="94">
        <v>504</v>
      </c>
      <c r="AY25979" s="94">
        <v>508</v>
      </c>
      <c r="AZ25979" s="94">
        <v>-233</v>
      </c>
      <c r="BA25979" s="94">
        <v>147</v>
      </c>
      <c r="BB25979" s="94">
        <v>-81</v>
      </c>
    </row>
    <row r="25980" spans="1:54">
      <c r="A25980" s="85" t="s">
        <v>91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402</v>
      </c>
      <c r="H25980" s="94">
        <v>31239</v>
      </c>
      <c r="I25980" s="94">
        <v>30621</v>
      </c>
      <c r="J25980" s="94">
        <v>32484</v>
      </c>
      <c r="K25980" s="94">
        <v>1863</v>
      </c>
      <c r="O25980" s="94">
        <v>30621</v>
      </c>
      <c r="P25980" s="94">
        <v>32484</v>
      </c>
      <c r="Q25980" s="94">
        <v>1863</v>
      </c>
      <c r="AS25980" s="94">
        <v>-42</v>
      </c>
      <c r="AT25980" s="94">
        <v>-471</v>
      </c>
      <c r="AU25980" s="94">
        <v>314</v>
      </c>
      <c r="AV25980" s="94">
        <v>693</v>
      </c>
      <c r="AW25980" s="94">
        <v>416</v>
      </c>
      <c r="AX25980" s="94">
        <v>599</v>
      </c>
      <c r="AY25980" s="94">
        <v>564</v>
      </c>
      <c r="AZ25980" s="94">
        <v>-237</v>
      </c>
      <c r="BA25980" s="94">
        <v>159</v>
      </c>
      <c r="BB25980" s="94">
        <v>-132</v>
      </c>
    </row>
    <row r="25981" spans="1:54">
      <c r="A25981" s="85" t="s">
        <v>91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402</v>
      </c>
      <c r="H25981" s="94">
        <v>33724</v>
      </c>
      <c r="I25981" s="94">
        <v>32358</v>
      </c>
      <c r="J25981" s="94">
        <v>34285</v>
      </c>
      <c r="K25981" s="94">
        <v>1927</v>
      </c>
      <c r="O25981" s="94">
        <v>32358</v>
      </c>
      <c r="P25981" s="94">
        <v>34285</v>
      </c>
      <c r="Q25981" s="94">
        <v>1927</v>
      </c>
      <c r="AS25981" s="94">
        <v>-56</v>
      </c>
      <c r="AT25981" s="94">
        <v>-449</v>
      </c>
      <c r="AU25981" s="94">
        <v>346</v>
      </c>
      <c r="AV25981" s="94">
        <v>765</v>
      </c>
      <c r="AW25981" s="94">
        <v>432</v>
      </c>
      <c r="AX25981" s="94">
        <v>569</v>
      </c>
      <c r="AY25981" s="94">
        <v>594</v>
      </c>
      <c r="AZ25981" s="94">
        <v>-244</v>
      </c>
      <c r="BA25981" s="94">
        <v>169</v>
      </c>
      <c r="BB25981" s="94">
        <v>-199</v>
      </c>
    </row>
    <row r="25982" spans="1:54">
      <c r="A25982" s="85" t="s">
        <v>91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402</v>
      </c>
      <c r="H25982" s="94">
        <v>35728</v>
      </c>
      <c r="I25982" s="94">
        <v>34462</v>
      </c>
      <c r="J25982" s="94">
        <v>36710</v>
      </c>
      <c r="K25982" s="94">
        <v>2248</v>
      </c>
      <c r="O25982" s="94">
        <v>34462</v>
      </c>
      <c r="P25982" s="94">
        <v>36710</v>
      </c>
      <c r="Q25982" s="94">
        <v>2248</v>
      </c>
      <c r="AS25982" s="94">
        <v>-86</v>
      </c>
      <c r="AT25982" s="94">
        <v>-474</v>
      </c>
      <c r="AU25982" s="94">
        <v>369</v>
      </c>
      <c r="AV25982" s="94">
        <v>892</v>
      </c>
      <c r="AW25982" s="94">
        <v>501</v>
      </c>
      <c r="AX25982" s="94">
        <v>515</v>
      </c>
      <c r="AY25982" s="94">
        <v>590</v>
      </c>
      <c r="AZ25982" s="94">
        <v>-377</v>
      </c>
      <c r="BA25982" s="94">
        <v>178</v>
      </c>
      <c r="BB25982" s="94">
        <v>140</v>
      </c>
    </row>
    <row r="25983" spans="1:54">
      <c r="A25983" s="85" t="s">
        <v>91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402</v>
      </c>
      <c r="H25983" s="94">
        <v>36962</v>
      </c>
      <c r="I25983" s="94">
        <v>35853</v>
      </c>
      <c r="J25983" s="94">
        <v>38140</v>
      </c>
      <c r="K25983" s="94">
        <v>2287</v>
      </c>
      <c r="O25983" s="94">
        <v>35853</v>
      </c>
      <c r="P25983" s="94">
        <v>38140</v>
      </c>
      <c r="Q25983" s="94">
        <v>2287</v>
      </c>
      <c r="AS25983" s="94">
        <v>-98</v>
      </c>
      <c r="AT25983" s="94">
        <v>-610</v>
      </c>
      <c r="AU25983" s="94">
        <v>392</v>
      </c>
      <c r="AV25983" s="94">
        <v>1010</v>
      </c>
      <c r="AW25983" s="94">
        <v>528</v>
      </c>
      <c r="AX25983" s="94">
        <v>482</v>
      </c>
      <c r="AY25983" s="94">
        <v>572</v>
      </c>
      <c r="AZ25983" s="94">
        <v>-378</v>
      </c>
      <c r="BA25983" s="94">
        <v>186</v>
      </c>
      <c r="BB25983" s="94">
        <v>203</v>
      </c>
    </row>
    <row r="25984" spans="1:54">
      <c r="A25984" s="85" t="s">
        <v>91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402</v>
      </c>
      <c r="H25984" s="94">
        <v>37469</v>
      </c>
      <c r="I25984" s="94">
        <v>36686</v>
      </c>
      <c r="J25984" s="94">
        <v>39343</v>
      </c>
      <c r="K25984" s="94">
        <v>2657</v>
      </c>
      <c r="O25984" s="94">
        <v>36686</v>
      </c>
      <c r="P25984" s="94">
        <v>39343</v>
      </c>
      <c r="Q25984" s="94">
        <v>2657</v>
      </c>
      <c r="AS25984" s="94">
        <v>-82</v>
      </c>
      <c r="AT25984" s="94">
        <v>-554</v>
      </c>
      <c r="AU25984" s="94">
        <v>417</v>
      </c>
      <c r="AV25984" s="94">
        <v>1071</v>
      </c>
      <c r="AW25984" s="94">
        <v>551</v>
      </c>
      <c r="AX25984" s="94">
        <v>512</v>
      </c>
      <c r="AY25984" s="94">
        <v>592</v>
      </c>
      <c r="AZ25984" s="94">
        <v>-339</v>
      </c>
      <c r="BA25984" s="94">
        <v>192</v>
      </c>
      <c r="BB25984" s="94">
        <v>297</v>
      </c>
    </row>
    <row r="25985" spans="1:54">
      <c r="A25985" s="85" t="s">
        <v>91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402</v>
      </c>
      <c r="H25985" s="94">
        <v>37696</v>
      </c>
      <c r="I25985" s="94">
        <v>36838</v>
      </c>
      <c r="J25985" s="94">
        <v>39589</v>
      </c>
      <c r="K25985" s="94">
        <v>2751</v>
      </c>
      <c r="O25985" s="94">
        <v>36838</v>
      </c>
      <c r="P25985" s="94">
        <v>39589</v>
      </c>
      <c r="Q25985" s="94">
        <v>2751</v>
      </c>
      <c r="AS25985" s="94">
        <v>-89</v>
      </c>
      <c r="AT25985" s="94">
        <v>-464</v>
      </c>
      <c r="AU25985" s="94">
        <v>416</v>
      </c>
      <c r="AV25985" s="94">
        <v>947</v>
      </c>
      <c r="AW25985" s="94">
        <v>385</v>
      </c>
      <c r="AX25985" s="94">
        <v>592</v>
      </c>
      <c r="AY25985" s="94">
        <v>635</v>
      </c>
      <c r="AZ25985" s="94">
        <v>-283</v>
      </c>
      <c r="BA25985" s="94">
        <v>195</v>
      </c>
      <c r="BB25985" s="94">
        <v>417</v>
      </c>
    </row>
    <row r="25986" spans="1:54">
      <c r="A25986" s="85" t="s">
        <v>91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402</v>
      </c>
      <c r="H25986" s="94">
        <v>37479</v>
      </c>
      <c r="I25986" s="94">
        <v>36436</v>
      </c>
      <c r="J25986" s="94">
        <v>38959</v>
      </c>
      <c r="K25986" s="94">
        <v>2523</v>
      </c>
      <c r="O25986" s="94">
        <v>36436</v>
      </c>
      <c r="P25986" s="94">
        <v>38959</v>
      </c>
      <c r="Q25986" s="94">
        <v>2523</v>
      </c>
      <c r="AS25986" s="94">
        <v>-115</v>
      </c>
      <c r="AT25986" s="94">
        <v>-391</v>
      </c>
      <c r="AU25986" s="94">
        <v>405</v>
      </c>
      <c r="AV25986" s="94">
        <v>726</v>
      </c>
      <c r="AW25986" s="94">
        <v>290</v>
      </c>
      <c r="AX25986" s="94">
        <v>644</v>
      </c>
      <c r="AY25986" s="94">
        <v>662</v>
      </c>
      <c r="AZ25986" s="94">
        <v>-309</v>
      </c>
      <c r="BA25986" s="94">
        <v>192</v>
      </c>
      <c r="BB25986" s="94">
        <v>419</v>
      </c>
    </row>
    <row r="25987" spans="1:54">
      <c r="A25987" s="85" t="s">
        <v>91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402</v>
      </c>
      <c r="H25987" s="94">
        <v>36731</v>
      </c>
      <c r="I25987" s="94">
        <v>35502</v>
      </c>
      <c r="J25987" s="94">
        <v>37796</v>
      </c>
      <c r="K25987" s="94">
        <v>2294</v>
      </c>
      <c r="O25987" s="94">
        <v>35502</v>
      </c>
      <c r="P25987" s="94">
        <v>37796</v>
      </c>
      <c r="Q25987" s="94">
        <v>2294</v>
      </c>
      <c r="AS25987" s="94">
        <v>-160</v>
      </c>
      <c r="AT25987" s="94">
        <v>-350</v>
      </c>
      <c r="AU25987" s="94">
        <v>406</v>
      </c>
      <c r="AV25987" s="94">
        <v>727</v>
      </c>
      <c r="AW25987" s="94">
        <v>169</v>
      </c>
      <c r="AX25987" s="94">
        <v>635</v>
      </c>
      <c r="AY25987" s="94">
        <v>660</v>
      </c>
      <c r="AZ25987" s="94">
        <v>-351</v>
      </c>
      <c r="BA25987" s="94">
        <v>189</v>
      </c>
      <c r="BB25987" s="94">
        <v>369</v>
      </c>
    </row>
    <row r="25988" spans="1:54">
      <c r="A25988" s="85" t="s">
        <v>91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402</v>
      </c>
      <c r="H25988" s="94">
        <v>35607</v>
      </c>
      <c r="I25988" s="94">
        <v>34066</v>
      </c>
      <c r="J25988" s="94">
        <v>35590</v>
      </c>
      <c r="K25988" s="94">
        <v>1524</v>
      </c>
      <c r="O25988" s="94">
        <v>34066</v>
      </c>
      <c r="P25988" s="94">
        <v>35590</v>
      </c>
      <c r="Q25988" s="94">
        <v>1524</v>
      </c>
      <c r="AS25988" s="94">
        <v>-186</v>
      </c>
      <c r="AT25988" s="94">
        <v>-484</v>
      </c>
      <c r="AU25988" s="94">
        <v>373</v>
      </c>
      <c r="AV25988" s="94">
        <v>618</v>
      </c>
      <c r="AW25988" s="94">
        <v>83</v>
      </c>
      <c r="AX25988" s="94">
        <v>602</v>
      </c>
      <c r="AY25988" s="94">
        <v>635</v>
      </c>
      <c r="AZ25988" s="94">
        <v>-398</v>
      </c>
      <c r="BA25988" s="94">
        <v>169</v>
      </c>
      <c r="BB25988" s="94">
        <v>112</v>
      </c>
    </row>
    <row r="25989" spans="1:54">
      <c r="A25989" s="85" t="s">
        <v>91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402</v>
      </c>
      <c r="H25989" s="94">
        <v>34209</v>
      </c>
      <c r="I25989" s="94">
        <v>32960</v>
      </c>
      <c r="J25989" s="94">
        <v>34550</v>
      </c>
      <c r="K25989" s="94">
        <v>1590</v>
      </c>
      <c r="O25989" s="94">
        <v>32960</v>
      </c>
      <c r="P25989" s="94">
        <v>34550</v>
      </c>
      <c r="Q25989" s="94">
        <v>1590</v>
      </c>
      <c r="AS25989" s="94">
        <v>-209</v>
      </c>
      <c r="AT25989" s="94">
        <v>-422</v>
      </c>
      <c r="AU25989" s="94">
        <v>364</v>
      </c>
      <c r="AV25989" s="94">
        <v>697</v>
      </c>
      <c r="AW25989" s="94">
        <v>26</v>
      </c>
      <c r="AX25989" s="94">
        <v>623</v>
      </c>
      <c r="AY25989" s="94">
        <v>649</v>
      </c>
      <c r="AZ25989" s="94">
        <v>-256</v>
      </c>
      <c r="BA25989" s="94">
        <v>162</v>
      </c>
      <c r="BB25989" s="94">
        <v>-44</v>
      </c>
    </row>
    <row r="25990" spans="1:54">
      <c r="A25990" s="85" t="s">
        <v>91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402</v>
      </c>
      <c r="H25990" s="94">
        <v>33259</v>
      </c>
      <c r="I25990" s="94">
        <v>32370</v>
      </c>
      <c r="J25990" s="94">
        <v>34057</v>
      </c>
      <c r="K25990" s="94">
        <v>1687</v>
      </c>
      <c r="O25990" s="94">
        <v>32370</v>
      </c>
      <c r="P25990" s="94">
        <v>34057</v>
      </c>
      <c r="Q25990" s="94">
        <v>1687</v>
      </c>
      <c r="AS25990" s="94">
        <v>-201</v>
      </c>
      <c r="AT25990" s="94">
        <v>-178</v>
      </c>
      <c r="AU25990" s="94">
        <v>337</v>
      </c>
      <c r="AV25990" s="94">
        <v>564</v>
      </c>
      <c r="AW25990" s="94">
        <v>-12</v>
      </c>
      <c r="AX25990" s="94">
        <v>686</v>
      </c>
      <c r="AY25990" s="94">
        <v>689</v>
      </c>
      <c r="AZ25990" s="94">
        <v>-194</v>
      </c>
      <c r="BA25990" s="94">
        <v>154</v>
      </c>
      <c r="BB25990" s="94">
        <v>-158</v>
      </c>
    </row>
    <row r="25991" spans="1:54">
      <c r="A25991" s="85" t="s">
        <v>91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402</v>
      </c>
      <c r="H25991" s="94">
        <v>31141</v>
      </c>
      <c r="I25991" s="94">
        <v>30515</v>
      </c>
      <c r="J25991" s="94">
        <v>31923</v>
      </c>
      <c r="K25991" s="94">
        <v>1408</v>
      </c>
      <c r="O25991" s="94">
        <v>30515</v>
      </c>
      <c r="P25991" s="94">
        <v>31923</v>
      </c>
      <c r="Q25991" s="94">
        <v>1408</v>
      </c>
      <c r="AS25991" s="94">
        <v>-215</v>
      </c>
      <c r="AT25991" s="94">
        <v>-217</v>
      </c>
      <c r="AU25991" s="94">
        <v>289</v>
      </c>
      <c r="AV25991" s="94">
        <v>498</v>
      </c>
      <c r="AW25991" s="94">
        <v>78</v>
      </c>
      <c r="AX25991" s="94">
        <v>659</v>
      </c>
      <c r="AY25991" s="94">
        <v>634</v>
      </c>
      <c r="AZ25991" s="94">
        <v>-178</v>
      </c>
      <c r="BA25991" s="94">
        <v>142</v>
      </c>
      <c r="BB25991" s="94">
        <v>-282</v>
      </c>
    </row>
    <row r="25992" spans="1:54">
      <c r="A25992" s="85" t="s">
        <v>91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402</v>
      </c>
      <c r="H25992" s="94">
        <v>28742</v>
      </c>
      <c r="I25992" s="94">
        <v>28345</v>
      </c>
      <c r="J25992" s="94">
        <v>28786</v>
      </c>
      <c r="K25992" s="94">
        <v>441</v>
      </c>
      <c r="O25992" s="94">
        <v>28345</v>
      </c>
      <c r="P25992" s="94">
        <v>28786</v>
      </c>
      <c r="Q25992" s="94">
        <v>441</v>
      </c>
      <c r="AS25992" s="94">
        <v>-197</v>
      </c>
      <c r="AT25992" s="94">
        <v>-300</v>
      </c>
      <c r="AU25992" s="94">
        <v>227</v>
      </c>
      <c r="AV25992" s="94">
        <v>423</v>
      </c>
      <c r="AW25992" s="94">
        <v>9</v>
      </c>
      <c r="AX25992" s="94">
        <v>546</v>
      </c>
      <c r="AY25992" s="94">
        <v>574</v>
      </c>
      <c r="AZ25992" s="94">
        <v>-198</v>
      </c>
      <c r="BA25992" s="94">
        <v>115</v>
      </c>
      <c r="BB25992" s="94">
        <v>-758</v>
      </c>
    </row>
    <row r="25993" spans="1:54">
      <c r="A25993" s="85" t="s">
        <v>91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402</v>
      </c>
      <c r="H25993" s="94">
        <v>26491</v>
      </c>
      <c r="I25993" s="94">
        <v>26495</v>
      </c>
      <c r="J25993" s="94">
        <v>26833</v>
      </c>
      <c r="K25993" s="94">
        <v>338</v>
      </c>
      <c r="O25993" s="94">
        <v>26495</v>
      </c>
      <c r="P25993" s="94">
        <v>26833</v>
      </c>
      <c r="Q25993" s="94">
        <v>338</v>
      </c>
      <c r="AS25993" s="94">
        <v>-184</v>
      </c>
      <c r="AT25993" s="94">
        <v>-419</v>
      </c>
      <c r="AU25993" s="94">
        <v>180</v>
      </c>
      <c r="AV25993" s="94">
        <v>371</v>
      </c>
      <c r="AW25993" s="94">
        <v>115</v>
      </c>
      <c r="AX25993" s="94">
        <v>524</v>
      </c>
      <c r="AY25993" s="94">
        <v>551</v>
      </c>
      <c r="AZ25993" s="94">
        <v>-213</v>
      </c>
      <c r="BA25993" s="94">
        <v>97</v>
      </c>
      <c r="BB25993" s="94">
        <v>-684</v>
      </c>
    </row>
    <row r="25994" spans="1:54">
      <c r="A25994" s="85" t="s">
        <v>91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402</v>
      </c>
      <c r="H25994" s="94">
        <v>23767</v>
      </c>
      <c r="I25994" s="94">
        <v>24941</v>
      </c>
      <c r="J25994" s="94">
        <v>25220</v>
      </c>
      <c r="K25994" s="94">
        <v>279</v>
      </c>
      <c r="O25994" s="94">
        <v>24941</v>
      </c>
      <c r="P25994" s="94">
        <v>25220</v>
      </c>
      <c r="Q25994" s="94">
        <v>279</v>
      </c>
      <c r="AS25994" s="94">
        <v>-120</v>
      </c>
      <c r="AT25994" s="94">
        <v>-451</v>
      </c>
      <c r="AU25994" s="94">
        <v>153</v>
      </c>
      <c r="AV25994" s="94">
        <v>310</v>
      </c>
      <c r="AW25994" s="94">
        <v>253</v>
      </c>
      <c r="AX25994" s="94">
        <v>472</v>
      </c>
      <c r="AY25994" s="94">
        <v>529</v>
      </c>
      <c r="AZ25994" s="94">
        <v>-219</v>
      </c>
      <c r="BA25994" s="94">
        <v>85</v>
      </c>
      <c r="BB25994" s="94">
        <v>-733</v>
      </c>
    </row>
    <row r="25995" spans="1:54">
      <c r="A25995" s="85" t="s">
        <v>91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402</v>
      </c>
      <c r="H25995" s="94">
        <v>22696</v>
      </c>
      <c r="I25995" s="94">
        <v>24041</v>
      </c>
      <c r="J25995" s="94">
        <v>24370</v>
      </c>
      <c r="K25995" s="94">
        <v>329</v>
      </c>
      <c r="O25995" s="94">
        <v>24041</v>
      </c>
      <c r="P25995" s="94">
        <v>24370</v>
      </c>
      <c r="Q25995" s="94">
        <v>329</v>
      </c>
      <c r="AS25995" s="94">
        <v>-125</v>
      </c>
      <c r="AT25995" s="94">
        <v>-344</v>
      </c>
      <c r="AU25995" s="94">
        <v>140</v>
      </c>
      <c r="AV25995" s="94">
        <v>275</v>
      </c>
      <c r="AW25995" s="94">
        <v>248</v>
      </c>
      <c r="AX25995" s="94">
        <v>498</v>
      </c>
      <c r="AY25995" s="94">
        <v>541</v>
      </c>
      <c r="AZ25995" s="94">
        <v>-194</v>
      </c>
      <c r="BA25995" s="94">
        <v>81</v>
      </c>
      <c r="BB25995" s="94">
        <v>-791</v>
      </c>
    </row>
    <row r="25996" spans="1:54">
      <c r="A25996" s="85" t="s">
        <v>91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402</v>
      </c>
      <c r="H25996" s="94">
        <v>22048</v>
      </c>
      <c r="I25996" s="94">
        <v>23600</v>
      </c>
      <c r="J25996" s="94">
        <v>23924</v>
      </c>
      <c r="K25996" s="94">
        <v>324</v>
      </c>
      <c r="O25996" s="94">
        <v>23600</v>
      </c>
      <c r="P25996" s="94">
        <v>23924</v>
      </c>
      <c r="Q25996" s="94">
        <v>324</v>
      </c>
      <c r="AS25996" s="94">
        <v>-117</v>
      </c>
      <c r="AT25996" s="94">
        <v>-249</v>
      </c>
      <c r="AU25996" s="94">
        <v>139</v>
      </c>
      <c r="AV25996" s="94">
        <v>309</v>
      </c>
      <c r="AW25996" s="94">
        <v>226</v>
      </c>
      <c r="AX25996" s="94">
        <v>508</v>
      </c>
      <c r="AY25996" s="94">
        <v>563</v>
      </c>
      <c r="AZ25996" s="94">
        <v>-171</v>
      </c>
      <c r="BA25996" s="94">
        <v>77</v>
      </c>
      <c r="BB25996" s="94">
        <v>-961</v>
      </c>
    </row>
    <row r="25997" spans="1:54">
      <c r="A25997" s="85" t="s">
        <v>91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402</v>
      </c>
      <c r="H25997" s="94">
        <v>21958</v>
      </c>
      <c r="I25997" s="94">
        <v>23489</v>
      </c>
      <c r="J25997" s="94">
        <v>23709</v>
      </c>
      <c r="K25997" s="94">
        <v>220</v>
      </c>
      <c r="O25997" s="94">
        <v>23489</v>
      </c>
      <c r="P25997" s="94">
        <v>23709</v>
      </c>
      <c r="Q25997" s="94">
        <v>220</v>
      </c>
      <c r="AS25997" s="94">
        <v>-111</v>
      </c>
      <c r="AT25997" s="94">
        <v>-311</v>
      </c>
      <c r="AU25997" s="94">
        <v>127</v>
      </c>
      <c r="AV25997" s="94">
        <v>270</v>
      </c>
      <c r="AW25997" s="94">
        <v>271</v>
      </c>
      <c r="AX25997" s="94">
        <v>473</v>
      </c>
      <c r="AY25997" s="94">
        <v>541</v>
      </c>
      <c r="AZ25997" s="94">
        <v>-182</v>
      </c>
      <c r="BA25997" s="94">
        <v>74</v>
      </c>
      <c r="BB25997" s="94">
        <v>-932</v>
      </c>
    </row>
    <row r="25998" spans="1:54">
      <c r="A25998" s="85" t="s">
        <v>91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402</v>
      </c>
      <c r="H25998" s="94">
        <v>22598</v>
      </c>
      <c r="I25998" s="94">
        <v>23978</v>
      </c>
      <c r="J25998" s="94">
        <v>24240</v>
      </c>
      <c r="K25998" s="94">
        <v>262</v>
      </c>
      <c r="O25998" s="94">
        <v>23978</v>
      </c>
      <c r="P25998" s="94">
        <v>24240</v>
      </c>
      <c r="Q25998" s="94">
        <v>262</v>
      </c>
      <c r="AS25998" s="94">
        <v>-112</v>
      </c>
      <c r="AT25998" s="94">
        <v>-265</v>
      </c>
      <c r="AU25998" s="94">
        <v>143</v>
      </c>
      <c r="AV25998" s="94">
        <v>283</v>
      </c>
      <c r="AW25998" s="94">
        <v>229</v>
      </c>
      <c r="AX25998" s="94">
        <v>526</v>
      </c>
      <c r="AY25998" s="94">
        <v>568</v>
      </c>
      <c r="AZ25998" s="94">
        <v>-172</v>
      </c>
      <c r="BA25998" s="94">
        <v>78</v>
      </c>
      <c r="BB25998" s="94">
        <v>-1016</v>
      </c>
    </row>
    <row r="25999" spans="1:54">
      <c r="A25999" s="85" t="s">
        <v>91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402</v>
      </c>
      <c r="H25999" s="94">
        <v>23912</v>
      </c>
      <c r="I25999" s="94">
        <v>24834</v>
      </c>
      <c r="J25999" s="94">
        <v>25381</v>
      </c>
      <c r="K25999" s="94">
        <v>547</v>
      </c>
      <c r="O25999" s="94">
        <v>24834</v>
      </c>
      <c r="P25999" s="94">
        <v>25381</v>
      </c>
      <c r="Q25999" s="94">
        <v>547</v>
      </c>
      <c r="AS25999" s="94">
        <v>-113</v>
      </c>
      <c r="AT25999" s="94">
        <v>-218</v>
      </c>
      <c r="AU25999" s="94">
        <v>164</v>
      </c>
      <c r="AV25999" s="94">
        <v>299</v>
      </c>
      <c r="AW25999" s="94">
        <v>256</v>
      </c>
      <c r="AX25999" s="94">
        <v>601</v>
      </c>
      <c r="AY25999" s="94">
        <v>596</v>
      </c>
      <c r="AZ25999" s="94">
        <v>-168</v>
      </c>
      <c r="BA25999" s="94">
        <v>85</v>
      </c>
      <c r="BB25999" s="94">
        <v>-955</v>
      </c>
    </row>
    <row r="26000" spans="1:54">
      <c r="A26000" s="85" t="s">
        <v>91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402</v>
      </c>
      <c r="H26000" s="94">
        <v>25429</v>
      </c>
      <c r="I26000" s="94">
        <v>25674</v>
      </c>
      <c r="J26000" s="94">
        <v>27782</v>
      </c>
      <c r="K26000" s="94">
        <v>2108</v>
      </c>
      <c r="O26000" s="94">
        <v>25674</v>
      </c>
      <c r="P26000" s="94">
        <v>27782</v>
      </c>
      <c r="Q26000" s="94">
        <v>2108</v>
      </c>
      <c r="AS26000" s="94">
        <v>-84</v>
      </c>
      <c r="AT26000" s="94">
        <v>-3</v>
      </c>
      <c r="AU26000" s="94">
        <v>194</v>
      </c>
      <c r="AV26000" s="94">
        <v>326</v>
      </c>
      <c r="AW26000" s="94">
        <v>451</v>
      </c>
      <c r="AX26000" s="94">
        <v>688</v>
      </c>
      <c r="AY26000" s="94">
        <v>635</v>
      </c>
      <c r="AZ26000" s="94">
        <v>-131</v>
      </c>
      <c r="BA26000" s="94">
        <v>102</v>
      </c>
      <c r="BB26000" s="94">
        <v>-70</v>
      </c>
    </row>
    <row r="26001" spans="1:54">
      <c r="A26001" s="85" t="s">
        <v>91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402</v>
      </c>
      <c r="H26001" s="94">
        <v>27142</v>
      </c>
      <c r="I26001" s="94">
        <v>27571</v>
      </c>
      <c r="J26001" s="94">
        <v>29826</v>
      </c>
      <c r="K26001" s="94">
        <v>2255</v>
      </c>
      <c r="O26001" s="94">
        <v>27571</v>
      </c>
      <c r="P26001" s="94">
        <v>29826</v>
      </c>
      <c r="Q26001" s="94">
        <v>2255</v>
      </c>
      <c r="AS26001" s="94">
        <v>-134</v>
      </c>
      <c r="AT26001" s="94">
        <v>-112</v>
      </c>
      <c r="AU26001" s="94">
        <v>259</v>
      </c>
      <c r="AV26001" s="94">
        <v>526</v>
      </c>
      <c r="AW26001" s="94">
        <v>464</v>
      </c>
      <c r="AX26001" s="94">
        <v>653</v>
      </c>
      <c r="AY26001" s="94">
        <v>595</v>
      </c>
      <c r="AZ26001" s="94">
        <v>-165</v>
      </c>
      <c r="BA26001" s="94">
        <v>120</v>
      </c>
      <c r="BB26001" s="94">
        <v>49</v>
      </c>
    </row>
    <row r="26002" spans="1:54">
      <c r="A26002" s="85" t="s">
        <v>91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402</v>
      </c>
      <c r="H26002" s="94">
        <v>29210</v>
      </c>
      <c r="I26002" s="94">
        <v>29831</v>
      </c>
      <c r="J26002" s="94">
        <v>32122</v>
      </c>
      <c r="K26002" s="94">
        <v>2291</v>
      </c>
      <c r="O26002" s="94">
        <v>29831</v>
      </c>
      <c r="P26002" s="94">
        <v>32122</v>
      </c>
      <c r="Q26002" s="94">
        <v>2291</v>
      </c>
      <c r="AS26002" s="94">
        <v>-154</v>
      </c>
      <c r="AT26002" s="94">
        <v>-106</v>
      </c>
      <c r="AU26002" s="94">
        <v>294</v>
      </c>
      <c r="AV26002" s="94">
        <v>611</v>
      </c>
      <c r="AW26002" s="94">
        <v>408</v>
      </c>
      <c r="AX26002" s="94">
        <v>640</v>
      </c>
      <c r="AY26002" s="94">
        <v>586</v>
      </c>
      <c r="AZ26002" s="94">
        <v>-164</v>
      </c>
      <c r="BA26002" s="94">
        <v>136</v>
      </c>
      <c r="BB26002" s="94">
        <v>40</v>
      </c>
    </row>
    <row r="26003" spans="1:54">
      <c r="A26003" s="85" t="s">
        <v>91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402</v>
      </c>
      <c r="H26003" s="94">
        <v>31707</v>
      </c>
      <c r="I26003" s="94">
        <v>32671</v>
      </c>
      <c r="J26003" s="94">
        <v>35286</v>
      </c>
      <c r="K26003" s="94">
        <v>2615</v>
      </c>
      <c r="O26003" s="94">
        <v>32671</v>
      </c>
      <c r="P26003" s="94">
        <v>35286</v>
      </c>
      <c r="Q26003" s="94">
        <v>2615</v>
      </c>
      <c r="AS26003" s="94">
        <v>-216</v>
      </c>
      <c r="AT26003" s="94">
        <v>128</v>
      </c>
      <c r="AU26003" s="94">
        <v>325</v>
      </c>
      <c r="AV26003" s="94">
        <v>636</v>
      </c>
      <c r="AW26003" s="94">
        <v>216</v>
      </c>
      <c r="AX26003" s="94">
        <v>772</v>
      </c>
      <c r="AY26003" s="94">
        <v>664</v>
      </c>
      <c r="AZ26003" s="94">
        <v>-118</v>
      </c>
      <c r="BA26003" s="94">
        <v>148</v>
      </c>
      <c r="BB26003" s="94">
        <v>60</v>
      </c>
    </row>
    <row r="26004" spans="1:54">
      <c r="A26004" s="85" t="s">
        <v>91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402</v>
      </c>
      <c r="H26004" s="94">
        <v>34120</v>
      </c>
      <c r="I26004" s="94">
        <v>35502</v>
      </c>
      <c r="J26004" s="94">
        <v>38324</v>
      </c>
      <c r="K26004" s="94">
        <v>2822</v>
      </c>
      <c r="O26004" s="94">
        <v>35502</v>
      </c>
      <c r="P26004" s="94">
        <v>38324</v>
      </c>
      <c r="Q26004" s="94">
        <v>2822</v>
      </c>
      <c r="AS26004" s="94">
        <v>-287</v>
      </c>
      <c r="AT26004" s="94">
        <v>135</v>
      </c>
      <c r="AU26004" s="94">
        <v>372</v>
      </c>
      <c r="AV26004" s="94">
        <v>744</v>
      </c>
      <c r="AW26004" s="94">
        <v>153</v>
      </c>
      <c r="AX26004" s="94">
        <v>824</v>
      </c>
      <c r="AY26004" s="94">
        <v>682</v>
      </c>
      <c r="AZ26004" s="94">
        <v>-118</v>
      </c>
      <c r="BA26004" s="94">
        <v>166</v>
      </c>
      <c r="BB26004" s="94">
        <v>151</v>
      </c>
    </row>
    <row r="26005" spans="1:54">
      <c r="A26005" s="85" t="s">
        <v>91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402</v>
      </c>
      <c r="H26005" s="94">
        <v>36182</v>
      </c>
      <c r="I26005" s="94">
        <v>37886</v>
      </c>
      <c r="J26005" s="94">
        <v>40701</v>
      </c>
      <c r="K26005" s="94">
        <v>2815</v>
      </c>
      <c r="O26005" s="94">
        <v>37886</v>
      </c>
      <c r="P26005" s="94">
        <v>40701</v>
      </c>
      <c r="Q26005" s="94">
        <v>2815</v>
      </c>
      <c r="AS26005" s="94">
        <v>-367</v>
      </c>
      <c r="AT26005" s="94">
        <v>164</v>
      </c>
      <c r="AU26005" s="94">
        <v>412</v>
      </c>
      <c r="AV26005" s="94">
        <v>834</v>
      </c>
      <c r="AW26005" s="94">
        <v>91</v>
      </c>
      <c r="AX26005" s="94">
        <v>854</v>
      </c>
      <c r="AY26005" s="94">
        <v>698</v>
      </c>
      <c r="AZ26005" s="94">
        <v>-107</v>
      </c>
      <c r="BA26005" s="94">
        <v>183</v>
      </c>
      <c r="BB26005" s="94">
        <v>53</v>
      </c>
    </row>
    <row r="26006" spans="1:54">
      <c r="A26006" s="85" t="s">
        <v>91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402</v>
      </c>
      <c r="H26006" s="94">
        <v>38046</v>
      </c>
      <c r="I26006" s="94">
        <v>39730</v>
      </c>
      <c r="J26006" s="94">
        <v>42597</v>
      </c>
      <c r="K26006" s="94">
        <v>2867</v>
      </c>
      <c r="O26006" s="94">
        <v>39730</v>
      </c>
      <c r="P26006" s="94">
        <v>42597</v>
      </c>
      <c r="Q26006" s="94">
        <v>2867</v>
      </c>
      <c r="AS26006" s="94">
        <v>-353</v>
      </c>
      <c r="AT26006" s="94">
        <v>192</v>
      </c>
      <c r="AU26006" s="94">
        <v>427</v>
      </c>
      <c r="AV26006" s="94">
        <v>728</v>
      </c>
      <c r="AW26006" s="94">
        <v>-8</v>
      </c>
      <c r="AX26006" s="94">
        <v>923</v>
      </c>
      <c r="AY26006" s="94">
        <v>705</v>
      </c>
      <c r="AZ26006" s="94">
        <v>-31</v>
      </c>
      <c r="BA26006" s="94">
        <v>190</v>
      </c>
      <c r="BB26006" s="94">
        <v>94</v>
      </c>
    </row>
    <row r="26007" spans="1:54">
      <c r="A26007" s="85" t="s">
        <v>91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402</v>
      </c>
      <c r="H26007" s="94">
        <v>39374</v>
      </c>
      <c r="I26007" s="94">
        <v>40881</v>
      </c>
      <c r="J26007" s="94">
        <v>43809</v>
      </c>
      <c r="K26007" s="94">
        <v>2928</v>
      </c>
      <c r="O26007" s="94">
        <v>40881</v>
      </c>
      <c r="P26007" s="94">
        <v>43809</v>
      </c>
      <c r="Q26007" s="94">
        <v>2928</v>
      </c>
      <c r="AS26007" s="94">
        <v>-322</v>
      </c>
      <c r="AT26007" s="94">
        <v>116</v>
      </c>
      <c r="AU26007" s="94">
        <v>447</v>
      </c>
      <c r="AV26007" s="94">
        <v>707</v>
      </c>
      <c r="AW26007" s="94">
        <v>-55</v>
      </c>
      <c r="AX26007" s="94">
        <v>951</v>
      </c>
      <c r="AY26007" s="94">
        <v>727</v>
      </c>
      <c r="AZ26007" s="94">
        <v>-161</v>
      </c>
      <c r="BA26007" s="94">
        <v>198</v>
      </c>
      <c r="BB26007" s="94">
        <v>320</v>
      </c>
    </row>
    <row r="26008" spans="1:54">
      <c r="A26008" s="85" t="s">
        <v>91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402</v>
      </c>
      <c r="H26008" s="94">
        <v>40117</v>
      </c>
      <c r="I26008" s="94">
        <v>41574</v>
      </c>
      <c r="J26008" s="94">
        <v>44144</v>
      </c>
      <c r="K26008" s="94">
        <v>2570</v>
      </c>
      <c r="O26008" s="94">
        <v>41574</v>
      </c>
      <c r="P26008" s="94">
        <v>44144</v>
      </c>
      <c r="Q26008" s="94">
        <v>2570</v>
      </c>
      <c r="AS26008" s="94">
        <v>-306</v>
      </c>
      <c r="AT26008" s="94">
        <v>-60</v>
      </c>
      <c r="AU26008" s="94">
        <v>470</v>
      </c>
      <c r="AV26008" s="94">
        <v>765</v>
      </c>
      <c r="AW26008" s="94">
        <v>-128</v>
      </c>
      <c r="AX26008" s="94">
        <v>891</v>
      </c>
      <c r="AY26008" s="94">
        <v>721</v>
      </c>
      <c r="AZ26008" s="94">
        <v>-354</v>
      </c>
      <c r="BA26008" s="94">
        <v>202</v>
      </c>
      <c r="BB26008" s="94">
        <v>369</v>
      </c>
    </row>
    <row r="26009" spans="1:54">
      <c r="A26009" s="85" t="s">
        <v>91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402</v>
      </c>
      <c r="H26009" s="94">
        <v>40146</v>
      </c>
      <c r="I26009" s="94">
        <v>41775</v>
      </c>
      <c r="J26009" s="94">
        <v>44250</v>
      </c>
      <c r="K26009" s="94">
        <v>2475</v>
      </c>
      <c r="O26009" s="94">
        <v>41775</v>
      </c>
      <c r="P26009" s="94">
        <v>44250</v>
      </c>
      <c r="Q26009" s="94">
        <v>2475</v>
      </c>
      <c r="AS26009" s="94">
        <v>-294</v>
      </c>
      <c r="AT26009" s="94">
        <v>-117</v>
      </c>
      <c r="AU26009" s="94">
        <v>463</v>
      </c>
      <c r="AV26009" s="94">
        <v>813</v>
      </c>
      <c r="AW26009" s="94">
        <v>-107</v>
      </c>
      <c r="AX26009" s="94">
        <v>854</v>
      </c>
      <c r="AY26009" s="94">
        <v>709</v>
      </c>
      <c r="AZ26009" s="94">
        <v>-363</v>
      </c>
      <c r="BA26009" s="94">
        <v>201</v>
      </c>
      <c r="BB26009" s="94">
        <v>316</v>
      </c>
    </row>
    <row r="26010" spans="1:54">
      <c r="A26010" s="85" t="s">
        <v>91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402</v>
      </c>
      <c r="H26010" s="94">
        <v>39577</v>
      </c>
      <c r="I26010" s="94">
        <v>41475</v>
      </c>
      <c r="J26010" s="94">
        <v>44174</v>
      </c>
      <c r="K26010" s="94">
        <v>2699</v>
      </c>
      <c r="O26010" s="94">
        <v>41475</v>
      </c>
      <c r="P26010" s="94">
        <v>44174</v>
      </c>
      <c r="Q26010" s="94">
        <v>2699</v>
      </c>
      <c r="AS26010" s="94">
        <v>-288</v>
      </c>
      <c r="AT26010" s="94">
        <v>-57</v>
      </c>
      <c r="AU26010" s="94">
        <v>444</v>
      </c>
      <c r="AV26010" s="94">
        <v>776</v>
      </c>
      <c r="AW26010" s="94">
        <v>-42</v>
      </c>
      <c r="AX26010" s="94">
        <v>877</v>
      </c>
      <c r="AY26010" s="94">
        <v>735</v>
      </c>
      <c r="AZ26010" s="94">
        <v>-315</v>
      </c>
      <c r="BA26010" s="94">
        <v>197</v>
      </c>
      <c r="BB26010" s="94">
        <v>372</v>
      </c>
    </row>
    <row r="26011" spans="1:54">
      <c r="A26011" s="85" t="s">
        <v>91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402</v>
      </c>
      <c r="H26011" s="94">
        <v>38430</v>
      </c>
      <c r="I26011" s="94">
        <v>40759</v>
      </c>
      <c r="J26011" s="94">
        <v>43700</v>
      </c>
      <c r="K26011" s="94">
        <v>2941</v>
      </c>
      <c r="O26011" s="94">
        <v>40759</v>
      </c>
      <c r="P26011" s="94">
        <v>43700</v>
      </c>
      <c r="Q26011" s="94">
        <v>2941</v>
      </c>
      <c r="AS26011" s="94">
        <v>-300</v>
      </c>
      <c r="AT26011" s="94">
        <v>25</v>
      </c>
      <c r="AU26011" s="94">
        <v>456</v>
      </c>
      <c r="AV26011" s="94">
        <v>825</v>
      </c>
      <c r="AW26011" s="94">
        <v>-11</v>
      </c>
      <c r="AX26011" s="94">
        <v>887</v>
      </c>
      <c r="AY26011" s="94">
        <v>759</v>
      </c>
      <c r="AZ26011" s="94">
        <v>-193</v>
      </c>
      <c r="BA26011" s="94">
        <v>197</v>
      </c>
      <c r="BB26011" s="94">
        <v>296</v>
      </c>
    </row>
    <row r="26012" spans="1:54">
      <c r="A26012" s="85" t="s">
        <v>91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402</v>
      </c>
      <c r="H26012" s="94">
        <v>37049</v>
      </c>
      <c r="I26012" s="94">
        <v>39580</v>
      </c>
      <c r="J26012" s="94">
        <v>42041</v>
      </c>
      <c r="K26012" s="94">
        <v>2461</v>
      </c>
      <c r="O26012" s="94">
        <v>39580</v>
      </c>
      <c r="P26012" s="94">
        <v>42041</v>
      </c>
      <c r="Q26012" s="94">
        <v>2461</v>
      </c>
      <c r="AS26012" s="94">
        <v>-307</v>
      </c>
      <c r="AT26012" s="94">
        <v>18</v>
      </c>
      <c r="AU26012" s="94">
        <v>421</v>
      </c>
      <c r="AV26012" s="94">
        <v>618</v>
      </c>
      <c r="AW26012" s="94">
        <v>64</v>
      </c>
      <c r="AX26012" s="94">
        <v>870</v>
      </c>
      <c r="AY26012" s="94">
        <v>725</v>
      </c>
      <c r="AZ26012" s="94">
        <v>-148</v>
      </c>
      <c r="BA26012" s="94">
        <v>187</v>
      </c>
      <c r="BB26012" s="94">
        <v>13</v>
      </c>
    </row>
    <row r="26013" spans="1:54">
      <c r="A26013" s="85" t="s">
        <v>91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402</v>
      </c>
      <c r="H26013" s="94">
        <v>35708</v>
      </c>
      <c r="I26013" s="94">
        <v>37979</v>
      </c>
      <c r="J26013" s="94">
        <v>39987</v>
      </c>
      <c r="K26013" s="94">
        <v>2008</v>
      </c>
      <c r="O26013" s="94">
        <v>37979</v>
      </c>
      <c r="P26013" s="94">
        <v>39987</v>
      </c>
      <c r="Q26013" s="94">
        <v>2008</v>
      </c>
      <c r="AS26013" s="94">
        <v>-286</v>
      </c>
      <c r="AT26013" s="94">
        <v>88</v>
      </c>
      <c r="AU26013" s="94">
        <v>378</v>
      </c>
      <c r="AV26013" s="94">
        <v>438</v>
      </c>
      <c r="AW26013" s="94">
        <v>129</v>
      </c>
      <c r="AX26013" s="94">
        <v>886</v>
      </c>
      <c r="AY26013" s="94">
        <v>703</v>
      </c>
      <c r="AZ26013" s="94">
        <v>-174</v>
      </c>
      <c r="BA26013" s="94">
        <v>172</v>
      </c>
      <c r="BB26013" s="94">
        <v>-326</v>
      </c>
    </row>
    <row r="26014" spans="1:54">
      <c r="A26014" s="85" t="s">
        <v>91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402</v>
      </c>
      <c r="H26014" s="94">
        <v>34643</v>
      </c>
      <c r="I26014" s="94">
        <v>37092</v>
      </c>
      <c r="J26014" s="94">
        <v>39123</v>
      </c>
      <c r="K26014" s="94">
        <v>2031</v>
      </c>
      <c r="O26014" s="94">
        <v>37092</v>
      </c>
      <c r="P26014" s="94">
        <v>39123</v>
      </c>
      <c r="Q26014" s="94">
        <v>2031</v>
      </c>
      <c r="AS26014" s="94">
        <v>-285</v>
      </c>
      <c r="AT26014" s="94">
        <v>154</v>
      </c>
      <c r="AU26014" s="94">
        <v>338</v>
      </c>
      <c r="AV26014" s="94">
        <v>261</v>
      </c>
      <c r="AW26014" s="94">
        <v>165</v>
      </c>
      <c r="AX26014" s="94">
        <v>882</v>
      </c>
      <c r="AY26014" s="94">
        <v>689</v>
      </c>
      <c r="AZ26014" s="94">
        <v>-112</v>
      </c>
      <c r="BA26014" s="94">
        <v>161</v>
      </c>
      <c r="BB26014" s="94">
        <v>-222</v>
      </c>
    </row>
    <row r="26015" spans="1:54">
      <c r="A26015" s="85" t="s">
        <v>91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402</v>
      </c>
      <c r="H26015" s="94">
        <v>32269</v>
      </c>
      <c r="I26015" s="94">
        <v>34589</v>
      </c>
      <c r="J26015" s="94">
        <v>36155</v>
      </c>
      <c r="K26015" s="94">
        <v>1566</v>
      </c>
      <c r="O26015" s="94">
        <v>34589</v>
      </c>
      <c r="P26015" s="94">
        <v>36155</v>
      </c>
      <c r="Q26015" s="94">
        <v>1566</v>
      </c>
      <c r="AS26015" s="94">
        <v>-315</v>
      </c>
      <c r="AT26015" s="94">
        <v>66</v>
      </c>
      <c r="AU26015" s="94">
        <v>281</v>
      </c>
      <c r="AV26015" s="94">
        <v>-22</v>
      </c>
      <c r="AW26015" s="94">
        <v>244</v>
      </c>
      <c r="AX26015" s="94">
        <v>826</v>
      </c>
      <c r="AY26015" s="94">
        <v>637</v>
      </c>
      <c r="AZ26015" s="94">
        <v>-130</v>
      </c>
      <c r="BA26015" s="94">
        <v>141</v>
      </c>
      <c r="BB26015" s="94">
        <v>-162</v>
      </c>
    </row>
    <row r="26016" spans="1:54">
      <c r="A26016" s="85" t="s">
        <v>91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402</v>
      </c>
      <c r="H26016" s="94">
        <v>29505</v>
      </c>
      <c r="I26016" s="94">
        <v>32024</v>
      </c>
      <c r="J26016" s="94">
        <v>31921</v>
      </c>
      <c r="K26016" s="94">
        <v>-103</v>
      </c>
      <c r="O26016" s="94">
        <v>32024</v>
      </c>
      <c r="P26016" s="94">
        <v>31921</v>
      </c>
      <c r="Q26016" s="94">
        <v>-103</v>
      </c>
      <c r="AS26016" s="94">
        <v>-277</v>
      </c>
      <c r="AT26016" s="94">
        <v>-296</v>
      </c>
      <c r="AU26016" s="94">
        <v>217</v>
      </c>
      <c r="AV26016" s="94">
        <v>-16</v>
      </c>
      <c r="AW26016" s="94">
        <v>232</v>
      </c>
      <c r="AX26016" s="94">
        <v>527</v>
      </c>
      <c r="AY26016" s="94">
        <v>517</v>
      </c>
      <c r="AZ26016" s="94">
        <v>-195</v>
      </c>
      <c r="BA26016" s="94">
        <v>116</v>
      </c>
      <c r="BB26016" s="94">
        <v>-928</v>
      </c>
    </row>
    <row r="26017" spans="1:54">
      <c r="A26017" s="85" t="s">
        <v>91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402</v>
      </c>
      <c r="H26017" s="94">
        <v>27075</v>
      </c>
      <c r="I26017" s="94">
        <v>29303</v>
      </c>
      <c r="J26017" s="94">
        <v>29093</v>
      </c>
      <c r="K26017" s="94">
        <v>-210</v>
      </c>
      <c r="O26017" s="94">
        <v>29303</v>
      </c>
      <c r="P26017" s="94">
        <v>29093</v>
      </c>
      <c r="Q26017" s="94">
        <v>-210</v>
      </c>
      <c r="AS26017" s="94">
        <v>-159</v>
      </c>
      <c r="AT26017" s="94">
        <v>-330</v>
      </c>
      <c r="AU26017" s="94">
        <v>220</v>
      </c>
      <c r="AV26017" s="94">
        <v>-31</v>
      </c>
      <c r="AW26017" s="94">
        <v>223</v>
      </c>
      <c r="AX26017" s="94">
        <v>552</v>
      </c>
      <c r="AY26017" s="94">
        <v>531</v>
      </c>
      <c r="AZ26017" s="94">
        <v>-197</v>
      </c>
      <c r="BA26017" s="94">
        <v>113</v>
      </c>
      <c r="BB26017" s="94">
        <v>-1132</v>
      </c>
    </row>
    <row r="26018" spans="1:54">
      <c r="A26018" s="85" t="s">
        <v>91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402</v>
      </c>
      <c r="H26018" s="94">
        <v>25688</v>
      </c>
      <c r="I26018" s="94">
        <v>28051</v>
      </c>
      <c r="J26018" s="94">
        <v>27768</v>
      </c>
      <c r="K26018" s="94">
        <v>-283</v>
      </c>
      <c r="O26018" s="94">
        <v>28051</v>
      </c>
      <c r="P26018" s="94">
        <v>27768</v>
      </c>
      <c r="Q26018" s="94">
        <v>-283</v>
      </c>
      <c r="AS26018" s="94">
        <v>-122</v>
      </c>
      <c r="AT26018" s="94">
        <v>-348</v>
      </c>
      <c r="AU26018" s="94">
        <v>194</v>
      </c>
      <c r="AV26018" s="94">
        <v>-199</v>
      </c>
      <c r="AW26018" s="94">
        <v>253</v>
      </c>
      <c r="AX26018" s="94">
        <v>533</v>
      </c>
      <c r="AY26018" s="94">
        <v>513</v>
      </c>
      <c r="AZ26018" s="94">
        <v>-202</v>
      </c>
      <c r="BA26018" s="94">
        <v>107</v>
      </c>
      <c r="BB26018" s="94">
        <v>-1012</v>
      </c>
    </row>
    <row r="26019" spans="1:54">
      <c r="A26019" s="85" t="s">
        <v>91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402</v>
      </c>
      <c r="H26019" s="94">
        <v>24312</v>
      </c>
      <c r="I26019" s="94">
        <v>26950</v>
      </c>
      <c r="J26019" s="94">
        <v>26823</v>
      </c>
      <c r="K26019" s="94">
        <v>-127</v>
      </c>
      <c r="O26019" s="94">
        <v>26950</v>
      </c>
      <c r="P26019" s="94">
        <v>26823</v>
      </c>
      <c r="Q26019" s="94">
        <v>-127</v>
      </c>
      <c r="AS26019" s="94">
        <v>-71</v>
      </c>
      <c r="AT26019" s="94">
        <v>-338</v>
      </c>
      <c r="AU26019" s="94">
        <v>194</v>
      </c>
      <c r="AV26019" s="94">
        <v>-154</v>
      </c>
      <c r="AW26019" s="94">
        <v>261</v>
      </c>
      <c r="AX26019" s="94">
        <v>522</v>
      </c>
      <c r="AY26019" s="94">
        <v>501</v>
      </c>
      <c r="AZ26019" s="94">
        <v>-199</v>
      </c>
      <c r="BA26019" s="94">
        <v>102</v>
      </c>
      <c r="BB26019" s="94">
        <v>-945</v>
      </c>
    </row>
    <row r="26020" spans="1:54">
      <c r="A26020" s="85" t="s">
        <v>91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402</v>
      </c>
      <c r="H26020" s="94">
        <v>23500</v>
      </c>
      <c r="I26020" s="94">
        <v>26154</v>
      </c>
      <c r="J26020" s="94">
        <v>26044</v>
      </c>
      <c r="K26020" s="94">
        <v>-110</v>
      </c>
      <c r="O26020" s="94">
        <v>26154</v>
      </c>
      <c r="P26020" s="94">
        <v>26044</v>
      </c>
      <c r="Q26020" s="94">
        <v>-110</v>
      </c>
      <c r="AS26020" s="94">
        <v>-63</v>
      </c>
      <c r="AT26020" s="94">
        <v>-342</v>
      </c>
      <c r="AU26020" s="94">
        <v>182</v>
      </c>
      <c r="AV26020" s="94">
        <v>-135</v>
      </c>
      <c r="AW26020" s="94">
        <v>220</v>
      </c>
      <c r="AX26020" s="94">
        <v>504</v>
      </c>
      <c r="AY26020" s="94">
        <v>493</v>
      </c>
      <c r="AZ26020" s="94">
        <v>-196</v>
      </c>
      <c r="BA26020" s="94">
        <v>100</v>
      </c>
      <c r="BB26020" s="94">
        <v>-873</v>
      </c>
    </row>
    <row r="26021" spans="1:54">
      <c r="A26021" s="85" t="s">
        <v>91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402</v>
      </c>
      <c r="H26021" s="94">
        <v>23188</v>
      </c>
      <c r="I26021" s="94">
        <v>25731</v>
      </c>
      <c r="J26021" s="94">
        <v>25620</v>
      </c>
      <c r="K26021" s="94">
        <v>-111</v>
      </c>
      <c r="O26021" s="94">
        <v>25731</v>
      </c>
      <c r="P26021" s="94">
        <v>25620</v>
      </c>
      <c r="Q26021" s="94">
        <v>-111</v>
      </c>
      <c r="AS26021" s="94">
        <v>-71</v>
      </c>
      <c r="AT26021" s="94">
        <v>-315</v>
      </c>
      <c r="AU26021" s="94">
        <v>181</v>
      </c>
      <c r="AV26021" s="94">
        <v>-136</v>
      </c>
      <c r="AW26021" s="94">
        <v>222</v>
      </c>
      <c r="AX26021" s="94">
        <v>529</v>
      </c>
      <c r="AY26021" s="94">
        <v>503</v>
      </c>
      <c r="AZ26021" s="94">
        <v>-189</v>
      </c>
      <c r="BA26021" s="94">
        <v>100</v>
      </c>
      <c r="BB26021" s="94">
        <v>-935</v>
      </c>
    </row>
    <row r="26022" spans="1:54">
      <c r="A26022" s="85" t="s">
        <v>91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402</v>
      </c>
      <c r="H26022" s="94">
        <v>23625</v>
      </c>
      <c r="I26022" s="94">
        <v>26103</v>
      </c>
      <c r="J26022" s="94">
        <v>26043</v>
      </c>
      <c r="K26022" s="94">
        <v>-60</v>
      </c>
      <c r="O26022" s="94">
        <v>26103</v>
      </c>
      <c r="P26022" s="94">
        <v>26043</v>
      </c>
      <c r="Q26022" s="94">
        <v>-60</v>
      </c>
      <c r="AS26022" s="94">
        <v>-80</v>
      </c>
      <c r="AT26022" s="94">
        <v>-270</v>
      </c>
      <c r="AU26022" s="94">
        <v>193</v>
      </c>
      <c r="AV26022" s="94">
        <v>-81</v>
      </c>
      <c r="AW26022" s="94">
        <v>205</v>
      </c>
      <c r="AX26022" s="94">
        <v>544</v>
      </c>
      <c r="AY26022" s="94">
        <v>512</v>
      </c>
      <c r="AZ26022" s="94">
        <v>-185</v>
      </c>
      <c r="BA26022" s="94">
        <v>99</v>
      </c>
      <c r="BB26022" s="94">
        <v>-997</v>
      </c>
    </row>
    <row r="26023" spans="1:54">
      <c r="A26023" s="85" t="s">
        <v>91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402</v>
      </c>
      <c r="H26023" s="94">
        <v>24558</v>
      </c>
      <c r="I26023" s="94">
        <v>26480</v>
      </c>
      <c r="J26023" s="94">
        <v>26635</v>
      </c>
      <c r="K26023" s="94">
        <v>155</v>
      </c>
      <c r="O26023" s="94">
        <v>26480</v>
      </c>
      <c r="P26023" s="94">
        <v>26635</v>
      </c>
      <c r="Q26023" s="94">
        <v>155</v>
      </c>
      <c r="AS26023" s="94">
        <v>-61</v>
      </c>
      <c r="AT26023" s="94">
        <v>-239</v>
      </c>
      <c r="AU26023" s="94">
        <v>195</v>
      </c>
      <c r="AV26023" s="94">
        <v>-69</v>
      </c>
      <c r="AW26023" s="94">
        <v>250</v>
      </c>
      <c r="AX26023" s="94">
        <v>612</v>
      </c>
      <c r="AY26023" s="94">
        <v>534</v>
      </c>
      <c r="AZ26023" s="94">
        <v>-182</v>
      </c>
      <c r="BA26023" s="94">
        <v>101</v>
      </c>
      <c r="BB26023" s="94">
        <v>-986</v>
      </c>
    </row>
    <row r="26024" spans="1:54">
      <c r="A26024" s="85" t="s">
        <v>91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402</v>
      </c>
      <c r="H26024" s="94">
        <v>25926</v>
      </c>
      <c r="I26024" s="94">
        <v>27220</v>
      </c>
      <c r="J26024" s="94">
        <v>28282</v>
      </c>
      <c r="K26024" s="94">
        <v>1062</v>
      </c>
      <c r="O26024" s="94">
        <v>27220</v>
      </c>
      <c r="P26024" s="94">
        <v>28282</v>
      </c>
      <c r="Q26024" s="94">
        <v>1062</v>
      </c>
      <c r="AS26024" s="94">
        <v>-108</v>
      </c>
      <c r="AT26024" s="94">
        <v>-43</v>
      </c>
      <c r="AU26024" s="94">
        <v>233</v>
      </c>
      <c r="AV26024" s="94">
        <v>145</v>
      </c>
      <c r="AW26024" s="94">
        <v>313</v>
      </c>
      <c r="AX26024" s="94">
        <v>688</v>
      </c>
      <c r="AY26024" s="94">
        <v>566</v>
      </c>
      <c r="AZ26024" s="94">
        <v>-141</v>
      </c>
      <c r="BA26024" s="94">
        <v>109</v>
      </c>
      <c r="BB26024" s="94">
        <v>-700</v>
      </c>
    </row>
    <row r="26025" spans="1:54">
      <c r="A26025" s="85" t="s">
        <v>91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402</v>
      </c>
      <c r="H26025" s="94">
        <v>27706</v>
      </c>
      <c r="I26025" s="94">
        <v>29064</v>
      </c>
      <c r="J26025" s="94">
        <v>30337</v>
      </c>
      <c r="K26025" s="94">
        <v>1273</v>
      </c>
      <c r="O26025" s="94">
        <v>29064</v>
      </c>
      <c r="P26025" s="94">
        <v>30337</v>
      </c>
      <c r="Q26025" s="94">
        <v>1273</v>
      </c>
      <c r="AS26025" s="94">
        <v>-130</v>
      </c>
      <c r="AT26025" s="94">
        <v>-5</v>
      </c>
      <c r="AU26025" s="94">
        <v>270</v>
      </c>
      <c r="AV26025" s="94">
        <v>156</v>
      </c>
      <c r="AW26025" s="94">
        <v>339</v>
      </c>
      <c r="AX26025" s="94">
        <v>725</v>
      </c>
      <c r="AY26025" s="94">
        <v>574</v>
      </c>
      <c r="AZ26025" s="94">
        <v>-138</v>
      </c>
      <c r="BA26025" s="94">
        <v>123</v>
      </c>
      <c r="BB26025" s="94">
        <v>-641</v>
      </c>
    </row>
    <row r="26026" spans="1:54">
      <c r="A26026" s="85" t="s">
        <v>91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402</v>
      </c>
      <c r="H26026" s="94">
        <v>30021</v>
      </c>
      <c r="I26026" s="94">
        <v>31405</v>
      </c>
      <c r="J26026" s="94">
        <v>32977</v>
      </c>
      <c r="K26026" s="94">
        <v>1572</v>
      </c>
      <c r="O26026" s="94">
        <v>31405</v>
      </c>
      <c r="P26026" s="94">
        <v>32977</v>
      </c>
      <c r="Q26026" s="94">
        <v>1572</v>
      </c>
      <c r="AS26026" s="94">
        <v>-82</v>
      </c>
      <c r="AT26026" s="94">
        <v>-35</v>
      </c>
      <c r="AU26026" s="94">
        <v>293</v>
      </c>
      <c r="AV26026" s="94">
        <v>239</v>
      </c>
      <c r="AW26026" s="94">
        <v>300</v>
      </c>
      <c r="AX26026" s="94">
        <v>752</v>
      </c>
      <c r="AY26026" s="94">
        <v>584</v>
      </c>
      <c r="AZ26026" s="94">
        <v>-151</v>
      </c>
      <c r="BA26026" s="94">
        <v>136</v>
      </c>
      <c r="BB26026" s="94">
        <v>-464</v>
      </c>
    </row>
    <row r="26027" spans="1:54">
      <c r="A26027" s="85" t="s">
        <v>91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402</v>
      </c>
      <c r="H26027" s="94">
        <v>32868</v>
      </c>
      <c r="I26027" s="94">
        <v>34554</v>
      </c>
      <c r="J26027" s="94">
        <v>36214</v>
      </c>
      <c r="K26027" s="94">
        <v>1660</v>
      </c>
      <c r="O26027" s="94">
        <v>34554</v>
      </c>
      <c r="P26027" s="94">
        <v>36214</v>
      </c>
      <c r="Q26027" s="94">
        <v>1660</v>
      </c>
      <c r="AS26027" s="94">
        <v>-70</v>
      </c>
      <c r="AT26027" s="94">
        <v>-39</v>
      </c>
      <c r="AU26027" s="94">
        <v>298</v>
      </c>
      <c r="AV26027" s="94">
        <v>270</v>
      </c>
      <c r="AW26027" s="94">
        <v>325</v>
      </c>
      <c r="AX26027" s="94">
        <v>748</v>
      </c>
      <c r="AY26027" s="94">
        <v>598</v>
      </c>
      <c r="AZ26027" s="94">
        <v>-137</v>
      </c>
      <c r="BA26027" s="94">
        <v>146</v>
      </c>
      <c r="BB26027" s="94">
        <v>-479</v>
      </c>
    </row>
    <row r="26028" spans="1:54">
      <c r="A26028" s="85" t="s">
        <v>91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402</v>
      </c>
      <c r="H26028" s="94">
        <v>35587</v>
      </c>
      <c r="I26028" s="94">
        <v>37408</v>
      </c>
      <c r="J26028" s="94">
        <v>39121</v>
      </c>
      <c r="K26028" s="94">
        <v>1713</v>
      </c>
      <c r="O26028" s="94">
        <v>37408</v>
      </c>
      <c r="P26028" s="94">
        <v>39121</v>
      </c>
      <c r="Q26028" s="94">
        <v>1713</v>
      </c>
      <c r="AS26028" s="94">
        <v>-111</v>
      </c>
      <c r="AT26028" s="94">
        <v>-5</v>
      </c>
      <c r="AU26028" s="94">
        <v>328</v>
      </c>
      <c r="AV26028" s="94">
        <v>295</v>
      </c>
      <c r="AW26028" s="94">
        <v>321</v>
      </c>
      <c r="AX26028" s="94">
        <v>705</v>
      </c>
      <c r="AY26028" s="94">
        <v>633</v>
      </c>
      <c r="AZ26028" s="94">
        <v>-131</v>
      </c>
      <c r="BA26028" s="94">
        <v>157</v>
      </c>
      <c r="BB26028" s="94">
        <v>-479</v>
      </c>
    </row>
    <row r="26029" spans="1:54">
      <c r="A26029" s="85" t="s">
        <v>91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402</v>
      </c>
      <c r="H26029" s="94">
        <v>37950</v>
      </c>
      <c r="I26029" s="94">
        <v>39691</v>
      </c>
      <c r="J26029" s="94">
        <v>41351</v>
      </c>
      <c r="K26029" s="94">
        <v>1660</v>
      </c>
      <c r="O26029" s="94">
        <v>39691</v>
      </c>
      <c r="P26029" s="94">
        <v>41351</v>
      </c>
      <c r="Q26029" s="94">
        <v>1660</v>
      </c>
      <c r="AS26029" s="94">
        <v>-165</v>
      </c>
      <c r="AT26029" s="94">
        <v>-176</v>
      </c>
      <c r="AU26029" s="94">
        <v>389</v>
      </c>
      <c r="AV26029" s="94">
        <v>570</v>
      </c>
      <c r="AW26029" s="94">
        <v>315</v>
      </c>
      <c r="AX26029" s="94">
        <v>619</v>
      </c>
      <c r="AY26029" s="94">
        <v>608</v>
      </c>
      <c r="AZ26029" s="94">
        <v>-155</v>
      </c>
      <c r="BA26029" s="94">
        <v>171</v>
      </c>
      <c r="BB26029" s="94">
        <v>-516</v>
      </c>
    </row>
    <row r="26030" spans="1:54">
      <c r="A26030" s="85" t="s">
        <v>91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402</v>
      </c>
      <c r="H26030" s="94">
        <v>39927</v>
      </c>
      <c r="I26030" s="94">
        <v>41363</v>
      </c>
      <c r="J26030" s="94">
        <v>42852</v>
      </c>
      <c r="K26030" s="94">
        <v>1489</v>
      </c>
      <c r="O26030" s="94">
        <v>41363</v>
      </c>
      <c r="P26030" s="94">
        <v>42852</v>
      </c>
      <c r="Q26030" s="94">
        <v>1489</v>
      </c>
      <c r="AS26030" s="94">
        <v>-288</v>
      </c>
      <c r="AT26030" s="94">
        <v>-361</v>
      </c>
      <c r="AU26030" s="94">
        <v>455</v>
      </c>
      <c r="AV26030" s="94">
        <v>848</v>
      </c>
      <c r="AW26030" s="94">
        <v>216</v>
      </c>
      <c r="AX26030" s="94">
        <v>609</v>
      </c>
      <c r="AY26030" s="94">
        <v>606</v>
      </c>
      <c r="AZ26030" s="94">
        <v>-160</v>
      </c>
      <c r="BA26030" s="94">
        <v>187</v>
      </c>
      <c r="BB26030" s="94">
        <v>-623</v>
      </c>
    </row>
    <row r="26031" spans="1:54">
      <c r="A26031" s="85" t="s">
        <v>91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402</v>
      </c>
      <c r="H26031" s="94">
        <v>41405</v>
      </c>
      <c r="I26031" s="94">
        <v>42475</v>
      </c>
      <c r="J26031" s="94">
        <v>44221</v>
      </c>
      <c r="K26031" s="94">
        <v>1746</v>
      </c>
      <c r="O26031" s="94">
        <v>42475</v>
      </c>
      <c r="P26031" s="94">
        <v>44221</v>
      </c>
      <c r="Q26031" s="94">
        <v>1746</v>
      </c>
      <c r="AS26031" s="94">
        <v>-253</v>
      </c>
      <c r="AT26031" s="94">
        <v>-517</v>
      </c>
      <c r="AU26031" s="94">
        <v>468</v>
      </c>
      <c r="AV26031" s="94">
        <v>1018</v>
      </c>
      <c r="AW26031" s="94">
        <v>325</v>
      </c>
      <c r="AX26031" s="94">
        <v>574</v>
      </c>
      <c r="AY26031" s="94">
        <v>596</v>
      </c>
      <c r="AZ26031" s="94">
        <v>-257</v>
      </c>
      <c r="BA26031" s="94">
        <v>195</v>
      </c>
      <c r="BB26031" s="94">
        <v>-403</v>
      </c>
    </row>
    <row r="26032" spans="1:54">
      <c r="A26032" s="85" t="s">
        <v>91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402</v>
      </c>
      <c r="H26032" s="94">
        <v>42211</v>
      </c>
      <c r="I26032" s="94">
        <v>42831</v>
      </c>
      <c r="J26032" s="94">
        <v>44449</v>
      </c>
      <c r="K26032" s="94">
        <v>1618</v>
      </c>
      <c r="O26032" s="94">
        <v>42831</v>
      </c>
      <c r="P26032" s="94">
        <v>44449</v>
      </c>
      <c r="Q26032" s="94">
        <v>1618</v>
      </c>
      <c r="AS26032" s="94">
        <v>-229</v>
      </c>
      <c r="AT26032" s="94">
        <v>-600</v>
      </c>
      <c r="AU26032" s="94">
        <v>443</v>
      </c>
      <c r="AV26032" s="94">
        <v>1122</v>
      </c>
      <c r="AW26032" s="94">
        <v>171</v>
      </c>
      <c r="AX26032" s="94">
        <v>534</v>
      </c>
      <c r="AY26032" s="94">
        <v>581</v>
      </c>
      <c r="AZ26032" s="94">
        <v>-323</v>
      </c>
      <c r="BA26032" s="94">
        <v>194</v>
      </c>
      <c r="BB26032" s="94">
        <v>-275</v>
      </c>
    </row>
    <row r="26033" spans="1:54">
      <c r="A26033" s="85" t="s">
        <v>91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402</v>
      </c>
      <c r="H26033" s="94">
        <v>42038</v>
      </c>
      <c r="I26033" s="94">
        <v>42978</v>
      </c>
      <c r="J26033" s="94">
        <v>44432</v>
      </c>
      <c r="K26033" s="94">
        <v>1454</v>
      </c>
      <c r="O26033" s="94">
        <v>42978</v>
      </c>
      <c r="P26033" s="94">
        <v>44432</v>
      </c>
      <c r="Q26033" s="94">
        <v>1454</v>
      </c>
      <c r="AS26033" s="94">
        <v>-209</v>
      </c>
      <c r="AT26033" s="94">
        <v>-704</v>
      </c>
      <c r="AU26033" s="94">
        <v>419</v>
      </c>
      <c r="AV26033" s="94">
        <v>1104</v>
      </c>
      <c r="AW26033" s="94">
        <v>265</v>
      </c>
      <c r="AX26033" s="94">
        <v>502</v>
      </c>
      <c r="AY26033" s="94">
        <v>565</v>
      </c>
      <c r="AZ26033" s="94">
        <v>-412</v>
      </c>
      <c r="BA26033" s="94">
        <v>192</v>
      </c>
      <c r="BB26033" s="94">
        <v>-268</v>
      </c>
    </row>
    <row r="26034" spans="1:54">
      <c r="A26034" s="85" t="s">
        <v>91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402</v>
      </c>
      <c r="H26034" s="94">
        <v>41176</v>
      </c>
      <c r="I26034" s="94">
        <v>42700</v>
      </c>
      <c r="J26034" s="94">
        <v>44239</v>
      </c>
      <c r="K26034" s="94">
        <v>1539</v>
      </c>
      <c r="O26034" s="94">
        <v>42700</v>
      </c>
      <c r="P26034" s="94">
        <v>44239</v>
      </c>
      <c r="Q26034" s="94">
        <v>1539</v>
      </c>
      <c r="AS26034" s="94">
        <v>-178</v>
      </c>
      <c r="AT26034" s="94">
        <v>-839</v>
      </c>
      <c r="AU26034" s="94">
        <v>406</v>
      </c>
      <c r="AV26034" s="94">
        <v>1102</v>
      </c>
      <c r="AW26034" s="94">
        <v>557</v>
      </c>
      <c r="AX26034" s="94">
        <v>433</v>
      </c>
      <c r="AY26034" s="94">
        <v>518</v>
      </c>
      <c r="AZ26034" s="94">
        <v>-379</v>
      </c>
      <c r="BA26034" s="94">
        <v>190</v>
      </c>
      <c r="BB26034" s="94">
        <v>-271</v>
      </c>
    </row>
    <row r="26035" spans="1:54">
      <c r="A26035" s="85" t="s">
        <v>91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402</v>
      </c>
      <c r="H26035" s="94">
        <v>39808</v>
      </c>
      <c r="I26035" s="94">
        <v>42153</v>
      </c>
      <c r="J26035" s="94">
        <v>43643</v>
      </c>
      <c r="K26035" s="94">
        <v>1490</v>
      </c>
      <c r="O26035" s="94">
        <v>42153</v>
      </c>
      <c r="P26035" s="94">
        <v>43643</v>
      </c>
      <c r="Q26035" s="94">
        <v>1490</v>
      </c>
      <c r="AS26035" s="94">
        <v>-188</v>
      </c>
      <c r="AT26035" s="94">
        <v>-756</v>
      </c>
      <c r="AU26035" s="94">
        <v>414</v>
      </c>
      <c r="AV26035" s="94">
        <v>953</v>
      </c>
      <c r="AW26035" s="94">
        <v>665</v>
      </c>
      <c r="AX26035" s="94">
        <v>493</v>
      </c>
      <c r="AY26035" s="94">
        <v>559</v>
      </c>
      <c r="AZ26035" s="94">
        <v>-335</v>
      </c>
      <c r="BA26035" s="94">
        <v>189</v>
      </c>
      <c r="BB26035" s="94">
        <v>-504</v>
      </c>
    </row>
    <row r="26036" spans="1:54">
      <c r="A26036" s="85" t="s">
        <v>91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402</v>
      </c>
      <c r="H26036" s="94">
        <v>38358</v>
      </c>
      <c r="I26036" s="94">
        <v>41121</v>
      </c>
      <c r="J26036" s="94">
        <v>42668</v>
      </c>
      <c r="K26036" s="94">
        <v>1547</v>
      </c>
      <c r="O26036" s="94">
        <v>41121</v>
      </c>
      <c r="P26036" s="94">
        <v>42668</v>
      </c>
      <c r="Q26036" s="94">
        <v>1547</v>
      </c>
      <c r="AS26036" s="94">
        <v>-204</v>
      </c>
      <c r="AT26036" s="94">
        <v>-621</v>
      </c>
      <c r="AU26036" s="94">
        <v>354</v>
      </c>
      <c r="AV26036" s="94">
        <v>714</v>
      </c>
      <c r="AW26036" s="94">
        <v>602</v>
      </c>
      <c r="AX26036" s="94">
        <v>608</v>
      </c>
      <c r="AY26036" s="94">
        <v>589</v>
      </c>
      <c r="AZ26036" s="94">
        <v>-256</v>
      </c>
      <c r="BA26036" s="94">
        <v>175</v>
      </c>
      <c r="BB26036" s="94">
        <v>-414</v>
      </c>
    </row>
    <row r="26037" spans="1:54">
      <c r="A26037" s="85" t="s">
        <v>91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402</v>
      </c>
      <c r="H26037" s="94">
        <v>36992</v>
      </c>
      <c r="I26037" s="94">
        <v>39578</v>
      </c>
      <c r="J26037" s="94">
        <v>40768</v>
      </c>
      <c r="K26037" s="94">
        <v>1190</v>
      </c>
      <c r="O26037" s="94">
        <v>39578</v>
      </c>
      <c r="P26037" s="94">
        <v>40768</v>
      </c>
      <c r="Q26037" s="94">
        <v>1190</v>
      </c>
      <c r="AS26037" s="94">
        <v>-206</v>
      </c>
      <c r="AT26037" s="94">
        <v>-487</v>
      </c>
      <c r="AU26037" s="94">
        <v>262</v>
      </c>
      <c r="AV26037" s="94">
        <v>334</v>
      </c>
      <c r="AW26037" s="94">
        <v>524</v>
      </c>
      <c r="AX26037" s="94">
        <v>671</v>
      </c>
      <c r="AY26037" s="94">
        <v>611</v>
      </c>
      <c r="AZ26037" s="94">
        <v>-222</v>
      </c>
      <c r="BA26037" s="94">
        <v>160</v>
      </c>
      <c r="BB26037" s="94">
        <v>-457</v>
      </c>
    </row>
    <row r="26038" spans="1:54">
      <c r="A26038" s="85" t="s">
        <v>91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402</v>
      </c>
      <c r="H26038" s="94">
        <v>35873</v>
      </c>
      <c r="I26038" s="94">
        <v>38409</v>
      </c>
      <c r="J26038" s="94">
        <v>39186</v>
      </c>
      <c r="K26038" s="94">
        <v>777</v>
      </c>
      <c r="O26038" s="94">
        <v>38409</v>
      </c>
      <c r="P26038" s="94">
        <v>39186</v>
      </c>
      <c r="Q26038" s="94">
        <v>777</v>
      </c>
      <c r="AS26038" s="94">
        <v>-241</v>
      </c>
      <c r="AT26038" s="94">
        <v>-566</v>
      </c>
      <c r="AU26038" s="94">
        <v>229</v>
      </c>
      <c r="AV26038" s="94">
        <v>103</v>
      </c>
      <c r="AW26038" s="94">
        <v>680</v>
      </c>
      <c r="AX26038" s="94">
        <v>575</v>
      </c>
      <c r="AY26038" s="94">
        <v>560</v>
      </c>
      <c r="AZ26038" s="94">
        <v>-238</v>
      </c>
      <c r="BA26038" s="94">
        <v>152</v>
      </c>
      <c r="BB26038" s="94">
        <v>-477</v>
      </c>
    </row>
    <row r="26039" spans="1:54">
      <c r="A26039" s="85" t="s">
        <v>91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402</v>
      </c>
      <c r="H26039" s="94">
        <v>33456</v>
      </c>
      <c r="I26039" s="94">
        <v>35916</v>
      </c>
      <c r="J26039" s="94">
        <v>36856</v>
      </c>
      <c r="K26039" s="94">
        <v>940</v>
      </c>
      <c r="O26039" s="94">
        <v>35916</v>
      </c>
      <c r="P26039" s="94">
        <v>36856</v>
      </c>
      <c r="Q26039" s="94">
        <v>940</v>
      </c>
      <c r="AS26039" s="94">
        <v>-280</v>
      </c>
      <c r="AT26039" s="94">
        <v>-454</v>
      </c>
      <c r="AU26039" s="94">
        <v>216</v>
      </c>
      <c r="AV26039" s="94">
        <v>188</v>
      </c>
      <c r="AW26039" s="94">
        <v>740</v>
      </c>
      <c r="AX26039" s="94">
        <v>561</v>
      </c>
      <c r="AY26039" s="94">
        <v>552</v>
      </c>
      <c r="AZ26039" s="94">
        <v>-241</v>
      </c>
      <c r="BA26039" s="94">
        <v>140</v>
      </c>
      <c r="BB26039" s="94">
        <v>-482</v>
      </c>
    </row>
    <row r="26040" spans="1:54">
      <c r="A26040" s="85" t="s">
        <v>91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402</v>
      </c>
      <c r="H26040" s="94">
        <v>30659</v>
      </c>
      <c r="I26040" s="94">
        <v>32940</v>
      </c>
      <c r="J26040" s="94">
        <v>32786</v>
      </c>
      <c r="K26040" s="94">
        <v>-154</v>
      </c>
      <c r="O26040" s="94">
        <v>32940</v>
      </c>
      <c r="P26040" s="94">
        <v>32786</v>
      </c>
      <c r="Q26040" s="94">
        <v>-154</v>
      </c>
      <c r="AS26040" s="94">
        <v>-228</v>
      </c>
      <c r="AT26040" s="94">
        <v>-604</v>
      </c>
      <c r="AU26040" s="94">
        <v>177</v>
      </c>
      <c r="AV26040" s="94">
        <v>50</v>
      </c>
      <c r="AW26040" s="94">
        <v>454</v>
      </c>
      <c r="AX26040" s="94">
        <v>550</v>
      </c>
      <c r="AY26040" s="94">
        <v>497</v>
      </c>
      <c r="AZ26040" s="94">
        <v>-268</v>
      </c>
      <c r="BA26040" s="94">
        <v>122</v>
      </c>
      <c r="BB26040" s="94">
        <v>-904</v>
      </c>
    </row>
    <row r="26041" spans="1:54">
      <c r="A26041" s="85" t="s">
        <v>91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402</v>
      </c>
      <c r="H26041" s="94">
        <v>28184</v>
      </c>
      <c r="I26041" s="94">
        <v>30745</v>
      </c>
      <c r="J26041" s="94">
        <v>30562</v>
      </c>
      <c r="K26041" s="94">
        <v>-183</v>
      </c>
      <c r="O26041" s="94">
        <v>30745</v>
      </c>
      <c r="P26041" s="94">
        <v>30562</v>
      </c>
      <c r="Q26041" s="94">
        <v>-183</v>
      </c>
      <c r="AS26041" s="94">
        <v>-157</v>
      </c>
      <c r="AT26041" s="94">
        <v>-651</v>
      </c>
      <c r="AU26041" s="94">
        <v>187</v>
      </c>
      <c r="AV26041" s="94">
        <v>39</v>
      </c>
      <c r="AW26041" s="94">
        <v>368</v>
      </c>
      <c r="AX26041" s="94">
        <v>505</v>
      </c>
      <c r="AY26041" s="94">
        <v>495</v>
      </c>
      <c r="AZ26041" s="94">
        <v>-275</v>
      </c>
      <c r="BA26041" s="94">
        <v>119</v>
      </c>
      <c r="BB26041" s="94">
        <v>-813</v>
      </c>
    </row>
    <row r="26042" spans="1:54">
      <c r="A26042" s="85" t="s">
        <v>91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402</v>
      </c>
      <c r="H26042" s="94">
        <v>27239</v>
      </c>
      <c r="I26042" s="94">
        <v>27720</v>
      </c>
      <c r="J26042" s="94">
        <v>27439</v>
      </c>
      <c r="K26042" s="94">
        <v>-281</v>
      </c>
      <c r="O26042" s="94">
        <v>27720</v>
      </c>
      <c r="P26042" s="94">
        <v>27439</v>
      </c>
      <c r="Q26042" s="94">
        <v>-281</v>
      </c>
      <c r="AS26042" s="94">
        <v>-64</v>
      </c>
      <c r="AT26042" s="94">
        <v>-581</v>
      </c>
      <c r="AU26042" s="94">
        <v>160</v>
      </c>
      <c r="AV26042" s="94">
        <v>-150</v>
      </c>
      <c r="AW26042" s="94">
        <v>349</v>
      </c>
      <c r="AX26042" s="94">
        <v>452</v>
      </c>
      <c r="AY26042" s="94">
        <v>460</v>
      </c>
      <c r="AZ26042" s="94">
        <v>-255</v>
      </c>
      <c r="BA26042" s="94">
        <v>110</v>
      </c>
      <c r="BB26042" s="94">
        <v>-732</v>
      </c>
    </row>
    <row r="26043" spans="1:54">
      <c r="A26043" s="85" t="s">
        <v>91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402</v>
      </c>
      <c r="H26043" s="94">
        <v>25781</v>
      </c>
      <c r="I26043" s="94">
        <v>26667</v>
      </c>
      <c r="J26043" s="94">
        <v>26713</v>
      </c>
      <c r="K26043" s="94">
        <v>46</v>
      </c>
      <c r="O26043" s="94">
        <v>26667</v>
      </c>
      <c r="P26043" s="94">
        <v>26713</v>
      </c>
      <c r="Q26043" s="94">
        <v>46</v>
      </c>
      <c r="AS26043" s="94">
        <v>-23</v>
      </c>
      <c r="AT26043" s="94">
        <v>-759</v>
      </c>
      <c r="AU26043" s="94">
        <v>165</v>
      </c>
      <c r="AV26043" s="94">
        <v>8</v>
      </c>
      <c r="AW26043" s="94">
        <v>516</v>
      </c>
      <c r="AX26043" s="94">
        <v>396</v>
      </c>
      <c r="AY26043" s="94">
        <v>415</v>
      </c>
      <c r="AZ26043" s="94">
        <v>-292</v>
      </c>
      <c r="BA26043" s="94">
        <v>103</v>
      </c>
      <c r="BB26043" s="94">
        <v>-462</v>
      </c>
    </row>
    <row r="26044" spans="1:54">
      <c r="A26044" s="85" t="s">
        <v>91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402</v>
      </c>
      <c r="H26044" s="94">
        <v>24900</v>
      </c>
      <c r="I26044" s="94">
        <v>25715</v>
      </c>
      <c r="J26044" s="94">
        <v>26094</v>
      </c>
      <c r="K26044" s="94">
        <v>379</v>
      </c>
      <c r="O26044" s="94">
        <v>25715</v>
      </c>
      <c r="P26044" s="94">
        <v>26094</v>
      </c>
      <c r="Q26044" s="94">
        <v>379</v>
      </c>
      <c r="AS26044" s="94">
        <v>11</v>
      </c>
      <c r="AT26044" s="94">
        <v>-704</v>
      </c>
      <c r="AU26044" s="94">
        <v>178</v>
      </c>
      <c r="AV26044" s="94">
        <v>136</v>
      </c>
      <c r="AW26044" s="94">
        <v>529</v>
      </c>
      <c r="AX26044" s="94">
        <v>372</v>
      </c>
      <c r="AY26044" s="94">
        <v>423</v>
      </c>
      <c r="AZ26044" s="94">
        <v>-275</v>
      </c>
      <c r="BA26044" s="94">
        <v>100</v>
      </c>
      <c r="BB26044" s="94">
        <v>-369</v>
      </c>
    </row>
    <row r="26045" spans="1:54">
      <c r="A26045" s="85" t="s">
        <v>91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402</v>
      </c>
      <c r="H26045" s="94">
        <v>24471</v>
      </c>
      <c r="I26045" s="94">
        <v>25159</v>
      </c>
      <c r="J26045" s="94">
        <v>25335</v>
      </c>
      <c r="K26045" s="94">
        <v>176</v>
      </c>
      <c r="O26045" s="94">
        <v>25159</v>
      </c>
      <c r="P26045" s="94">
        <v>25335</v>
      </c>
      <c r="Q26045" s="94">
        <v>176</v>
      </c>
      <c r="AS26045" s="94">
        <v>33</v>
      </c>
      <c r="AT26045" s="94">
        <v>-675</v>
      </c>
      <c r="AU26045" s="94">
        <v>173</v>
      </c>
      <c r="AV26045" s="94">
        <v>-33</v>
      </c>
      <c r="AW26045" s="94">
        <v>527</v>
      </c>
      <c r="AX26045" s="94">
        <v>396</v>
      </c>
      <c r="AY26045" s="94">
        <v>432</v>
      </c>
      <c r="AZ26045" s="94">
        <v>-256</v>
      </c>
      <c r="BA26045" s="94">
        <v>97</v>
      </c>
      <c r="BB26045" s="94">
        <v>-498</v>
      </c>
    </row>
    <row r="26046" spans="1:54">
      <c r="A26046" s="85" t="s">
        <v>91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402</v>
      </c>
      <c r="H26046" s="94">
        <v>24860</v>
      </c>
      <c r="I26046" s="94">
        <v>25428</v>
      </c>
      <c r="J26046" s="94">
        <v>25451</v>
      </c>
      <c r="K26046" s="94">
        <v>23</v>
      </c>
      <c r="O26046" s="94">
        <v>25428</v>
      </c>
      <c r="P26046" s="94">
        <v>25451</v>
      </c>
      <c r="Q26046" s="94">
        <v>23</v>
      </c>
      <c r="AS26046" s="94">
        <v>2</v>
      </c>
      <c r="AT26046" s="94">
        <v>-641</v>
      </c>
      <c r="AU26046" s="94">
        <v>177</v>
      </c>
      <c r="AV26046" s="94">
        <v>-1</v>
      </c>
      <c r="AW26046" s="94">
        <v>484</v>
      </c>
      <c r="AX26046" s="94">
        <v>429</v>
      </c>
      <c r="AY26046" s="94">
        <v>452</v>
      </c>
      <c r="AZ26046" s="94">
        <v>-260</v>
      </c>
      <c r="BA26046" s="94">
        <v>98</v>
      </c>
      <c r="BB26046" s="94">
        <v>-610</v>
      </c>
    </row>
    <row r="26047" spans="1:54">
      <c r="A26047" s="85" t="s">
        <v>91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402</v>
      </c>
      <c r="H26047" s="94">
        <v>25699</v>
      </c>
      <c r="I26047" s="94">
        <v>25712</v>
      </c>
      <c r="J26047" s="94">
        <v>26227</v>
      </c>
      <c r="K26047" s="94">
        <v>515</v>
      </c>
      <c r="O26047" s="94">
        <v>25712</v>
      </c>
      <c r="P26047" s="94">
        <v>26227</v>
      </c>
      <c r="Q26047" s="94">
        <v>515</v>
      </c>
      <c r="AS26047" s="94">
        <v>-8</v>
      </c>
      <c r="AT26047" s="94">
        <v>-559</v>
      </c>
      <c r="AU26047" s="94">
        <v>183</v>
      </c>
      <c r="AV26047" s="94">
        <v>116</v>
      </c>
      <c r="AW26047" s="94">
        <v>569</v>
      </c>
      <c r="AX26047" s="94">
        <v>438</v>
      </c>
      <c r="AY26047" s="94">
        <v>451</v>
      </c>
      <c r="AZ26047" s="94">
        <v>-247</v>
      </c>
      <c r="BA26047" s="94">
        <v>99</v>
      </c>
      <c r="BB26047" s="94">
        <v>-511</v>
      </c>
    </row>
    <row r="26048" spans="1:54">
      <c r="A26048" s="85" t="s">
        <v>91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402</v>
      </c>
      <c r="H26048" s="94">
        <v>26917</v>
      </c>
      <c r="I26048" s="94">
        <v>26179</v>
      </c>
      <c r="J26048" s="94">
        <v>27641</v>
      </c>
      <c r="K26048" s="94">
        <v>1462</v>
      </c>
      <c r="O26048" s="94">
        <v>26179</v>
      </c>
      <c r="P26048" s="94">
        <v>27641</v>
      </c>
      <c r="Q26048" s="94">
        <v>1462</v>
      </c>
      <c r="AS26048" s="94">
        <v>-90</v>
      </c>
      <c r="AT26048" s="94">
        <v>-386</v>
      </c>
      <c r="AU26048" s="94">
        <v>294</v>
      </c>
      <c r="AV26048" s="94">
        <v>818</v>
      </c>
      <c r="AW26048" s="94">
        <v>572</v>
      </c>
      <c r="AX26048" s="94">
        <v>511</v>
      </c>
      <c r="AY26048" s="94">
        <v>498</v>
      </c>
      <c r="AZ26048" s="94">
        <v>-209</v>
      </c>
      <c r="BA26048" s="94">
        <v>114</v>
      </c>
      <c r="BB26048" s="94">
        <v>-641</v>
      </c>
    </row>
    <row r="26049" spans="1:54">
      <c r="A26049" s="85" t="s">
        <v>91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402</v>
      </c>
      <c r="H26049" s="94">
        <v>28754</v>
      </c>
      <c r="I26049" s="94">
        <v>27614</v>
      </c>
      <c r="J26049" s="94">
        <v>29546</v>
      </c>
      <c r="K26049" s="94">
        <v>1932</v>
      </c>
      <c r="O26049" s="94">
        <v>27614</v>
      </c>
      <c r="P26049" s="94">
        <v>29546</v>
      </c>
      <c r="Q26049" s="94">
        <v>1932</v>
      </c>
      <c r="AS26049" s="94">
        <v>-83</v>
      </c>
      <c r="AT26049" s="94">
        <v>-285</v>
      </c>
      <c r="AU26049" s="94">
        <v>307</v>
      </c>
      <c r="AV26049" s="94">
        <v>1029</v>
      </c>
      <c r="AW26049" s="94">
        <v>536</v>
      </c>
      <c r="AX26049" s="94">
        <v>571</v>
      </c>
      <c r="AY26049" s="94">
        <v>533</v>
      </c>
      <c r="AZ26049" s="94">
        <v>-191</v>
      </c>
      <c r="BA26049" s="94">
        <v>125</v>
      </c>
      <c r="BB26049" s="94">
        <v>-599</v>
      </c>
    </row>
    <row r="26050" spans="1:54">
      <c r="A26050" s="85" t="s">
        <v>91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402</v>
      </c>
      <c r="H26050" s="94">
        <v>31255</v>
      </c>
      <c r="I26050" s="94">
        <v>29394</v>
      </c>
      <c r="J26050" s="94">
        <v>31249</v>
      </c>
      <c r="K26050" s="94">
        <v>1855</v>
      </c>
      <c r="O26050" s="94">
        <v>29394</v>
      </c>
      <c r="P26050" s="94">
        <v>31249</v>
      </c>
      <c r="Q26050" s="94">
        <v>1855</v>
      </c>
      <c r="AS26050" s="94">
        <v>-131</v>
      </c>
      <c r="AT26050" s="94">
        <v>-371</v>
      </c>
      <c r="AU26050" s="94">
        <v>322</v>
      </c>
      <c r="AV26050" s="94">
        <v>1107</v>
      </c>
      <c r="AW26050" s="94">
        <v>503</v>
      </c>
      <c r="AX26050" s="94">
        <v>582</v>
      </c>
      <c r="AY26050" s="94">
        <v>504</v>
      </c>
      <c r="AZ26050" s="94">
        <v>-217</v>
      </c>
      <c r="BA26050" s="94">
        <v>136</v>
      </c>
      <c r="BB26050" s="94">
        <v>-636</v>
      </c>
    </row>
    <row r="26051" spans="1:54">
      <c r="A26051" s="85" t="s">
        <v>91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402</v>
      </c>
      <c r="H26051" s="94">
        <v>34402</v>
      </c>
      <c r="I26051" s="94">
        <v>32239</v>
      </c>
      <c r="J26051" s="94">
        <v>33613</v>
      </c>
      <c r="K26051" s="94">
        <v>1374</v>
      </c>
      <c r="O26051" s="94">
        <v>32239</v>
      </c>
      <c r="P26051" s="94">
        <v>33613</v>
      </c>
      <c r="Q26051" s="94">
        <v>1374</v>
      </c>
      <c r="AS26051" s="94">
        <v>-225</v>
      </c>
      <c r="AT26051" s="94">
        <v>-527</v>
      </c>
      <c r="AU26051" s="94">
        <v>356</v>
      </c>
      <c r="AV26051" s="94">
        <v>1195</v>
      </c>
      <c r="AW26051" s="94">
        <v>458</v>
      </c>
      <c r="AX26051" s="94">
        <v>585</v>
      </c>
      <c r="AY26051" s="94">
        <v>499</v>
      </c>
      <c r="AZ26051" s="94">
        <v>-254</v>
      </c>
      <c r="BA26051" s="94">
        <v>150</v>
      </c>
      <c r="BB26051" s="94">
        <v>-853</v>
      </c>
    </row>
    <row r="26052" spans="1:54">
      <c r="A26052" s="85" t="s">
        <v>91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402</v>
      </c>
      <c r="H26052" s="94">
        <v>37355</v>
      </c>
      <c r="I26052" s="94">
        <v>34281</v>
      </c>
      <c r="J26052" s="94">
        <v>35682</v>
      </c>
      <c r="K26052" s="94">
        <v>1401</v>
      </c>
      <c r="O26052" s="94">
        <v>34281</v>
      </c>
      <c r="P26052" s="94">
        <v>35682</v>
      </c>
      <c r="Q26052" s="94">
        <v>1401</v>
      </c>
      <c r="AS26052" s="94">
        <v>-265</v>
      </c>
      <c r="AT26052" s="94">
        <v>-452</v>
      </c>
      <c r="AU26052" s="94">
        <v>370</v>
      </c>
      <c r="AV26052" s="94">
        <v>1128</v>
      </c>
      <c r="AW26052" s="94">
        <v>349</v>
      </c>
      <c r="AX26052" s="94">
        <v>611</v>
      </c>
      <c r="AY26052" s="94">
        <v>537</v>
      </c>
      <c r="AZ26052" s="94">
        <v>-207</v>
      </c>
      <c r="BA26052" s="94">
        <v>167</v>
      </c>
      <c r="BB26052" s="94">
        <v>-829</v>
      </c>
    </row>
    <row r="26053" spans="1:54">
      <c r="A26053" s="85" t="s">
        <v>91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402</v>
      </c>
      <c r="H26053" s="94">
        <v>39744</v>
      </c>
      <c r="I26053" s="94">
        <v>35555</v>
      </c>
      <c r="J26053" s="94">
        <v>37198</v>
      </c>
      <c r="K26053" s="94">
        <v>1643</v>
      </c>
      <c r="O26053" s="94">
        <v>35555</v>
      </c>
      <c r="P26053" s="94">
        <v>37198</v>
      </c>
      <c r="Q26053" s="94">
        <v>1643</v>
      </c>
      <c r="AS26053" s="94">
        <v>-307</v>
      </c>
      <c r="AT26053" s="94">
        <v>-493</v>
      </c>
      <c r="AU26053" s="94">
        <v>422</v>
      </c>
      <c r="AV26053" s="94">
        <v>1262</v>
      </c>
      <c r="AW26053" s="94">
        <v>264</v>
      </c>
      <c r="AX26053" s="94">
        <v>574</v>
      </c>
      <c r="AY26053" s="94">
        <v>584</v>
      </c>
      <c r="AZ26053" s="94">
        <v>-134</v>
      </c>
      <c r="BA26053" s="94">
        <v>182</v>
      </c>
      <c r="BB26053" s="94">
        <v>-709</v>
      </c>
    </row>
    <row r="26054" spans="1:54">
      <c r="A26054" s="85" t="s">
        <v>91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402</v>
      </c>
      <c r="H26054" s="94">
        <v>41440</v>
      </c>
      <c r="I26054" s="94">
        <v>36793</v>
      </c>
      <c r="J26054" s="94">
        <v>38999</v>
      </c>
      <c r="K26054" s="94">
        <v>2206</v>
      </c>
      <c r="O26054" s="94">
        <v>36793</v>
      </c>
      <c r="P26054" s="94">
        <v>38999</v>
      </c>
      <c r="Q26054" s="94">
        <v>2206</v>
      </c>
      <c r="AS26054" s="94">
        <v>-275</v>
      </c>
      <c r="AT26054" s="94">
        <v>-596</v>
      </c>
      <c r="AU26054" s="94">
        <v>493</v>
      </c>
      <c r="AV26054" s="94">
        <v>1533</v>
      </c>
      <c r="AW26054" s="94">
        <v>377</v>
      </c>
      <c r="AX26054" s="94">
        <v>511</v>
      </c>
      <c r="AY26054" s="94">
        <v>575</v>
      </c>
      <c r="AZ26054" s="94">
        <v>-139</v>
      </c>
      <c r="BA26054" s="94">
        <v>197</v>
      </c>
      <c r="BB26054" s="94">
        <v>-451</v>
      </c>
    </row>
    <row r="26055" spans="1:54">
      <c r="A26055" s="85" t="s">
        <v>91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402</v>
      </c>
      <c r="H26055" s="94">
        <v>42533</v>
      </c>
      <c r="I26055" s="94">
        <v>37670</v>
      </c>
      <c r="J26055" s="94">
        <v>39942</v>
      </c>
      <c r="K26055" s="94">
        <v>2272</v>
      </c>
      <c r="O26055" s="94">
        <v>37670</v>
      </c>
      <c r="P26055" s="94">
        <v>39942</v>
      </c>
      <c r="Q26055" s="94">
        <v>2272</v>
      </c>
      <c r="AS26055" s="94">
        <v>-292</v>
      </c>
      <c r="AT26055" s="94">
        <v>-740</v>
      </c>
      <c r="AU26055" s="94">
        <v>505</v>
      </c>
      <c r="AV26055" s="94">
        <v>1653</v>
      </c>
      <c r="AW26055" s="94">
        <v>437</v>
      </c>
      <c r="AX26055" s="94">
        <v>464</v>
      </c>
      <c r="AY26055" s="94">
        <v>546</v>
      </c>
      <c r="AZ26055" s="94">
        <v>-243</v>
      </c>
      <c r="BA26055" s="94">
        <v>204</v>
      </c>
      <c r="BB26055" s="94">
        <v>-366</v>
      </c>
    </row>
    <row r="26056" spans="1:54">
      <c r="A26056" s="85" t="s">
        <v>91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402</v>
      </c>
      <c r="H26056" s="94">
        <v>42700</v>
      </c>
      <c r="I26056" s="94">
        <v>23293</v>
      </c>
      <c r="J26056" s="94">
        <v>25113</v>
      </c>
      <c r="K26056" s="94">
        <v>1820</v>
      </c>
      <c r="O26056" s="94">
        <v>23293</v>
      </c>
      <c r="P26056" s="94">
        <v>25113</v>
      </c>
      <c r="Q26056" s="94">
        <v>1820</v>
      </c>
      <c r="AS26056" s="94">
        <v>-252</v>
      </c>
      <c r="AT26056" s="94">
        <v>-834</v>
      </c>
      <c r="AU26056" s="94">
        <v>482</v>
      </c>
      <c r="AV26056" s="94">
        <v>1728</v>
      </c>
      <c r="AW26056" s="94">
        <v>496</v>
      </c>
      <c r="AX26056" s="94">
        <v>423</v>
      </c>
      <c r="AY26056" s="94">
        <v>525</v>
      </c>
      <c r="AZ26056" s="94">
        <v>-486</v>
      </c>
      <c r="BA26056" s="94">
        <v>206</v>
      </c>
      <c r="BB26056" s="94">
        <v>-339</v>
      </c>
    </row>
    <row r="26057" spans="1:54">
      <c r="A26057" s="85" t="s">
        <v>91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402</v>
      </c>
      <c r="H26057" s="94">
        <v>42425</v>
      </c>
      <c r="I26057" s="94">
        <v>27405</v>
      </c>
      <c r="J26057" s="94">
        <v>29607</v>
      </c>
      <c r="K26057" s="94">
        <v>2202</v>
      </c>
      <c r="O26057" s="94">
        <v>27405</v>
      </c>
      <c r="P26057" s="94">
        <v>29607</v>
      </c>
      <c r="Q26057" s="94">
        <v>2202</v>
      </c>
      <c r="AS26057" s="94">
        <v>-248</v>
      </c>
      <c r="AT26057" s="94">
        <v>-746</v>
      </c>
      <c r="AU26057" s="94">
        <v>480</v>
      </c>
      <c r="AV26057" s="94">
        <v>1721</v>
      </c>
      <c r="AW26057" s="94">
        <v>419</v>
      </c>
      <c r="AX26057" s="94">
        <v>474</v>
      </c>
      <c r="AY26057" s="94">
        <v>523</v>
      </c>
      <c r="AZ26057" s="94">
        <v>-481</v>
      </c>
      <c r="BA26057" s="94">
        <v>208</v>
      </c>
      <c r="BB26057" s="94">
        <v>-241</v>
      </c>
    </row>
    <row r="26058" spans="1:54">
      <c r="A26058" s="85" t="s">
        <v>91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402</v>
      </c>
      <c r="H26058" s="94">
        <v>41589</v>
      </c>
      <c r="I26058" s="94">
        <v>37647</v>
      </c>
      <c r="J26058" s="94">
        <v>40713</v>
      </c>
      <c r="K26058" s="94">
        <v>3066</v>
      </c>
      <c r="O26058" s="94">
        <v>37647</v>
      </c>
      <c r="P26058" s="94">
        <v>40713</v>
      </c>
      <c r="Q26058" s="94">
        <v>3066</v>
      </c>
      <c r="AS26058" s="94">
        <v>-241</v>
      </c>
      <c r="AT26058" s="94">
        <v>-694</v>
      </c>
      <c r="AU26058" s="94">
        <v>469</v>
      </c>
      <c r="AV26058" s="94">
        <v>1518</v>
      </c>
      <c r="AW26058" s="94">
        <v>498</v>
      </c>
      <c r="AX26058" s="94">
        <v>504</v>
      </c>
      <c r="AY26058" s="94">
        <v>511</v>
      </c>
      <c r="AZ26058" s="94">
        <v>-423</v>
      </c>
      <c r="BA26058" s="94">
        <v>204</v>
      </c>
      <c r="BB26058" s="94">
        <v>-206</v>
      </c>
    </row>
    <row r="26059" spans="1:54">
      <c r="A26059" s="85" t="s">
        <v>91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402</v>
      </c>
      <c r="H26059" s="94">
        <v>40352</v>
      </c>
      <c r="I26059" s="94">
        <v>37985</v>
      </c>
      <c r="J26059" s="94">
        <v>43309</v>
      </c>
      <c r="K26059" s="94">
        <v>5324</v>
      </c>
      <c r="O26059" s="94">
        <v>37985</v>
      </c>
      <c r="P26059" s="94">
        <v>43309</v>
      </c>
      <c r="Q26059" s="94">
        <v>5324</v>
      </c>
      <c r="AS26059" s="94">
        <v>-254</v>
      </c>
      <c r="AT26059" s="94">
        <v>-558</v>
      </c>
      <c r="AU26059" s="94">
        <v>489</v>
      </c>
      <c r="AV26059" s="94">
        <v>1569</v>
      </c>
      <c r="AW26059" s="94">
        <v>413</v>
      </c>
      <c r="AX26059" s="94">
        <v>515</v>
      </c>
      <c r="AY26059" s="94">
        <v>508</v>
      </c>
      <c r="AZ26059" s="94">
        <v>-252</v>
      </c>
      <c r="BA26059" s="94">
        <v>205</v>
      </c>
      <c r="BB26059" s="94">
        <v>-390</v>
      </c>
    </row>
    <row r="26060" spans="1:54">
      <c r="A26060" s="85" t="s">
        <v>91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402</v>
      </c>
      <c r="H26060" s="94">
        <v>39091</v>
      </c>
      <c r="I26060" s="94">
        <v>37309</v>
      </c>
      <c r="J26060" s="94">
        <v>39066</v>
      </c>
      <c r="K26060" s="94">
        <v>1757</v>
      </c>
      <c r="O26060" s="94">
        <v>37309</v>
      </c>
      <c r="P26060" s="94">
        <v>39066</v>
      </c>
      <c r="Q26060" s="94">
        <v>1757</v>
      </c>
      <c r="AS26060" s="94">
        <v>-259</v>
      </c>
      <c r="AT26060" s="94">
        <v>-618</v>
      </c>
      <c r="AU26060" s="94">
        <v>440</v>
      </c>
      <c r="AV26060" s="94">
        <v>1389</v>
      </c>
      <c r="AW26060" s="94">
        <v>613</v>
      </c>
      <c r="AX26060" s="94">
        <v>499</v>
      </c>
      <c r="AY26060" s="94">
        <v>499</v>
      </c>
      <c r="AZ26060" s="94">
        <v>-288</v>
      </c>
      <c r="BA26060" s="94">
        <v>194</v>
      </c>
      <c r="BB26060" s="94">
        <v>-713</v>
      </c>
    </row>
    <row r="26061" spans="1:54">
      <c r="A26061" s="85" t="s">
        <v>91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402</v>
      </c>
      <c r="H26061" s="94">
        <v>37737</v>
      </c>
      <c r="I26061" s="94">
        <v>36215</v>
      </c>
      <c r="J26061" s="94">
        <v>37668</v>
      </c>
      <c r="K26061" s="94">
        <v>1453</v>
      </c>
      <c r="O26061" s="94">
        <v>36215</v>
      </c>
      <c r="P26061" s="94">
        <v>37668</v>
      </c>
      <c r="Q26061" s="94">
        <v>1453</v>
      </c>
      <c r="AS26061" s="94">
        <v>-301</v>
      </c>
      <c r="AT26061" s="94">
        <v>-549</v>
      </c>
      <c r="AU26061" s="94">
        <v>424</v>
      </c>
      <c r="AV26061" s="94">
        <v>1459</v>
      </c>
      <c r="AW26061" s="94">
        <v>464</v>
      </c>
      <c r="AX26061" s="94">
        <v>564</v>
      </c>
      <c r="AY26061" s="94">
        <v>530</v>
      </c>
      <c r="AZ26061" s="94">
        <v>-292</v>
      </c>
      <c r="BA26061" s="94">
        <v>182</v>
      </c>
      <c r="BB26061" s="94">
        <v>-1019</v>
      </c>
    </row>
    <row r="26062" spans="1:54">
      <c r="A26062" s="85" t="s">
        <v>91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402</v>
      </c>
      <c r="H26062" s="94">
        <v>36611</v>
      </c>
      <c r="I26062" s="94">
        <v>35238</v>
      </c>
      <c r="J26062" s="94">
        <v>36486</v>
      </c>
      <c r="K26062" s="94">
        <v>1248</v>
      </c>
      <c r="O26062" s="94">
        <v>35238</v>
      </c>
      <c r="P26062" s="94">
        <v>36486</v>
      </c>
      <c r="Q26062" s="94">
        <v>1248</v>
      </c>
      <c r="AS26062" s="94">
        <v>-307</v>
      </c>
      <c r="AT26062" s="94">
        <v>-660</v>
      </c>
      <c r="AU26062" s="94">
        <v>361</v>
      </c>
      <c r="AV26062" s="94">
        <v>1293</v>
      </c>
      <c r="AW26062" s="94">
        <v>608</v>
      </c>
      <c r="AX26062" s="94">
        <v>490</v>
      </c>
      <c r="AY26062" s="94">
        <v>470</v>
      </c>
      <c r="AZ26062" s="94">
        <v>-309</v>
      </c>
      <c r="BA26062" s="94">
        <v>170</v>
      </c>
      <c r="BB26062" s="94">
        <v>-858</v>
      </c>
    </row>
    <row r="26063" spans="1:54">
      <c r="A26063" s="85" t="s">
        <v>91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402</v>
      </c>
      <c r="H26063" s="94">
        <v>34135</v>
      </c>
      <c r="I26063" s="94">
        <v>32840</v>
      </c>
      <c r="J26063" s="94">
        <v>33743</v>
      </c>
      <c r="K26063" s="94">
        <v>903</v>
      </c>
      <c r="O26063" s="94">
        <v>32840</v>
      </c>
      <c r="P26063" s="94">
        <v>33743</v>
      </c>
      <c r="Q26063" s="94">
        <v>903</v>
      </c>
      <c r="AS26063" s="94">
        <v>-299</v>
      </c>
      <c r="AT26063" s="94">
        <v>-728</v>
      </c>
      <c r="AU26063" s="94">
        <v>294</v>
      </c>
      <c r="AV26063" s="94">
        <v>994</v>
      </c>
      <c r="AW26063" s="94">
        <v>703</v>
      </c>
      <c r="AX26063" s="94">
        <v>465</v>
      </c>
      <c r="AY26063" s="94">
        <v>448</v>
      </c>
      <c r="AZ26063" s="94">
        <v>-312</v>
      </c>
      <c r="BA26063" s="94">
        <v>151</v>
      </c>
      <c r="BB26063" s="94">
        <v>-810</v>
      </c>
    </row>
    <row r="26064" spans="1:54">
      <c r="A26064" s="85" t="s">
        <v>91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402</v>
      </c>
      <c r="H26064" s="94">
        <v>31249</v>
      </c>
      <c r="I26064" s="94">
        <v>30872</v>
      </c>
      <c r="J26064" s="94">
        <v>31327</v>
      </c>
      <c r="K26064" s="94">
        <v>455</v>
      </c>
      <c r="O26064" s="94">
        <v>30872</v>
      </c>
      <c r="P26064" s="94">
        <v>31327</v>
      </c>
      <c r="Q26064" s="94">
        <v>455</v>
      </c>
      <c r="AS26064" s="94">
        <v>-246</v>
      </c>
      <c r="AT26064" s="94">
        <v>-617</v>
      </c>
      <c r="AU26064" s="94">
        <v>212</v>
      </c>
      <c r="AV26064" s="94">
        <v>457</v>
      </c>
      <c r="AW26064" s="94">
        <v>787</v>
      </c>
      <c r="AX26064" s="94">
        <v>458</v>
      </c>
      <c r="AY26064" s="94">
        <v>466</v>
      </c>
      <c r="AZ26064" s="94">
        <v>-279</v>
      </c>
      <c r="BA26064" s="94">
        <v>132</v>
      </c>
      <c r="BB26064" s="94">
        <v>-980</v>
      </c>
    </row>
    <row r="26065" spans="1:54">
      <c r="A26065" s="85" t="s">
        <v>91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402</v>
      </c>
      <c r="H26065" s="94">
        <v>28692</v>
      </c>
      <c r="I26065" s="94">
        <v>28129</v>
      </c>
      <c r="J26065" s="94">
        <v>28349</v>
      </c>
      <c r="K26065" s="94">
        <v>220</v>
      </c>
      <c r="O26065" s="94">
        <v>28129</v>
      </c>
      <c r="P26065" s="94">
        <v>28349</v>
      </c>
      <c r="Q26065" s="94">
        <v>220</v>
      </c>
      <c r="AS26065" s="94">
        <v>-181</v>
      </c>
      <c r="AT26065" s="94">
        <v>-610</v>
      </c>
      <c r="AU26065" s="94">
        <v>205</v>
      </c>
      <c r="AV26065" s="94">
        <v>451</v>
      </c>
      <c r="AW26065" s="94">
        <v>609</v>
      </c>
      <c r="AX26065" s="94">
        <v>470</v>
      </c>
      <c r="AY26065" s="94">
        <v>480</v>
      </c>
      <c r="AZ26065" s="94">
        <v>-265</v>
      </c>
      <c r="BA26065" s="94">
        <v>117</v>
      </c>
      <c r="BB26065" s="94">
        <v>-1188</v>
      </c>
    </row>
    <row r="26066" spans="1:54">
      <c r="A26066" s="85" t="s">
        <v>91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402</v>
      </c>
      <c r="H26066" s="94">
        <v>26596</v>
      </c>
      <c r="I26066" s="94">
        <v>29224</v>
      </c>
      <c r="J26066" s="94">
        <v>29443</v>
      </c>
      <c r="K26066" s="94">
        <v>219</v>
      </c>
      <c r="O26066" s="94">
        <v>29224</v>
      </c>
      <c r="P26066" s="94">
        <v>29443</v>
      </c>
      <c r="Q26066" s="94">
        <v>219</v>
      </c>
      <c r="AS26066" s="94">
        <v>-114</v>
      </c>
      <c r="AT26066" s="94">
        <v>-655</v>
      </c>
      <c r="AU26066" s="94">
        <v>196</v>
      </c>
      <c r="AV26066" s="94">
        <v>373</v>
      </c>
      <c r="AW26066" s="94">
        <v>556</v>
      </c>
      <c r="AX26066" s="94">
        <v>384</v>
      </c>
      <c r="AY26066" s="94">
        <v>433</v>
      </c>
      <c r="AZ26066" s="94">
        <v>-273</v>
      </c>
      <c r="BA26066" s="94">
        <v>112</v>
      </c>
      <c r="BB26066" s="94">
        <v>-793</v>
      </c>
    </row>
    <row r="26067" spans="1:54">
      <c r="A26067" s="85" t="s">
        <v>91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402</v>
      </c>
      <c r="H26067" s="94">
        <v>25201</v>
      </c>
      <c r="I26067" s="94">
        <v>27918</v>
      </c>
      <c r="J26067" s="94">
        <v>28108</v>
      </c>
      <c r="K26067" s="94">
        <v>190</v>
      </c>
      <c r="O26067" s="94">
        <v>27918</v>
      </c>
      <c r="P26067" s="94">
        <v>28108</v>
      </c>
      <c r="Q26067" s="94">
        <v>190</v>
      </c>
      <c r="AS26067" s="94">
        <v>-94</v>
      </c>
      <c r="AT26067" s="94">
        <v>-649</v>
      </c>
      <c r="AU26067" s="94">
        <v>201</v>
      </c>
      <c r="AV26067" s="94">
        <v>319</v>
      </c>
      <c r="AW26067" s="94">
        <v>509</v>
      </c>
      <c r="AX26067" s="94">
        <v>356</v>
      </c>
      <c r="AY26067" s="94">
        <v>406</v>
      </c>
      <c r="AZ26067" s="94">
        <v>-267</v>
      </c>
      <c r="BA26067" s="94">
        <v>107</v>
      </c>
      <c r="BB26067" s="94">
        <v>-698</v>
      </c>
    </row>
    <row r="26068" spans="1:54">
      <c r="A26068" s="85" t="s">
        <v>91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402</v>
      </c>
      <c r="H26068" s="94">
        <v>24354</v>
      </c>
      <c r="I26068" s="94">
        <v>26994</v>
      </c>
      <c r="J26068" s="94">
        <v>27227</v>
      </c>
      <c r="K26068" s="94">
        <v>233</v>
      </c>
      <c r="O26068" s="94">
        <v>26994</v>
      </c>
      <c r="P26068" s="94">
        <v>27227</v>
      </c>
      <c r="Q26068" s="94">
        <v>233</v>
      </c>
      <c r="AS26068" s="94">
        <v>-94</v>
      </c>
      <c r="AT26068" s="94">
        <v>-639</v>
      </c>
      <c r="AU26068" s="94">
        <v>207</v>
      </c>
      <c r="AV26068" s="94">
        <v>340</v>
      </c>
      <c r="AW26068" s="94">
        <v>548</v>
      </c>
      <c r="AX26068" s="94">
        <v>368</v>
      </c>
      <c r="AY26068" s="94">
        <v>401</v>
      </c>
      <c r="AZ26068" s="94">
        <v>-262</v>
      </c>
      <c r="BA26068" s="94">
        <v>104</v>
      </c>
      <c r="BB26068" s="94">
        <v>-740</v>
      </c>
    </row>
    <row r="26069" spans="1:54">
      <c r="A26069" s="85" t="s">
        <v>91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402</v>
      </c>
      <c r="H26069" s="94">
        <v>24035</v>
      </c>
      <c r="I26069" s="94">
        <v>26586</v>
      </c>
      <c r="J26069" s="94">
        <v>26842</v>
      </c>
      <c r="K26069" s="94">
        <v>256</v>
      </c>
      <c r="O26069" s="94">
        <v>26586</v>
      </c>
      <c r="P26069" s="94">
        <v>26842</v>
      </c>
      <c r="Q26069" s="94">
        <v>256</v>
      </c>
      <c r="AS26069" s="94">
        <v>-130</v>
      </c>
      <c r="AT26069" s="94">
        <v>-621</v>
      </c>
      <c r="AU26069" s="94">
        <v>218</v>
      </c>
      <c r="AV26069" s="94">
        <v>379</v>
      </c>
      <c r="AW26069" s="94">
        <v>556</v>
      </c>
      <c r="AX26069" s="94">
        <v>340</v>
      </c>
      <c r="AY26069" s="94">
        <v>401</v>
      </c>
      <c r="AZ26069" s="94">
        <v>-252</v>
      </c>
      <c r="BA26069" s="94">
        <v>102</v>
      </c>
      <c r="BB26069" s="94">
        <v>-737</v>
      </c>
    </row>
    <row r="26070" spans="1:54">
      <c r="A26070" s="85" t="s">
        <v>91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402</v>
      </c>
      <c r="H26070" s="94">
        <v>24514</v>
      </c>
      <c r="I26070" s="94">
        <v>26516</v>
      </c>
      <c r="J26070" s="94">
        <v>26901</v>
      </c>
      <c r="K26070" s="94">
        <v>385</v>
      </c>
      <c r="O26070" s="94">
        <v>26516</v>
      </c>
      <c r="P26070" s="94">
        <v>26901</v>
      </c>
      <c r="Q26070" s="94">
        <v>385</v>
      </c>
      <c r="AS26070" s="94">
        <v>-35</v>
      </c>
      <c r="AT26070" s="94">
        <v>-575</v>
      </c>
      <c r="AU26070" s="94">
        <v>221</v>
      </c>
      <c r="AV26070" s="94">
        <v>402</v>
      </c>
      <c r="AW26070" s="94">
        <v>508</v>
      </c>
      <c r="AX26070" s="94">
        <v>402</v>
      </c>
      <c r="AY26070" s="94">
        <v>427</v>
      </c>
      <c r="AZ26070" s="94">
        <v>-251</v>
      </c>
      <c r="BA26070" s="94">
        <v>101</v>
      </c>
      <c r="BB26070" s="94">
        <v>-815</v>
      </c>
    </row>
    <row r="26071" spans="1:54">
      <c r="A26071" s="85" t="s">
        <v>91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402</v>
      </c>
      <c r="H26071" s="94">
        <v>25556</v>
      </c>
      <c r="I26071" s="94">
        <v>27067</v>
      </c>
      <c r="J26071" s="94">
        <v>27700</v>
      </c>
      <c r="K26071" s="94">
        <v>633</v>
      </c>
      <c r="O26071" s="94">
        <v>27067</v>
      </c>
      <c r="P26071" s="94">
        <v>27700</v>
      </c>
      <c r="Q26071" s="94">
        <v>633</v>
      </c>
      <c r="AS26071" s="94">
        <v>-37</v>
      </c>
      <c r="AT26071" s="94">
        <v>-578</v>
      </c>
      <c r="AU26071" s="94">
        <v>224</v>
      </c>
      <c r="AV26071" s="94">
        <v>446</v>
      </c>
      <c r="AW26071" s="94">
        <v>521</v>
      </c>
      <c r="AX26071" s="94">
        <v>507</v>
      </c>
      <c r="AY26071" s="94">
        <v>447</v>
      </c>
      <c r="AZ26071" s="94">
        <v>-261</v>
      </c>
      <c r="BA26071" s="94">
        <v>102</v>
      </c>
      <c r="BB26071" s="94">
        <v>-738</v>
      </c>
    </row>
    <row r="26072" spans="1:54">
      <c r="A26072" s="85" t="s">
        <v>91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402</v>
      </c>
      <c r="H26072" s="94">
        <v>26852</v>
      </c>
      <c r="I26072" s="94">
        <v>28085</v>
      </c>
      <c r="J26072" s="94">
        <v>29229</v>
      </c>
      <c r="K26072" s="94">
        <v>1144</v>
      </c>
      <c r="O26072" s="94">
        <v>28085</v>
      </c>
      <c r="P26072" s="94">
        <v>29229</v>
      </c>
      <c r="Q26072" s="94">
        <v>1144</v>
      </c>
      <c r="AS26072" s="94">
        <v>-19</v>
      </c>
      <c r="AT26072" s="94">
        <v>-545</v>
      </c>
      <c r="AU26072" s="94">
        <v>278</v>
      </c>
      <c r="AV26072" s="94">
        <v>834</v>
      </c>
      <c r="AW26072" s="94">
        <v>539</v>
      </c>
      <c r="AX26072" s="94">
        <v>580</v>
      </c>
      <c r="AY26072" s="94">
        <v>458</v>
      </c>
      <c r="AZ26072" s="94">
        <v>-249</v>
      </c>
      <c r="BA26072" s="94">
        <v>119</v>
      </c>
      <c r="BB26072" s="94">
        <v>-851</v>
      </c>
    </row>
    <row r="26073" spans="1:54">
      <c r="A26073" s="85" t="s">
        <v>91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402</v>
      </c>
      <c r="H26073" s="94">
        <v>28501</v>
      </c>
      <c r="I26073" s="94">
        <v>30047</v>
      </c>
      <c r="J26073" s="94">
        <v>31413</v>
      </c>
      <c r="K26073" s="94">
        <v>1366</v>
      </c>
      <c r="O26073" s="94">
        <v>30047</v>
      </c>
      <c r="P26073" s="94">
        <v>31413</v>
      </c>
      <c r="Q26073" s="94">
        <v>1366</v>
      </c>
      <c r="AS26073" s="94">
        <v>-59</v>
      </c>
      <c r="AT26073" s="94">
        <v>-553</v>
      </c>
      <c r="AU26073" s="94">
        <v>301</v>
      </c>
      <c r="AV26073" s="94">
        <v>1064</v>
      </c>
      <c r="AW26073" s="94">
        <v>545</v>
      </c>
      <c r="AX26073" s="94">
        <v>562</v>
      </c>
      <c r="AY26073" s="94">
        <v>464</v>
      </c>
      <c r="AZ26073" s="94">
        <v>-253</v>
      </c>
      <c r="BA26073" s="94">
        <v>133</v>
      </c>
      <c r="BB26073" s="94">
        <v>-838</v>
      </c>
    </row>
    <row r="26074" spans="1:54">
      <c r="A26074" s="85" t="s">
        <v>91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402</v>
      </c>
      <c r="H26074" s="94">
        <v>30702</v>
      </c>
      <c r="I26074" s="94">
        <v>31892</v>
      </c>
      <c r="J26074" s="94">
        <v>33588</v>
      </c>
      <c r="K26074" s="94">
        <v>1696</v>
      </c>
      <c r="O26074" s="94">
        <v>31892</v>
      </c>
      <c r="P26074" s="94">
        <v>33588</v>
      </c>
      <c r="Q26074" s="94">
        <v>1696</v>
      </c>
      <c r="AS26074" s="94">
        <v>-106</v>
      </c>
      <c r="AT26074" s="94">
        <v>-456</v>
      </c>
      <c r="AU26074" s="94">
        <v>323</v>
      </c>
      <c r="AV26074" s="94">
        <v>1179</v>
      </c>
      <c r="AW26074" s="94">
        <v>629</v>
      </c>
      <c r="AX26074" s="94">
        <v>627</v>
      </c>
      <c r="AY26074" s="94">
        <v>482</v>
      </c>
      <c r="AZ26074" s="94">
        <v>-237</v>
      </c>
      <c r="BA26074" s="94">
        <v>142</v>
      </c>
      <c r="BB26074" s="94">
        <v>-887</v>
      </c>
    </row>
    <row r="26075" spans="1:54">
      <c r="A26075" s="85" t="s">
        <v>91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402</v>
      </c>
      <c r="H26075" s="94">
        <v>33437</v>
      </c>
      <c r="I26075" s="94">
        <v>34260</v>
      </c>
      <c r="J26075" s="94">
        <v>35718</v>
      </c>
      <c r="K26075" s="94">
        <v>1458</v>
      </c>
      <c r="O26075" s="94">
        <v>34260</v>
      </c>
      <c r="P26075" s="94">
        <v>35718</v>
      </c>
      <c r="Q26075" s="94">
        <v>1458</v>
      </c>
      <c r="AS26075" s="94">
        <v>-90</v>
      </c>
      <c r="AT26075" s="94">
        <v>-495</v>
      </c>
      <c r="AU26075" s="94">
        <v>287</v>
      </c>
      <c r="AV26075" s="94">
        <v>883</v>
      </c>
      <c r="AW26075" s="94">
        <v>711</v>
      </c>
      <c r="AX26075" s="94">
        <v>629</v>
      </c>
      <c r="AY26075" s="94">
        <v>493</v>
      </c>
      <c r="AZ26075" s="94">
        <v>-257</v>
      </c>
      <c r="BA26075" s="94">
        <v>149</v>
      </c>
      <c r="BB26075" s="94">
        <v>-852</v>
      </c>
    </row>
    <row r="26076" spans="1:54">
      <c r="A26076" s="85" t="s">
        <v>91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402</v>
      </c>
      <c r="H26076" s="94">
        <v>35890</v>
      </c>
      <c r="I26076" s="94">
        <v>36624</v>
      </c>
      <c r="J26076" s="94">
        <v>38016</v>
      </c>
      <c r="K26076" s="94">
        <v>1392</v>
      </c>
      <c r="O26076" s="94">
        <v>36624</v>
      </c>
      <c r="P26076" s="94">
        <v>38016</v>
      </c>
      <c r="Q26076" s="94">
        <v>1392</v>
      </c>
      <c r="AS26076" s="94">
        <v>-215</v>
      </c>
      <c r="AT26076" s="94">
        <v>-567</v>
      </c>
      <c r="AU26076" s="94">
        <v>369</v>
      </c>
      <c r="AV26076" s="94">
        <v>1186</v>
      </c>
      <c r="AW26076" s="94">
        <v>736</v>
      </c>
      <c r="AX26076" s="94">
        <v>574</v>
      </c>
      <c r="AY26076" s="94">
        <v>486</v>
      </c>
      <c r="AZ26076" s="94">
        <v>-280</v>
      </c>
      <c r="BA26076" s="94">
        <v>179</v>
      </c>
      <c r="BB26076" s="94">
        <v>-1076</v>
      </c>
    </row>
    <row r="26077" spans="1:54">
      <c r="A26077" s="85" t="s">
        <v>91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402</v>
      </c>
      <c r="H26077" s="94">
        <v>38076</v>
      </c>
      <c r="I26077" s="94">
        <v>38337</v>
      </c>
      <c r="J26077" s="94">
        <v>39853</v>
      </c>
      <c r="K26077" s="94">
        <v>1516</v>
      </c>
      <c r="O26077" s="94">
        <v>38337</v>
      </c>
      <c r="P26077" s="94">
        <v>39853</v>
      </c>
      <c r="Q26077" s="94">
        <v>1516</v>
      </c>
      <c r="AS26077" s="94">
        <v>-221</v>
      </c>
      <c r="AT26077" s="94">
        <v>-602</v>
      </c>
      <c r="AU26077" s="94">
        <v>417</v>
      </c>
      <c r="AV26077" s="94">
        <v>1320</v>
      </c>
      <c r="AW26077" s="94">
        <v>744</v>
      </c>
      <c r="AX26077" s="94">
        <v>553</v>
      </c>
      <c r="AY26077" s="94">
        <v>475</v>
      </c>
      <c r="AZ26077" s="94">
        <v>-245</v>
      </c>
      <c r="BA26077" s="94">
        <v>192</v>
      </c>
      <c r="BB26077" s="94">
        <v>-1117</v>
      </c>
    </row>
    <row r="26078" spans="1:54">
      <c r="A26078" s="85" t="s">
        <v>91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402</v>
      </c>
      <c r="H26078" s="94">
        <v>39893</v>
      </c>
      <c r="I26078" s="94">
        <v>39730</v>
      </c>
      <c r="J26078" s="94">
        <v>40992</v>
      </c>
      <c r="K26078" s="94">
        <v>1262</v>
      </c>
      <c r="O26078" s="94">
        <v>39730</v>
      </c>
      <c r="P26078" s="94">
        <v>40992</v>
      </c>
      <c r="Q26078" s="94">
        <v>1262</v>
      </c>
      <c r="AS26078" s="94">
        <v>-235</v>
      </c>
      <c r="AT26078" s="94">
        <v>-889</v>
      </c>
      <c r="AU26078" s="94">
        <v>437</v>
      </c>
      <c r="AV26078" s="94">
        <v>1472</v>
      </c>
      <c r="AW26078" s="94">
        <v>854</v>
      </c>
      <c r="AX26078" s="94">
        <v>464</v>
      </c>
      <c r="AY26078" s="94">
        <v>423</v>
      </c>
      <c r="AZ26078" s="94">
        <v>-338</v>
      </c>
      <c r="BA26078" s="94">
        <v>203</v>
      </c>
      <c r="BB26078" s="94">
        <v>-1129</v>
      </c>
    </row>
    <row r="26079" spans="1:54">
      <c r="A26079" s="85" t="s">
        <v>91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402</v>
      </c>
      <c r="H26079" s="94">
        <v>41154</v>
      </c>
      <c r="I26079" s="94">
        <v>40585</v>
      </c>
      <c r="J26079" s="94">
        <v>41521</v>
      </c>
      <c r="K26079" s="94">
        <v>936</v>
      </c>
      <c r="O26079" s="94">
        <v>40585</v>
      </c>
      <c r="P26079" s="94">
        <v>41521</v>
      </c>
      <c r="Q26079" s="94">
        <v>936</v>
      </c>
      <c r="AS26079" s="94">
        <v>-221</v>
      </c>
      <c r="AT26079" s="94">
        <v>-1041</v>
      </c>
      <c r="AU26079" s="94">
        <v>435</v>
      </c>
      <c r="AV26079" s="94">
        <v>1537</v>
      </c>
      <c r="AW26079" s="94">
        <v>834</v>
      </c>
      <c r="AX26079" s="94">
        <v>431</v>
      </c>
      <c r="AY26079" s="94">
        <v>389</v>
      </c>
      <c r="AZ26079" s="94">
        <v>-518</v>
      </c>
      <c r="BA26079" s="94">
        <v>206</v>
      </c>
      <c r="BB26079" s="94">
        <v>-1116</v>
      </c>
    </row>
    <row r="26080" spans="1:54">
      <c r="A26080" s="85" t="s">
        <v>91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402</v>
      </c>
      <c r="H26080" s="94">
        <v>41767</v>
      </c>
      <c r="I26080" s="94">
        <v>40551</v>
      </c>
      <c r="J26080" s="94">
        <v>41536</v>
      </c>
      <c r="K26080" s="94">
        <v>985</v>
      </c>
      <c r="O26080" s="94">
        <v>40551</v>
      </c>
      <c r="P26080" s="94">
        <v>41536</v>
      </c>
      <c r="Q26080" s="94">
        <v>985</v>
      </c>
      <c r="AS26080" s="94">
        <v>-204</v>
      </c>
      <c r="AT26080" s="94">
        <v>-967</v>
      </c>
      <c r="AU26080" s="94">
        <v>416</v>
      </c>
      <c r="AV26080" s="94">
        <v>1533</v>
      </c>
      <c r="AW26080" s="94">
        <v>641</v>
      </c>
      <c r="AX26080" s="94">
        <v>429</v>
      </c>
      <c r="AY26080" s="94">
        <v>401</v>
      </c>
      <c r="AZ26080" s="94">
        <v>-676</v>
      </c>
      <c r="BA26080" s="94">
        <v>209</v>
      </c>
      <c r="BB26080" s="94">
        <v>-797</v>
      </c>
    </row>
    <row r="26081" spans="1:54">
      <c r="A26081" s="85" t="s">
        <v>91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402</v>
      </c>
      <c r="H26081" s="94">
        <v>41637</v>
      </c>
      <c r="I26081" s="94">
        <v>39790</v>
      </c>
      <c r="J26081" s="94">
        <v>40923</v>
      </c>
      <c r="K26081" s="94">
        <v>1133</v>
      </c>
      <c r="O26081" s="94">
        <v>39790</v>
      </c>
      <c r="P26081" s="94">
        <v>40923</v>
      </c>
      <c r="Q26081" s="94">
        <v>1133</v>
      </c>
      <c r="AS26081" s="94">
        <v>-229</v>
      </c>
      <c r="AT26081" s="94">
        <v>-873</v>
      </c>
      <c r="AU26081" s="94">
        <v>423</v>
      </c>
      <c r="AV26081" s="94">
        <v>1484</v>
      </c>
      <c r="AW26081" s="94">
        <v>605</v>
      </c>
      <c r="AX26081" s="94">
        <v>434</v>
      </c>
      <c r="AY26081" s="94">
        <v>397</v>
      </c>
      <c r="AZ26081" s="94">
        <v>-679</v>
      </c>
      <c r="BA26081" s="94">
        <v>212</v>
      </c>
      <c r="BB26081" s="94">
        <v>-641</v>
      </c>
    </row>
    <row r="26082" spans="1:54">
      <c r="A26082" s="85" t="s">
        <v>91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402</v>
      </c>
      <c r="H26082" s="94">
        <v>40731</v>
      </c>
      <c r="I26082" s="94">
        <v>38991</v>
      </c>
      <c r="J26082" s="94">
        <v>40305</v>
      </c>
      <c r="K26082" s="94">
        <v>1314</v>
      </c>
      <c r="O26082" s="94">
        <v>38991</v>
      </c>
      <c r="P26082" s="94">
        <v>40305</v>
      </c>
      <c r="Q26082" s="94">
        <v>1314</v>
      </c>
      <c r="AS26082" s="94">
        <v>-241</v>
      </c>
      <c r="AT26082" s="94">
        <v>-816</v>
      </c>
      <c r="AU26082" s="94">
        <v>414</v>
      </c>
      <c r="AV26082" s="94">
        <v>1356</v>
      </c>
      <c r="AW26082" s="94">
        <v>701</v>
      </c>
      <c r="AX26082" s="94">
        <v>479</v>
      </c>
      <c r="AY26082" s="94">
        <v>422</v>
      </c>
      <c r="AZ26082" s="94">
        <v>-625</v>
      </c>
      <c r="BA26082" s="94">
        <v>209</v>
      </c>
      <c r="BB26082" s="94">
        <v>-585</v>
      </c>
    </row>
    <row r="26083" spans="1:54">
      <c r="A26083" s="85" t="s">
        <v>91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402</v>
      </c>
      <c r="H26083" s="94">
        <v>39101</v>
      </c>
      <c r="I26083" s="94">
        <v>37953</v>
      </c>
      <c r="J26083" s="94">
        <v>39328</v>
      </c>
      <c r="K26083" s="94">
        <v>1375</v>
      </c>
      <c r="O26083" s="94">
        <v>37953</v>
      </c>
      <c r="P26083" s="94">
        <v>39328</v>
      </c>
      <c r="Q26083" s="94">
        <v>1375</v>
      </c>
      <c r="AS26083" s="94">
        <v>-240</v>
      </c>
      <c r="AT26083" s="94">
        <v>-778</v>
      </c>
      <c r="AU26083" s="94">
        <v>410</v>
      </c>
      <c r="AV26083" s="94">
        <v>1252</v>
      </c>
      <c r="AW26083" s="94">
        <v>792</v>
      </c>
      <c r="AX26083" s="94">
        <v>482</v>
      </c>
      <c r="AY26083" s="94">
        <v>408</v>
      </c>
      <c r="AZ26083" s="94">
        <v>-420</v>
      </c>
      <c r="BA26083" s="94">
        <v>202</v>
      </c>
      <c r="BB26083" s="94">
        <v>-733</v>
      </c>
    </row>
    <row r="26084" spans="1:54">
      <c r="A26084" s="85" t="s">
        <v>91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402</v>
      </c>
      <c r="H26084" s="94">
        <v>37508</v>
      </c>
      <c r="I26084" s="94">
        <v>36708</v>
      </c>
      <c r="J26084" s="94">
        <v>37807</v>
      </c>
      <c r="K26084" s="94">
        <v>1099</v>
      </c>
      <c r="O26084" s="94">
        <v>36708</v>
      </c>
      <c r="P26084" s="94">
        <v>37807</v>
      </c>
      <c r="Q26084" s="94">
        <v>1099</v>
      </c>
      <c r="AS26084" s="94">
        <v>-281</v>
      </c>
      <c r="AT26084" s="94">
        <v>-797</v>
      </c>
      <c r="AU26084" s="94">
        <v>388</v>
      </c>
      <c r="AV26084" s="94">
        <v>1066</v>
      </c>
      <c r="AW26084" s="94">
        <v>772</v>
      </c>
      <c r="AX26084" s="94">
        <v>508</v>
      </c>
      <c r="AY26084" s="94">
        <v>427</v>
      </c>
      <c r="AZ26084" s="94">
        <v>-316</v>
      </c>
      <c r="BA26084" s="94">
        <v>188</v>
      </c>
      <c r="BB26084" s="94">
        <v>-856</v>
      </c>
    </row>
    <row r="26085" spans="1:54">
      <c r="A26085" s="85" t="s">
        <v>91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402</v>
      </c>
      <c r="H26085" s="94">
        <v>36345</v>
      </c>
      <c r="I26085" s="94">
        <v>35455</v>
      </c>
      <c r="J26085" s="94">
        <v>36599</v>
      </c>
      <c r="K26085" s="94">
        <v>1144</v>
      </c>
      <c r="O26085" s="94">
        <v>35455</v>
      </c>
      <c r="P26085" s="94">
        <v>36599</v>
      </c>
      <c r="Q26085" s="94">
        <v>1144</v>
      </c>
      <c r="AS26085" s="94">
        <v>-238</v>
      </c>
      <c r="AT26085" s="94">
        <v>-799</v>
      </c>
      <c r="AU26085" s="94">
        <v>352</v>
      </c>
      <c r="AV26085" s="94">
        <v>923</v>
      </c>
      <c r="AW26085" s="94">
        <v>786</v>
      </c>
      <c r="AX26085" s="94">
        <v>508</v>
      </c>
      <c r="AY26085" s="94">
        <v>447</v>
      </c>
      <c r="AZ26085" s="94">
        <v>-290</v>
      </c>
      <c r="BA26085" s="94">
        <v>174</v>
      </c>
      <c r="BB26085" s="94">
        <v>-719</v>
      </c>
    </row>
    <row r="26086" spans="1:54">
      <c r="A26086" s="85" t="s">
        <v>91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402</v>
      </c>
      <c r="H26086" s="94">
        <v>35365</v>
      </c>
      <c r="I26086" s="94">
        <v>34734</v>
      </c>
      <c r="J26086" s="94">
        <v>35735</v>
      </c>
      <c r="K26086" s="94">
        <v>1001</v>
      </c>
      <c r="O26086" s="94">
        <v>34734</v>
      </c>
      <c r="P26086" s="94">
        <v>35735</v>
      </c>
      <c r="Q26086" s="94">
        <v>1001</v>
      </c>
      <c r="AS26086" s="94">
        <v>-233</v>
      </c>
      <c r="AT26086" s="94">
        <v>-765</v>
      </c>
      <c r="AU26086" s="94">
        <v>328</v>
      </c>
      <c r="AV26086" s="94">
        <v>792</v>
      </c>
      <c r="AW26086" s="94">
        <v>794</v>
      </c>
      <c r="AX26086" s="94">
        <v>479</v>
      </c>
      <c r="AY26086" s="94">
        <v>442</v>
      </c>
      <c r="AZ26086" s="94">
        <v>-279</v>
      </c>
      <c r="BA26086" s="94">
        <v>165</v>
      </c>
      <c r="BB26086" s="94">
        <v>-722</v>
      </c>
    </row>
    <row r="26087" spans="1:54">
      <c r="A26087" s="85" t="s">
        <v>91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402</v>
      </c>
      <c r="H26087" s="94">
        <v>33085</v>
      </c>
      <c r="I26087" s="94">
        <v>32638</v>
      </c>
      <c r="J26087" s="94">
        <v>33521</v>
      </c>
      <c r="K26087" s="94">
        <v>883</v>
      </c>
      <c r="O26087" s="94">
        <v>32638</v>
      </c>
      <c r="P26087" s="94">
        <v>33521</v>
      </c>
      <c r="Q26087" s="94">
        <v>883</v>
      </c>
      <c r="AS26087" s="94">
        <v>-205</v>
      </c>
      <c r="AT26087" s="94">
        <v>-764</v>
      </c>
      <c r="AU26087" s="94">
        <v>296</v>
      </c>
      <c r="AV26087" s="94">
        <v>764</v>
      </c>
      <c r="AW26087" s="94">
        <v>806</v>
      </c>
      <c r="AX26087" s="94">
        <v>463</v>
      </c>
      <c r="AY26087" s="94">
        <v>430</v>
      </c>
      <c r="AZ26087" s="94">
        <v>-295</v>
      </c>
      <c r="BA26087" s="94">
        <v>151</v>
      </c>
      <c r="BB26087" s="94">
        <v>-763</v>
      </c>
    </row>
    <row r="26088" spans="1:54">
      <c r="A26088" s="85" t="s">
        <v>91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402</v>
      </c>
      <c r="H26088" s="94">
        <v>30414</v>
      </c>
      <c r="I26088" s="94">
        <v>30394</v>
      </c>
      <c r="J26088" s="94">
        <v>30875</v>
      </c>
      <c r="K26088" s="94">
        <v>481</v>
      </c>
      <c r="O26088" s="94">
        <v>30394</v>
      </c>
      <c r="P26088" s="94">
        <v>30875</v>
      </c>
      <c r="Q26088" s="94">
        <v>481</v>
      </c>
      <c r="AS26088" s="94">
        <v>-173</v>
      </c>
      <c r="AT26088" s="94">
        <v>-664</v>
      </c>
      <c r="AU26088" s="94">
        <v>240</v>
      </c>
      <c r="AV26088" s="94">
        <v>496</v>
      </c>
      <c r="AW26088" s="94">
        <v>715</v>
      </c>
      <c r="AX26088" s="94">
        <v>416</v>
      </c>
      <c r="AY26088" s="94">
        <v>433</v>
      </c>
      <c r="AZ26088" s="94">
        <v>-206</v>
      </c>
      <c r="BA26088" s="94">
        <v>133</v>
      </c>
      <c r="BB26088" s="94">
        <v>-909</v>
      </c>
    </row>
    <row r="26089" spans="1:54">
      <c r="A26089" s="85" t="s">
        <v>91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402</v>
      </c>
      <c r="H26089" s="94">
        <v>28066</v>
      </c>
      <c r="I26089" s="94">
        <v>28359</v>
      </c>
      <c r="J26089" s="94">
        <v>28617</v>
      </c>
      <c r="K26089" s="94">
        <v>258</v>
      </c>
      <c r="O26089" s="94">
        <v>28359</v>
      </c>
      <c r="P26089" s="94">
        <v>28617</v>
      </c>
      <c r="Q26089" s="94">
        <v>258</v>
      </c>
      <c r="AS26089" s="94">
        <v>-174</v>
      </c>
      <c r="AT26089" s="94">
        <v>-691</v>
      </c>
      <c r="AU26089" s="94">
        <v>194</v>
      </c>
      <c r="AV26089" s="94">
        <v>354</v>
      </c>
      <c r="AW26089" s="94">
        <v>735</v>
      </c>
      <c r="AX26089" s="94">
        <v>377</v>
      </c>
      <c r="AY26089" s="94">
        <v>437</v>
      </c>
      <c r="AZ26089" s="94">
        <v>-211</v>
      </c>
      <c r="BA26089" s="94">
        <v>122</v>
      </c>
      <c r="BB26089" s="94">
        <v>-885</v>
      </c>
    </row>
    <row r="26090" spans="1:54">
      <c r="A26090" s="85" t="s">
        <v>91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402</v>
      </c>
      <c r="H26090" s="94">
        <v>26394</v>
      </c>
      <c r="I26090" s="94">
        <v>27163</v>
      </c>
      <c r="J26090" s="94">
        <v>27730</v>
      </c>
      <c r="K26090" s="94">
        <v>567</v>
      </c>
      <c r="O26090" s="94">
        <v>27163</v>
      </c>
      <c r="P26090" s="94">
        <v>27730</v>
      </c>
      <c r="Q26090" s="94">
        <v>567</v>
      </c>
      <c r="AS26090" s="94">
        <v>-141</v>
      </c>
      <c r="AT26090" s="94">
        <v>-526</v>
      </c>
      <c r="AU26090" s="94">
        <v>173</v>
      </c>
      <c r="AV26090" s="94">
        <v>295</v>
      </c>
      <c r="AW26090" s="94">
        <v>779</v>
      </c>
      <c r="AX26090" s="94">
        <v>370</v>
      </c>
      <c r="AY26090" s="94">
        <v>438</v>
      </c>
      <c r="AZ26090" s="94">
        <v>-186</v>
      </c>
      <c r="BA26090" s="94">
        <v>110</v>
      </c>
      <c r="BB26090" s="94">
        <v>-752</v>
      </c>
    </row>
    <row r="26091" spans="1:54">
      <c r="A26091" s="85" t="s">
        <v>91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402</v>
      </c>
      <c r="H26091" s="94">
        <v>25046</v>
      </c>
      <c r="I26091" s="94">
        <v>26435</v>
      </c>
      <c r="J26091" s="94">
        <v>26946</v>
      </c>
      <c r="K26091" s="94">
        <v>511</v>
      </c>
      <c r="O26091" s="94">
        <v>26435</v>
      </c>
      <c r="P26091" s="94">
        <v>26946</v>
      </c>
      <c r="Q26091" s="94">
        <v>511</v>
      </c>
      <c r="AS26091" s="94">
        <v>-118</v>
      </c>
      <c r="AT26091" s="94">
        <v>-553</v>
      </c>
      <c r="AU26091" s="94">
        <v>164</v>
      </c>
      <c r="AV26091" s="94">
        <v>274</v>
      </c>
      <c r="AW26091" s="94">
        <v>894</v>
      </c>
      <c r="AX26091" s="94">
        <v>292</v>
      </c>
      <c r="AY26091" s="94">
        <v>394</v>
      </c>
      <c r="AZ26091" s="94">
        <v>-206</v>
      </c>
      <c r="BA26091" s="94">
        <v>107</v>
      </c>
      <c r="BB26091" s="94">
        <v>-733</v>
      </c>
    </row>
    <row r="26092" spans="1:54">
      <c r="A26092" s="85" t="s">
        <v>91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402</v>
      </c>
      <c r="H26092" s="94">
        <v>24215</v>
      </c>
      <c r="I26092" s="94">
        <v>25767</v>
      </c>
      <c r="J26092" s="94">
        <v>26212</v>
      </c>
      <c r="K26092" s="94">
        <v>445</v>
      </c>
      <c r="O26092" s="94">
        <v>25767</v>
      </c>
      <c r="P26092" s="94">
        <v>26212</v>
      </c>
      <c r="Q26092" s="94">
        <v>445</v>
      </c>
      <c r="AS26092" s="94">
        <v>-93</v>
      </c>
      <c r="AT26092" s="94">
        <v>-484</v>
      </c>
      <c r="AU26092" s="94">
        <v>154</v>
      </c>
      <c r="AV26092" s="94">
        <v>285</v>
      </c>
      <c r="AW26092" s="94">
        <v>894</v>
      </c>
      <c r="AX26092" s="94">
        <v>308</v>
      </c>
      <c r="AY26092" s="94">
        <v>384</v>
      </c>
      <c r="AZ26092" s="94">
        <v>-257</v>
      </c>
      <c r="BA26092" s="94">
        <v>103</v>
      </c>
      <c r="BB26092" s="94">
        <v>-848</v>
      </c>
    </row>
    <row r="26093" spans="1:54">
      <c r="A26093" s="85" t="s">
        <v>91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402</v>
      </c>
      <c r="H26093" s="94">
        <v>23883</v>
      </c>
      <c r="I26093" s="94">
        <v>25561</v>
      </c>
      <c r="J26093" s="94">
        <v>26106</v>
      </c>
      <c r="K26093" s="94">
        <v>545</v>
      </c>
      <c r="O26093" s="94">
        <v>25561</v>
      </c>
      <c r="P26093" s="94">
        <v>26106</v>
      </c>
      <c r="Q26093" s="94">
        <v>545</v>
      </c>
      <c r="AS26093" s="94">
        <v>-58</v>
      </c>
      <c r="AT26093" s="94">
        <v>-424</v>
      </c>
      <c r="AU26093" s="94">
        <v>148</v>
      </c>
      <c r="AV26093" s="94">
        <v>311</v>
      </c>
      <c r="AW26093" s="94">
        <v>878</v>
      </c>
      <c r="AX26093" s="94">
        <v>301</v>
      </c>
      <c r="AY26093" s="94">
        <v>388</v>
      </c>
      <c r="AZ26093" s="94">
        <v>-243</v>
      </c>
      <c r="BA26093" s="94">
        <v>101</v>
      </c>
      <c r="BB26093" s="94">
        <v>-852</v>
      </c>
    </row>
    <row r="26094" spans="1:54">
      <c r="A26094" s="85" t="s">
        <v>91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402</v>
      </c>
      <c r="H26094" s="94">
        <v>24321</v>
      </c>
      <c r="I26094" s="94">
        <v>25817</v>
      </c>
      <c r="J26094" s="94">
        <v>26391</v>
      </c>
      <c r="K26094" s="94">
        <v>574</v>
      </c>
      <c r="O26094" s="94">
        <v>25817</v>
      </c>
      <c r="P26094" s="94">
        <v>26391</v>
      </c>
      <c r="Q26094" s="94">
        <v>574</v>
      </c>
      <c r="AS26094" s="94">
        <v>-45</v>
      </c>
      <c r="AT26094" s="94">
        <v>-343</v>
      </c>
      <c r="AU26094" s="94">
        <v>152</v>
      </c>
      <c r="AV26094" s="94">
        <v>384</v>
      </c>
      <c r="AW26094" s="94">
        <v>770</v>
      </c>
      <c r="AX26094" s="94">
        <v>309</v>
      </c>
      <c r="AY26094" s="94">
        <v>414</v>
      </c>
      <c r="AZ26094" s="94">
        <v>-231</v>
      </c>
      <c r="BA26094" s="94">
        <v>102</v>
      </c>
      <c r="BB26094" s="94">
        <v>-941</v>
      </c>
    </row>
    <row r="26095" spans="1:54">
      <c r="A26095" s="85" t="s">
        <v>91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402</v>
      </c>
      <c r="H26095" s="94">
        <v>25340</v>
      </c>
      <c r="I26095" s="94">
        <v>25993</v>
      </c>
      <c r="J26095" s="94">
        <v>26859</v>
      </c>
      <c r="K26095" s="94">
        <v>866</v>
      </c>
      <c r="O26095" s="94">
        <v>25993</v>
      </c>
      <c r="P26095" s="94">
        <v>26859</v>
      </c>
      <c r="Q26095" s="94">
        <v>866</v>
      </c>
      <c r="AS26095" s="94">
        <v>-61</v>
      </c>
      <c r="AT26095" s="94">
        <v>-198</v>
      </c>
      <c r="AU26095" s="94">
        <v>161</v>
      </c>
      <c r="AV26095" s="94">
        <v>470</v>
      </c>
      <c r="AW26095" s="94">
        <v>679</v>
      </c>
      <c r="AX26095" s="94">
        <v>377</v>
      </c>
      <c r="AY26095" s="94">
        <v>459</v>
      </c>
      <c r="AZ26095" s="94">
        <v>-200</v>
      </c>
      <c r="BA26095" s="94">
        <v>107</v>
      </c>
      <c r="BB26095" s="94">
        <v>-929</v>
      </c>
    </row>
    <row r="26096" spans="1:54">
      <c r="A26096" s="85" t="s">
        <v>91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402</v>
      </c>
      <c r="H26096" s="94">
        <v>26672</v>
      </c>
      <c r="I26096" s="94">
        <v>27074</v>
      </c>
      <c r="J26096" s="94">
        <v>28273</v>
      </c>
      <c r="K26096" s="94">
        <v>1199</v>
      </c>
      <c r="O26096" s="94">
        <v>27074</v>
      </c>
      <c r="P26096" s="94">
        <v>28273</v>
      </c>
      <c r="Q26096" s="94">
        <v>1199</v>
      </c>
      <c r="AS26096" s="94">
        <v>-16</v>
      </c>
      <c r="AT26096" s="94">
        <v>-209</v>
      </c>
      <c r="AU26096" s="94">
        <v>201</v>
      </c>
      <c r="AV26096" s="94">
        <v>728</v>
      </c>
      <c r="AW26096" s="94">
        <v>530</v>
      </c>
      <c r="AX26096" s="94">
        <v>473</v>
      </c>
      <c r="AY26096" s="94">
        <v>479</v>
      </c>
      <c r="AZ26096" s="94">
        <v>-203</v>
      </c>
      <c r="BA26096" s="94">
        <v>118</v>
      </c>
      <c r="BB26096" s="94">
        <v>-900</v>
      </c>
    </row>
    <row r="26097" spans="1:54">
      <c r="A26097" s="85" t="s">
        <v>91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402</v>
      </c>
      <c r="H26097" s="94">
        <v>28304</v>
      </c>
      <c r="I26097" s="94">
        <v>28391</v>
      </c>
      <c r="J26097" s="94">
        <v>29911</v>
      </c>
      <c r="K26097" s="94">
        <v>1520</v>
      </c>
      <c r="O26097" s="94">
        <v>28391</v>
      </c>
      <c r="P26097" s="94">
        <v>29911</v>
      </c>
      <c r="Q26097" s="94">
        <v>1520</v>
      </c>
      <c r="AS26097" s="94">
        <v>-34</v>
      </c>
      <c r="AT26097" s="94">
        <v>-216</v>
      </c>
      <c r="AU26097" s="94">
        <v>251</v>
      </c>
      <c r="AV26097" s="94">
        <v>929</v>
      </c>
      <c r="AW26097" s="94">
        <v>508</v>
      </c>
      <c r="AX26097" s="94">
        <v>520</v>
      </c>
      <c r="AY26097" s="94">
        <v>457</v>
      </c>
      <c r="AZ26097" s="94">
        <v>-204</v>
      </c>
      <c r="BA26097" s="94">
        <v>128</v>
      </c>
      <c r="BB26097" s="94">
        <v>-817</v>
      </c>
    </row>
    <row r="26098" spans="1:54">
      <c r="A26098" s="85" t="s">
        <v>91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402</v>
      </c>
      <c r="H26098" s="94">
        <v>30441</v>
      </c>
      <c r="I26098" s="94">
        <v>30483</v>
      </c>
      <c r="J26098" s="94">
        <v>32358</v>
      </c>
      <c r="K26098" s="94">
        <v>1875</v>
      </c>
      <c r="O26098" s="94">
        <v>30483</v>
      </c>
      <c r="P26098" s="94">
        <v>32358</v>
      </c>
      <c r="Q26098" s="94">
        <v>1875</v>
      </c>
      <c r="AS26098" s="94">
        <v>-75</v>
      </c>
      <c r="AT26098" s="94">
        <v>-303</v>
      </c>
      <c r="AU26098" s="94">
        <v>281</v>
      </c>
      <c r="AV26098" s="94">
        <v>1097</v>
      </c>
      <c r="AW26098" s="94">
        <v>507</v>
      </c>
      <c r="AX26098" s="94">
        <v>557</v>
      </c>
      <c r="AY26098" s="94">
        <v>387</v>
      </c>
      <c r="AZ26098" s="94">
        <v>-207</v>
      </c>
      <c r="BA26098" s="94">
        <v>142</v>
      </c>
      <c r="BB26098" s="94">
        <v>-510</v>
      </c>
    </row>
    <row r="26099" spans="1:54">
      <c r="A26099" s="85" t="s">
        <v>91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402</v>
      </c>
      <c r="H26099" s="94">
        <v>33069</v>
      </c>
      <c r="I26099" s="94">
        <v>32982</v>
      </c>
      <c r="J26099" s="94">
        <v>34867</v>
      </c>
      <c r="K26099" s="94">
        <v>1885</v>
      </c>
      <c r="O26099" s="94">
        <v>32982</v>
      </c>
      <c r="P26099" s="94">
        <v>34867</v>
      </c>
      <c r="Q26099" s="94">
        <v>1885</v>
      </c>
      <c r="AS26099" s="94">
        <v>-101</v>
      </c>
      <c r="AT26099" s="94">
        <v>-367</v>
      </c>
      <c r="AU26099" s="94">
        <v>295</v>
      </c>
      <c r="AV26099" s="94">
        <v>1146</v>
      </c>
      <c r="AW26099" s="94">
        <v>419</v>
      </c>
      <c r="AX26099" s="94">
        <v>635</v>
      </c>
      <c r="AY26099" s="94">
        <v>399</v>
      </c>
      <c r="AZ26099" s="94">
        <v>-217</v>
      </c>
      <c r="BA26099" s="94">
        <v>148</v>
      </c>
      <c r="BB26099" s="94">
        <v>-468</v>
      </c>
    </row>
    <row r="26100" spans="1:54">
      <c r="A26100" s="85" t="s">
        <v>91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402</v>
      </c>
      <c r="H26100" s="94">
        <v>35415</v>
      </c>
      <c r="I26100" s="94">
        <v>35372</v>
      </c>
      <c r="J26100" s="94">
        <v>37273</v>
      </c>
      <c r="K26100" s="94">
        <v>1901</v>
      </c>
      <c r="O26100" s="94">
        <v>35372</v>
      </c>
      <c r="P26100" s="94">
        <v>37273</v>
      </c>
      <c r="Q26100" s="94">
        <v>1901</v>
      </c>
      <c r="AS26100" s="94">
        <v>-136</v>
      </c>
      <c r="AT26100" s="94">
        <v>-463</v>
      </c>
      <c r="AU26100" s="94">
        <v>310</v>
      </c>
      <c r="AV26100" s="94">
        <v>1155</v>
      </c>
      <c r="AW26100" s="94">
        <v>489</v>
      </c>
      <c r="AX26100" s="94">
        <v>602</v>
      </c>
      <c r="AY26100" s="94">
        <v>390</v>
      </c>
      <c r="AZ26100" s="94">
        <v>-247</v>
      </c>
      <c r="BA26100" s="94">
        <v>159</v>
      </c>
      <c r="BB26100" s="94">
        <v>-351</v>
      </c>
    </row>
    <row r="26101" spans="1:54">
      <c r="A26101" s="85" t="s">
        <v>91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402</v>
      </c>
      <c r="H26101" s="94">
        <v>37503</v>
      </c>
      <c r="I26101" s="94">
        <v>37418</v>
      </c>
      <c r="J26101" s="94">
        <v>39548</v>
      </c>
      <c r="K26101" s="94">
        <v>2130</v>
      </c>
      <c r="O26101" s="94">
        <v>37418</v>
      </c>
      <c r="P26101" s="94">
        <v>39548</v>
      </c>
      <c r="Q26101" s="94">
        <v>2130</v>
      </c>
      <c r="AS26101" s="94">
        <v>-110</v>
      </c>
      <c r="AT26101" s="94">
        <v>-536</v>
      </c>
      <c r="AU26101" s="94">
        <v>384</v>
      </c>
      <c r="AV26101" s="94">
        <v>1530</v>
      </c>
      <c r="AW26101" s="94">
        <v>555</v>
      </c>
      <c r="AX26101" s="94">
        <v>456</v>
      </c>
      <c r="AY26101" s="94">
        <v>438</v>
      </c>
      <c r="AZ26101" s="94">
        <v>-290</v>
      </c>
      <c r="BA26101" s="94">
        <v>178</v>
      </c>
      <c r="BB26101" s="94">
        <v>-479</v>
      </c>
    </row>
    <row r="26102" spans="1:54">
      <c r="A26102" s="85" t="s">
        <v>91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402</v>
      </c>
      <c r="H26102" s="94">
        <v>39240</v>
      </c>
      <c r="I26102" s="94">
        <v>38967</v>
      </c>
      <c r="J26102" s="94">
        <v>41077</v>
      </c>
      <c r="K26102" s="94">
        <v>2110</v>
      </c>
      <c r="O26102" s="94">
        <v>38967</v>
      </c>
      <c r="P26102" s="94">
        <v>41077</v>
      </c>
      <c r="Q26102" s="94">
        <v>2110</v>
      </c>
      <c r="AS26102" s="94">
        <v>-113</v>
      </c>
      <c r="AT26102" s="94">
        <v>-736</v>
      </c>
      <c r="AU26102" s="94">
        <v>430</v>
      </c>
      <c r="AV26102" s="94">
        <v>1750</v>
      </c>
      <c r="AW26102" s="94">
        <v>586</v>
      </c>
      <c r="AX26102" s="94">
        <v>391</v>
      </c>
      <c r="AY26102" s="94">
        <v>394</v>
      </c>
      <c r="AZ26102" s="94">
        <v>-323</v>
      </c>
      <c r="BA26102" s="94">
        <v>187</v>
      </c>
      <c r="BB26102" s="94">
        <v>-447</v>
      </c>
    </row>
    <row r="26103" spans="1:54">
      <c r="A26103" s="85" t="s">
        <v>91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402</v>
      </c>
      <c r="H26103" s="94">
        <v>40482</v>
      </c>
      <c r="I26103" s="94">
        <v>40109</v>
      </c>
      <c r="J26103" s="94">
        <v>41819</v>
      </c>
      <c r="K26103" s="94">
        <v>1710</v>
      </c>
      <c r="O26103" s="94">
        <v>40109</v>
      </c>
      <c r="P26103" s="94">
        <v>41819</v>
      </c>
      <c r="Q26103" s="94">
        <v>1710</v>
      </c>
      <c r="AS26103" s="94">
        <v>-111</v>
      </c>
      <c r="AT26103" s="94">
        <v>-914</v>
      </c>
      <c r="AU26103" s="94">
        <v>406</v>
      </c>
      <c r="AV26103" s="94">
        <v>1884</v>
      </c>
      <c r="AW26103" s="94">
        <v>603</v>
      </c>
      <c r="AX26103" s="94">
        <v>307</v>
      </c>
      <c r="AY26103" s="94">
        <v>336</v>
      </c>
      <c r="AZ26103" s="94">
        <v>-515</v>
      </c>
      <c r="BA26103" s="94">
        <v>190</v>
      </c>
      <c r="BB26103" s="94">
        <v>-469</v>
      </c>
    </row>
    <row r="26104" spans="1:54">
      <c r="A26104" s="85" t="s">
        <v>91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402</v>
      </c>
      <c r="H26104" s="94">
        <v>41079</v>
      </c>
      <c r="I26104" s="94">
        <v>40606</v>
      </c>
      <c r="J26104" s="94">
        <v>42423</v>
      </c>
      <c r="K26104" s="94">
        <v>1817</v>
      </c>
      <c r="O26104" s="94">
        <v>40606</v>
      </c>
      <c r="P26104" s="94">
        <v>42423</v>
      </c>
      <c r="Q26104" s="94">
        <v>1817</v>
      </c>
      <c r="AS26104" s="94">
        <v>-99</v>
      </c>
      <c r="AT26104" s="94">
        <v>-986</v>
      </c>
      <c r="AU26104" s="94">
        <v>419</v>
      </c>
      <c r="AV26104" s="94">
        <v>1846</v>
      </c>
      <c r="AW26104" s="94">
        <v>635</v>
      </c>
      <c r="AX26104" s="94">
        <v>306</v>
      </c>
      <c r="AY26104" s="94">
        <v>330</v>
      </c>
      <c r="AZ26104" s="94">
        <v>-558</v>
      </c>
      <c r="BA26104" s="94">
        <v>195</v>
      </c>
      <c r="BB26104" s="94">
        <v>-282</v>
      </c>
    </row>
    <row r="26105" spans="1:54">
      <c r="A26105" s="85" t="s">
        <v>91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402</v>
      </c>
      <c r="H26105" s="94">
        <v>40910</v>
      </c>
      <c r="I26105" s="94">
        <v>40266</v>
      </c>
      <c r="J26105" s="94">
        <v>41979</v>
      </c>
      <c r="K26105" s="94">
        <v>1713</v>
      </c>
      <c r="O26105" s="94">
        <v>40266</v>
      </c>
      <c r="P26105" s="94">
        <v>41979</v>
      </c>
      <c r="Q26105" s="94">
        <v>1713</v>
      </c>
      <c r="AS26105" s="94">
        <v>-85</v>
      </c>
      <c r="AT26105" s="94">
        <v>-1030</v>
      </c>
      <c r="AU26105" s="94">
        <v>434</v>
      </c>
      <c r="AV26105" s="94">
        <v>1838</v>
      </c>
      <c r="AW26105" s="94">
        <v>619</v>
      </c>
      <c r="AX26105" s="94">
        <v>324</v>
      </c>
      <c r="AY26105" s="94">
        <v>343</v>
      </c>
      <c r="AZ26105" s="94">
        <v>-618</v>
      </c>
      <c r="BA26105" s="94">
        <v>204</v>
      </c>
      <c r="BB26105" s="94">
        <v>-310</v>
      </c>
    </row>
    <row r="26106" spans="1:54">
      <c r="A26106" s="85" t="s">
        <v>91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402</v>
      </c>
      <c r="H26106" s="94">
        <v>40013</v>
      </c>
      <c r="I26106" s="94">
        <v>39132</v>
      </c>
      <c r="J26106" s="94">
        <v>40633</v>
      </c>
      <c r="K26106" s="94">
        <v>1501</v>
      </c>
      <c r="O26106" s="94">
        <v>39132</v>
      </c>
      <c r="P26106" s="94">
        <v>40633</v>
      </c>
      <c r="Q26106" s="94">
        <v>1501</v>
      </c>
      <c r="AS26106" s="94">
        <v>-84</v>
      </c>
      <c r="AT26106" s="94">
        <v>-1101</v>
      </c>
      <c r="AU26106" s="94">
        <v>447</v>
      </c>
      <c r="AV26106" s="94">
        <v>1696</v>
      </c>
      <c r="AW26106" s="94">
        <v>681</v>
      </c>
      <c r="AX26106" s="94">
        <v>372</v>
      </c>
      <c r="AY26106" s="94">
        <v>366</v>
      </c>
      <c r="AZ26106" s="94">
        <v>-615</v>
      </c>
      <c r="BA26106" s="94">
        <v>208</v>
      </c>
      <c r="BB26106" s="94">
        <v>-468</v>
      </c>
    </row>
    <row r="26107" spans="1:54">
      <c r="A26107" s="85" t="s">
        <v>91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402</v>
      </c>
      <c r="H26107" s="94">
        <v>38332</v>
      </c>
      <c r="I26107" s="94">
        <v>37444</v>
      </c>
      <c r="J26107" s="94">
        <v>38985</v>
      </c>
      <c r="K26107" s="94">
        <v>1541</v>
      </c>
      <c r="O26107" s="94">
        <v>37444</v>
      </c>
      <c r="P26107" s="94">
        <v>38985</v>
      </c>
      <c r="Q26107" s="94">
        <v>1541</v>
      </c>
      <c r="AS26107" s="94">
        <v>-79</v>
      </c>
      <c r="AT26107" s="94">
        <v>-988</v>
      </c>
      <c r="AU26107" s="94">
        <v>431</v>
      </c>
      <c r="AV26107" s="94">
        <v>1517</v>
      </c>
      <c r="AW26107" s="94">
        <v>683</v>
      </c>
      <c r="AX26107" s="94">
        <v>399</v>
      </c>
      <c r="AY26107" s="94">
        <v>385</v>
      </c>
      <c r="AZ26107" s="94">
        <v>-506</v>
      </c>
      <c r="BA26107" s="94">
        <v>203</v>
      </c>
      <c r="BB26107" s="94">
        <v>-502</v>
      </c>
    </row>
    <row r="26108" spans="1:54">
      <c r="A26108" s="85" t="s">
        <v>91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402</v>
      </c>
      <c r="H26108" s="94">
        <v>36535</v>
      </c>
      <c r="I26108" s="94">
        <v>35860</v>
      </c>
      <c r="J26108" s="94">
        <v>37417</v>
      </c>
      <c r="K26108" s="94">
        <v>1557</v>
      </c>
      <c r="O26108" s="94">
        <v>35860</v>
      </c>
      <c r="P26108" s="94">
        <v>37417</v>
      </c>
      <c r="Q26108" s="94">
        <v>1557</v>
      </c>
      <c r="AS26108" s="94">
        <v>-38</v>
      </c>
      <c r="AT26108" s="94">
        <v>-898</v>
      </c>
      <c r="AU26108" s="94">
        <v>385</v>
      </c>
      <c r="AV26108" s="94">
        <v>1317</v>
      </c>
      <c r="AW26108" s="94">
        <v>664</v>
      </c>
      <c r="AX26108" s="94">
        <v>398</v>
      </c>
      <c r="AY26108" s="94">
        <v>384</v>
      </c>
      <c r="AZ26108" s="94">
        <v>-387</v>
      </c>
      <c r="BA26108" s="94">
        <v>189</v>
      </c>
      <c r="BB26108" s="94">
        <v>-456</v>
      </c>
    </row>
    <row r="26109" spans="1:54">
      <c r="A26109" s="85" t="s">
        <v>91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402</v>
      </c>
      <c r="H26109" s="94">
        <v>35232</v>
      </c>
      <c r="I26109" s="94">
        <v>34394</v>
      </c>
      <c r="J26109" s="94">
        <v>35545</v>
      </c>
      <c r="K26109" s="94">
        <v>1151</v>
      </c>
      <c r="O26109" s="94">
        <v>34394</v>
      </c>
      <c r="P26109" s="94">
        <v>35545</v>
      </c>
      <c r="Q26109" s="94">
        <v>1151</v>
      </c>
      <c r="AS26109" s="94">
        <v>-58</v>
      </c>
      <c r="AT26109" s="94">
        <v>-830</v>
      </c>
      <c r="AU26109" s="94">
        <v>303</v>
      </c>
      <c r="AV26109" s="94">
        <v>944</v>
      </c>
      <c r="AW26109" s="94">
        <v>762</v>
      </c>
      <c r="AX26109" s="94">
        <v>418</v>
      </c>
      <c r="AY26109" s="94">
        <v>384</v>
      </c>
      <c r="AZ26109" s="94">
        <v>-361</v>
      </c>
      <c r="BA26109" s="94">
        <v>169</v>
      </c>
      <c r="BB26109" s="94">
        <v>-584</v>
      </c>
    </row>
    <row r="26110" spans="1:54">
      <c r="A26110" s="85" t="s">
        <v>91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402</v>
      </c>
      <c r="H26110" s="94">
        <v>34300</v>
      </c>
      <c r="I26110" s="94">
        <v>33568</v>
      </c>
      <c r="J26110" s="94">
        <v>34889</v>
      </c>
      <c r="K26110" s="94">
        <v>1321</v>
      </c>
      <c r="O26110" s="94">
        <v>33568</v>
      </c>
      <c r="P26110" s="94">
        <v>34889</v>
      </c>
      <c r="Q26110" s="94">
        <v>1321</v>
      </c>
      <c r="AS26110" s="94">
        <v>-66</v>
      </c>
      <c r="AT26110" s="94">
        <v>-721</v>
      </c>
      <c r="AU26110" s="94">
        <v>284</v>
      </c>
      <c r="AV26110" s="94">
        <v>851</v>
      </c>
      <c r="AW26110" s="94">
        <v>749</v>
      </c>
      <c r="AX26110" s="94">
        <v>428</v>
      </c>
      <c r="AY26110" s="94">
        <v>405</v>
      </c>
      <c r="AZ26110" s="94">
        <v>-329</v>
      </c>
      <c r="BA26110" s="94">
        <v>163</v>
      </c>
      <c r="BB26110" s="94">
        <v>-446</v>
      </c>
    </row>
    <row r="26111" spans="1:54">
      <c r="A26111" s="85" t="s">
        <v>91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402</v>
      </c>
      <c r="H26111" s="94">
        <v>32327</v>
      </c>
      <c r="I26111" s="94">
        <v>31778</v>
      </c>
      <c r="J26111" s="94">
        <v>32937</v>
      </c>
      <c r="K26111" s="94">
        <v>1159</v>
      </c>
      <c r="O26111" s="94">
        <v>31778</v>
      </c>
      <c r="P26111" s="94">
        <v>32937</v>
      </c>
      <c r="Q26111" s="94">
        <v>1159</v>
      </c>
      <c r="AS26111" s="94">
        <v>-102</v>
      </c>
      <c r="AT26111" s="94">
        <v>-807</v>
      </c>
      <c r="AU26111" s="94">
        <v>267</v>
      </c>
      <c r="AV26111" s="94">
        <v>804</v>
      </c>
      <c r="AW26111" s="94">
        <v>750</v>
      </c>
      <c r="AX26111" s="94">
        <v>421</v>
      </c>
      <c r="AY26111" s="94">
        <v>383</v>
      </c>
      <c r="AZ26111" s="94">
        <v>-361</v>
      </c>
      <c r="BA26111" s="94">
        <v>152</v>
      </c>
      <c r="BB26111" s="94">
        <v>-338</v>
      </c>
    </row>
    <row r="26112" spans="1:54">
      <c r="A26112" s="85" t="s">
        <v>91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402</v>
      </c>
      <c r="H26112" s="94">
        <v>30047</v>
      </c>
      <c r="I26112" s="94">
        <v>29491</v>
      </c>
      <c r="J26112" s="94">
        <v>29934</v>
      </c>
      <c r="K26112" s="94">
        <v>443</v>
      </c>
      <c r="O26112" s="94">
        <v>29491</v>
      </c>
      <c r="P26112" s="94">
        <v>29934</v>
      </c>
      <c r="Q26112" s="94">
        <v>443</v>
      </c>
      <c r="AS26112" s="94">
        <v>-159</v>
      </c>
      <c r="AT26112" s="94">
        <v>-868</v>
      </c>
      <c r="AU26112" s="94">
        <v>191</v>
      </c>
      <c r="AV26112" s="94">
        <v>464</v>
      </c>
      <c r="AW26112" s="94">
        <v>628</v>
      </c>
      <c r="AX26112" s="94">
        <v>379</v>
      </c>
      <c r="AY26112" s="94">
        <v>394</v>
      </c>
      <c r="AZ26112" s="94">
        <v>-245</v>
      </c>
      <c r="BA26112" s="94">
        <v>131</v>
      </c>
      <c r="BB26112" s="94">
        <v>-473</v>
      </c>
    </row>
    <row r="26113" spans="1:54">
      <c r="A26113" s="85" t="s">
        <v>91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402</v>
      </c>
      <c r="H26113" s="94">
        <v>27868</v>
      </c>
      <c r="I26113" s="94">
        <v>27854</v>
      </c>
      <c r="J26113" s="94">
        <v>28284</v>
      </c>
      <c r="K26113" s="94">
        <v>430</v>
      </c>
      <c r="O26113" s="94">
        <v>27854</v>
      </c>
      <c r="P26113" s="94">
        <v>28284</v>
      </c>
      <c r="Q26113" s="94">
        <v>430</v>
      </c>
      <c r="AS26113" s="94">
        <v>-166</v>
      </c>
      <c r="AT26113" s="94">
        <v>-654</v>
      </c>
      <c r="AU26113" s="94">
        <v>187</v>
      </c>
      <c r="AV26113" s="94">
        <v>452</v>
      </c>
      <c r="AW26113" s="94">
        <v>571</v>
      </c>
      <c r="AX26113" s="94">
        <v>375</v>
      </c>
      <c r="AY26113" s="94">
        <v>412</v>
      </c>
      <c r="AZ26113" s="94">
        <v>-208</v>
      </c>
      <c r="BA26113" s="94">
        <v>119</v>
      </c>
      <c r="BB26113" s="94">
        <v>-648</v>
      </c>
    </row>
    <row r="26114" spans="1:54">
      <c r="A26114" s="85" t="s">
        <v>91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402</v>
      </c>
      <c r="H26114" s="94">
        <v>25295</v>
      </c>
      <c r="I26114" s="94">
        <v>25698</v>
      </c>
      <c r="J26114" s="94">
        <v>25673</v>
      </c>
      <c r="K26114" s="94">
        <v>-25</v>
      </c>
      <c r="O26114" s="94">
        <v>25698</v>
      </c>
      <c r="P26114" s="94">
        <v>25673</v>
      </c>
      <c r="Q26114" s="94">
        <v>-25</v>
      </c>
      <c r="AS26114" s="94">
        <v>-127</v>
      </c>
      <c r="AT26114" s="94">
        <v>-664</v>
      </c>
      <c r="AU26114" s="94">
        <v>142</v>
      </c>
      <c r="AV26114" s="94">
        <v>212</v>
      </c>
      <c r="AW26114" s="94">
        <v>532</v>
      </c>
      <c r="AX26114" s="94">
        <v>345</v>
      </c>
      <c r="AY26114" s="94">
        <v>371</v>
      </c>
      <c r="AZ26114" s="94">
        <v>-251</v>
      </c>
      <c r="BA26114" s="94">
        <v>106</v>
      </c>
      <c r="BB26114" s="94">
        <v>-691</v>
      </c>
    </row>
    <row r="26115" spans="1:54">
      <c r="A26115" s="85" t="s">
        <v>91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402</v>
      </c>
      <c r="H26115" s="94">
        <v>23922</v>
      </c>
      <c r="I26115" s="94">
        <v>24896</v>
      </c>
      <c r="J26115" s="94">
        <v>24744</v>
      </c>
      <c r="K26115" s="94">
        <v>-152</v>
      </c>
      <c r="O26115" s="94">
        <v>24896</v>
      </c>
      <c r="P26115" s="94">
        <v>24744</v>
      </c>
      <c r="Q26115" s="94">
        <v>-152</v>
      </c>
      <c r="AS26115" s="94">
        <v>-67</v>
      </c>
      <c r="AT26115" s="94">
        <v>-771</v>
      </c>
      <c r="AU26115" s="94">
        <v>126</v>
      </c>
      <c r="AV26115" s="94">
        <v>146</v>
      </c>
      <c r="AW26115" s="94">
        <v>622</v>
      </c>
      <c r="AX26115" s="94">
        <v>224</v>
      </c>
      <c r="AY26115" s="94">
        <v>316</v>
      </c>
      <c r="AZ26115" s="94">
        <v>-280</v>
      </c>
      <c r="BA26115" s="94">
        <v>100</v>
      </c>
      <c r="BB26115" s="94">
        <v>-568</v>
      </c>
    </row>
    <row r="26116" spans="1:54">
      <c r="A26116" s="85" t="s">
        <v>91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402</v>
      </c>
      <c r="H26116" s="94">
        <v>23021</v>
      </c>
      <c r="I26116" s="94">
        <v>23986</v>
      </c>
      <c r="J26116" s="94">
        <v>23893</v>
      </c>
      <c r="K26116" s="94">
        <v>-93</v>
      </c>
      <c r="O26116" s="94">
        <v>23986</v>
      </c>
      <c r="P26116" s="94">
        <v>23893</v>
      </c>
      <c r="Q26116" s="94">
        <v>-93</v>
      </c>
      <c r="AS26116" s="94">
        <v>-84</v>
      </c>
      <c r="AT26116" s="94">
        <v>-715</v>
      </c>
      <c r="AU26116" s="94">
        <v>109</v>
      </c>
      <c r="AV26116" s="94">
        <v>148</v>
      </c>
      <c r="AW26116" s="94">
        <v>679</v>
      </c>
      <c r="AX26116" s="94">
        <v>190</v>
      </c>
      <c r="AY26116" s="94">
        <v>302</v>
      </c>
      <c r="AZ26116" s="94">
        <v>-271</v>
      </c>
      <c r="BA26116" s="94">
        <v>94</v>
      </c>
      <c r="BB26116" s="94">
        <v>-545</v>
      </c>
    </row>
    <row r="26117" spans="1:54">
      <c r="A26117" s="85" t="s">
        <v>91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402</v>
      </c>
      <c r="H26117" s="94">
        <v>22486</v>
      </c>
      <c r="I26117" s="94">
        <v>23763</v>
      </c>
      <c r="J26117" s="94">
        <v>23574</v>
      </c>
      <c r="K26117" s="94">
        <v>-189</v>
      </c>
      <c r="O26117" s="94">
        <v>23763</v>
      </c>
      <c r="P26117" s="94">
        <v>23574</v>
      </c>
      <c r="Q26117" s="94">
        <v>-189</v>
      </c>
      <c r="AS26117" s="94">
        <v>-76</v>
      </c>
      <c r="AT26117" s="94">
        <v>-684</v>
      </c>
      <c r="AU26117" s="94">
        <v>114</v>
      </c>
      <c r="AV26117" s="94">
        <v>130</v>
      </c>
      <c r="AW26117" s="94">
        <v>649</v>
      </c>
      <c r="AX26117" s="94">
        <v>208</v>
      </c>
      <c r="AY26117" s="94">
        <v>295</v>
      </c>
      <c r="AZ26117" s="94">
        <v>-268</v>
      </c>
      <c r="BA26117" s="94">
        <v>90</v>
      </c>
      <c r="BB26117" s="94">
        <v>-647</v>
      </c>
    </row>
    <row r="26118" spans="1:54">
      <c r="A26118" s="85" t="s">
        <v>91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402</v>
      </c>
      <c r="H26118" s="94">
        <v>22391</v>
      </c>
      <c r="I26118" s="94">
        <v>23687</v>
      </c>
      <c r="J26118" s="94">
        <v>23568</v>
      </c>
      <c r="K26118" s="94">
        <v>-119</v>
      </c>
      <c r="O26118" s="94">
        <v>23687</v>
      </c>
      <c r="P26118" s="94">
        <v>23568</v>
      </c>
      <c r="Q26118" s="94">
        <v>-119</v>
      </c>
      <c r="AS26118" s="94">
        <v>-74</v>
      </c>
      <c r="AT26118" s="94">
        <v>-666</v>
      </c>
      <c r="AU26118" s="94">
        <v>119</v>
      </c>
      <c r="AV26118" s="94">
        <v>193</v>
      </c>
      <c r="AW26118" s="94">
        <v>659</v>
      </c>
      <c r="AX26118" s="94">
        <v>206</v>
      </c>
      <c r="AY26118" s="94">
        <v>287</v>
      </c>
      <c r="AZ26118" s="94">
        <v>-290</v>
      </c>
      <c r="BA26118" s="94">
        <v>90</v>
      </c>
      <c r="BB26118" s="94">
        <v>-643</v>
      </c>
    </row>
    <row r="26119" spans="1:54">
      <c r="A26119" s="85" t="s">
        <v>91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402</v>
      </c>
      <c r="H26119" s="94">
        <v>22403</v>
      </c>
      <c r="I26119" s="94">
        <v>23524</v>
      </c>
      <c r="J26119" s="94">
        <v>24042</v>
      </c>
      <c r="K26119" s="94">
        <v>518</v>
      </c>
      <c r="O26119" s="94">
        <v>23524</v>
      </c>
      <c r="P26119" s="94">
        <v>24042</v>
      </c>
      <c r="Q26119" s="94">
        <v>518</v>
      </c>
      <c r="AS26119" s="94">
        <v>-66</v>
      </c>
      <c r="AT26119" s="94">
        <v>-505</v>
      </c>
      <c r="AU26119" s="94">
        <v>145</v>
      </c>
      <c r="AV26119" s="94">
        <v>369</v>
      </c>
      <c r="AW26119" s="94">
        <v>634</v>
      </c>
      <c r="AX26119" s="94">
        <v>322</v>
      </c>
      <c r="AY26119" s="94">
        <v>345</v>
      </c>
      <c r="AZ26119" s="94">
        <v>-266</v>
      </c>
      <c r="BA26119" s="94">
        <v>92</v>
      </c>
      <c r="BB26119" s="94">
        <v>-552</v>
      </c>
    </row>
    <row r="26120" spans="1:54">
      <c r="A26120" s="85" t="s">
        <v>91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402</v>
      </c>
      <c r="H26120" s="94">
        <v>22982</v>
      </c>
      <c r="I26120" s="94">
        <v>23557</v>
      </c>
      <c r="J26120" s="94">
        <v>24635</v>
      </c>
      <c r="K26120" s="94">
        <v>1078</v>
      </c>
      <c r="O26120" s="94">
        <v>23557</v>
      </c>
      <c r="P26120" s="94">
        <v>24635</v>
      </c>
      <c r="Q26120" s="94">
        <v>1078</v>
      </c>
      <c r="AS26120" s="94">
        <v>-35</v>
      </c>
      <c r="AT26120" s="94">
        <v>-370</v>
      </c>
      <c r="AU26120" s="94">
        <v>221</v>
      </c>
      <c r="AV26120" s="94">
        <v>671</v>
      </c>
      <c r="AW26120" s="94">
        <v>516</v>
      </c>
      <c r="AX26120" s="94">
        <v>393</v>
      </c>
      <c r="AY26120" s="94">
        <v>407</v>
      </c>
      <c r="AZ26120" s="94">
        <v>-232</v>
      </c>
      <c r="BA26120" s="94">
        <v>108</v>
      </c>
      <c r="BB26120" s="94">
        <v>-601</v>
      </c>
    </row>
    <row r="26121" spans="1:54">
      <c r="A26121" s="85" t="s">
        <v>91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402</v>
      </c>
      <c r="H26121" s="94">
        <v>24980</v>
      </c>
      <c r="I26121" s="94">
        <v>24863</v>
      </c>
      <c r="J26121" s="94">
        <v>26160</v>
      </c>
      <c r="K26121" s="94">
        <v>1297</v>
      </c>
      <c r="O26121" s="94">
        <v>24863</v>
      </c>
      <c r="P26121" s="94">
        <v>26160</v>
      </c>
      <c r="Q26121" s="94">
        <v>1297</v>
      </c>
      <c r="AS26121" s="94">
        <v>-45</v>
      </c>
      <c r="AT26121" s="94">
        <v>-502</v>
      </c>
      <c r="AU26121" s="94">
        <v>295</v>
      </c>
      <c r="AV26121" s="94">
        <v>950</v>
      </c>
      <c r="AW26121" s="94">
        <v>494</v>
      </c>
      <c r="AX26121" s="94">
        <v>420</v>
      </c>
      <c r="AY26121" s="94">
        <v>424</v>
      </c>
      <c r="AZ26121" s="94">
        <v>-245</v>
      </c>
      <c r="BA26121" s="94">
        <v>136</v>
      </c>
      <c r="BB26121" s="94">
        <v>-630</v>
      </c>
    </row>
    <row r="26122" spans="1:54">
      <c r="A26122" s="85" t="s">
        <v>91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402</v>
      </c>
      <c r="H26122" s="94">
        <v>27521</v>
      </c>
      <c r="I26122" s="94">
        <v>26635</v>
      </c>
      <c r="J26122" s="94">
        <v>28188</v>
      </c>
      <c r="K26122" s="94">
        <v>1553</v>
      </c>
      <c r="O26122" s="94">
        <v>26635</v>
      </c>
      <c r="P26122" s="94">
        <v>28188</v>
      </c>
      <c r="Q26122" s="94">
        <v>1553</v>
      </c>
      <c r="AS26122" s="94">
        <v>-11</v>
      </c>
      <c r="AT26122" s="94">
        <v>-668</v>
      </c>
      <c r="AU26122" s="94">
        <v>329</v>
      </c>
      <c r="AV26122" s="94">
        <v>1051</v>
      </c>
      <c r="AW26122" s="94">
        <v>567</v>
      </c>
      <c r="AX26122" s="94">
        <v>430</v>
      </c>
      <c r="AY26122" s="94">
        <v>432</v>
      </c>
      <c r="AZ26122" s="94">
        <v>-274</v>
      </c>
      <c r="BA26122" s="94">
        <v>156</v>
      </c>
      <c r="BB26122" s="94">
        <v>-459</v>
      </c>
    </row>
    <row r="26123" spans="1:54">
      <c r="A26123" s="85" t="s">
        <v>91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402</v>
      </c>
      <c r="H26123" s="94">
        <v>30311</v>
      </c>
      <c r="I26123" s="94">
        <v>28553</v>
      </c>
      <c r="J26123" s="94">
        <v>30162</v>
      </c>
      <c r="K26123" s="94">
        <v>1609</v>
      </c>
      <c r="O26123" s="94">
        <v>28553</v>
      </c>
      <c r="P26123" s="94">
        <v>30162</v>
      </c>
      <c r="Q26123" s="94">
        <v>1609</v>
      </c>
      <c r="AS26123" s="94">
        <v>-44</v>
      </c>
      <c r="AT26123" s="94">
        <v>-702</v>
      </c>
      <c r="AU26123" s="94">
        <v>345</v>
      </c>
      <c r="AV26123" s="94">
        <v>986</v>
      </c>
      <c r="AW26123" s="94">
        <v>610</v>
      </c>
      <c r="AX26123" s="94">
        <v>458</v>
      </c>
      <c r="AY26123" s="94">
        <v>434</v>
      </c>
      <c r="AZ26123" s="94">
        <v>-279</v>
      </c>
      <c r="BA26123" s="94">
        <v>169</v>
      </c>
      <c r="BB26123" s="94">
        <v>-368</v>
      </c>
    </row>
    <row r="26124" spans="1:54">
      <c r="A26124" s="85" t="s">
        <v>91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402</v>
      </c>
      <c r="H26124" s="94">
        <v>32928</v>
      </c>
      <c r="I26124" s="94">
        <v>30112</v>
      </c>
      <c r="J26124" s="94">
        <v>31784</v>
      </c>
      <c r="K26124" s="94">
        <v>1672</v>
      </c>
      <c r="O26124" s="94">
        <v>30112</v>
      </c>
      <c r="P26124" s="94">
        <v>31784</v>
      </c>
      <c r="Q26124" s="94">
        <v>1672</v>
      </c>
      <c r="AS26124" s="94">
        <v>-80</v>
      </c>
      <c r="AT26124" s="94">
        <v>-679</v>
      </c>
      <c r="AU26124" s="94">
        <v>388</v>
      </c>
      <c r="AV26124" s="94">
        <v>1020</v>
      </c>
      <c r="AW26124" s="94">
        <v>599</v>
      </c>
      <c r="AX26124" s="94">
        <v>501</v>
      </c>
      <c r="AY26124" s="94">
        <v>444</v>
      </c>
      <c r="AZ26124" s="94">
        <v>-281</v>
      </c>
      <c r="BA26124" s="94">
        <v>181</v>
      </c>
      <c r="BB26124" s="94">
        <v>-421</v>
      </c>
    </row>
    <row r="26125" spans="1:54">
      <c r="A26125" s="85" t="s">
        <v>91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402</v>
      </c>
      <c r="H26125" s="94">
        <v>34987</v>
      </c>
      <c r="I26125" s="94">
        <v>31380</v>
      </c>
      <c r="J26125" s="94">
        <v>33044</v>
      </c>
      <c r="K26125" s="94">
        <v>1664</v>
      </c>
      <c r="O26125" s="94">
        <v>31380</v>
      </c>
      <c r="P26125" s="94">
        <v>33044</v>
      </c>
      <c r="Q26125" s="94">
        <v>1664</v>
      </c>
      <c r="AS26125" s="94">
        <v>-47</v>
      </c>
      <c r="AT26125" s="94">
        <v>-726</v>
      </c>
      <c r="AU26125" s="94">
        <v>407</v>
      </c>
      <c r="AV26125" s="94">
        <v>1055</v>
      </c>
      <c r="AW26125" s="94">
        <v>576</v>
      </c>
      <c r="AX26125" s="94">
        <v>527</v>
      </c>
      <c r="AY26125" s="94">
        <v>435</v>
      </c>
      <c r="AZ26125" s="94">
        <v>-297</v>
      </c>
      <c r="BA26125" s="94">
        <v>193</v>
      </c>
      <c r="BB26125" s="94">
        <v>-459</v>
      </c>
    </row>
    <row r="26126" spans="1:54">
      <c r="A26126" s="85" t="s">
        <v>91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402</v>
      </c>
      <c r="H26126" s="94">
        <v>36605</v>
      </c>
      <c r="I26126" s="94">
        <v>31945</v>
      </c>
      <c r="J26126" s="94">
        <v>33713</v>
      </c>
      <c r="K26126" s="94">
        <v>1768</v>
      </c>
      <c r="O26126" s="94">
        <v>31945</v>
      </c>
      <c r="P26126" s="94">
        <v>33713</v>
      </c>
      <c r="Q26126" s="94">
        <v>1768</v>
      </c>
      <c r="AS26126" s="94">
        <v>8</v>
      </c>
      <c r="AT26126" s="94">
        <v>-721</v>
      </c>
      <c r="AU26126" s="94">
        <v>428</v>
      </c>
      <c r="AV26126" s="94">
        <v>1029</v>
      </c>
      <c r="AW26126" s="94">
        <v>516</v>
      </c>
      <c r="AX26126" s="94">
        <v>512</v>
      </c>
      <c r="AY26126" s="94">
        <v>431</v>
      </c>
      <c r="AZ26126" s="94">
        <v>-297</v>
      </c>
      <c r="BA26126" s="94">
        <v>202</v>
      </c>
      <c r="BB26126" s="94">
        <v>-340</v>
      </c>
    </row>
    <row r="26127" spans="1:54">
      <c r="A26127" s="85" t="s">
        <v>91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402</v>
      </c>
      <c r="H26127" s="94">
        <v>37841</v>
      </c>
      <c r="I26127" s="94">
        <v>32570</v>
      </c>
      <c r="J26127" s="94">
        <v>34325</v>
      </c>
      <c r="K26127" s="94">
        <v>1755</v>
      </c>
      <c r="O26127" s="94">
        <v>32570</v>
      </c>
      <c r="P26127" s="94">
        <v>34325</v>
      </c>
      <c r="Q26127" s="94">
        <v>1755</v>
      </c>
      <c r="AS26127" s="94">
        <v>18</v>
      </c>
      <c r="AT26127" s="94">
        <v>-685</v>
      </c>
      <c r="AU26127" s="94">
        <v>405</v>
      </c>
      <c r="AV26127" s="94">
        <v>1022</v>
      </c>
      <c r="AW26127" s="94">
        <v>515</v>
      </c>
      <c r="AX26127" s="94">
        <v>535</v>
      </c>
      <c r="AY26127" s="94">
        <v>428</v>
      </c>
      <c r="AZ26127" s="94">
        <v>-324</v>
      </c>
      <c r="BA26127" s="94">
        <v>203</v>
      </c>
      <c r="BB26127" s="94">
        <v>-362</v>
      </c>
    </row>
    <row r="26128" spans="1:54">
      <c r="A26128" s="85" t="s">
        <v>91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402</v>
      </c>
      <c r="H26128" s="94">
        <v>38386</v>
      </c>
      <c r="I26128" s="94">
        <v>33325</v>
      </c>
      <c r="J26128" s="94">
        <v>35141</v>
      </c>
      <c r="K26128" s="94">
        <v>1816</v>
      </c>
      <c r="O26128" s="94">
        <v>33325</v>
      </c>
      <c r="P26128" s="94">
        <v>35141</v>
      </c>
      <c r="Q26128" s="94">
        <v>1816</v>
      </c>
      <c r="AS26128" s="94">
        <v>33</v>
      </c>
      <c r="AT26128" s="94">
        <v>-668</v>
      </c>
      <c r="AU26128" s="94">
        <v>418</v>
      </c>
      <c r="AV26128" s="94">
        <v>1256</v>
      </c>
      <c r="AW26128" s="94">
        <v>505</v>
      </c>
      <c r="AX26128" s="94">
        <v>549</v>
      </c>
      <c r="AY26128" s="94">
        <v>434</v>
      </c>
      <c r="AZ26128" s="94">
        <v>-411</v>
      </c>
      <c r="BA26128" s="94">
        <v>212</v>
      </c>
      <c r="BB26128" s="94">
        <v>-512</v>
      </c>
    </row>
    <row r="26129" spans="1:54">
      <c r="A26129" s="85" t="s">
        <v>91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402</v>
      </c>
      <c r="H26129" s="94">
        <v>38269</v>
      </c>
      <c r="I26129" s="94">
        <v>33773</v>
      </c>
      <c r="J26129" s="94">
        <v>35550</v>
      </c>
      <c r="K26129" s="94">
        <v>1777</v>
      </c>
      <c r="O26129" s="94">
        <v>33773</v>
      </c>
      <c r="P26129" s="94">
        <v>35550</v>
      </c>
      <c r="Q26129" s="94">
        <v>1777</v>
      </c>
      <c r="AS26129" s="94">
        <v>44</v>
      </c>
      <c r="AT26129" s="94">
        <v>-716</v>
      </c>
      <c r="AU26129" s="94">
        <v>417</v>
      </c>
      <c r="AV26129" s="94">
        <v>1179</v>
      </c>
      <c r="AW26129" s="94">
        <v>659</v>
      </c>
      <c r="AX26129" s="94">
        <v>542</v>
      </c>
      <c r="AY26129" s="94">
        <v>444</v>
      </c>
      <c r="AZ26129" s="94">
        <v>-490</v>
      </c>
      <c r="BA26129" s="94">
        <v>213</v>
      </c>
      <c r="BB26129" s="94">
        <v>-515</v>
      </c>
    </row>
    <row r="26130" spans="1:54">
      <c r="A26130" s="85" t="s">
        <v>91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402</v>
      </c>
      <c r="H26130" s="94">
        <v>37960</v>
      </c>
      <c r="I26130" s="94">
        <v>33881</v>
      </c>
      <c r="J26130" s="94">
        <v>35445</v>
      </c>
      <c r="K26130" s="94">
        <v>1564</v>
      </c>
      <c r="O26130" s="94">
        <v>33881</v>
      </c>
      <c r="P26130" s="94">
        <v>35445</v>
      </c>
      <c r="Q26130" s="94">
        <v>1564</v>
      </c>
      <c r="AS26130" s="94">
        <v>54</v>
      </c>
      <c r="AT26130" s="94">
        <v>-794</v>
      </c>
      <c r="AU26130" s="94">
        <v>422</v>
      </c>
      <c r="AV26130" s="94">
        <v>1018</v>
      </c>
      <c r="AW26130" s="94">
        <v>748</v>
      </c>
      <c r="AX26130" s="94">
        <v>580</v>
      </c>
      <c r="AY26130" s="94">
        <v>454</v>
      </c>
      <c r="AZ26130" s="94">
        <v>-503</v>
      </c>
      <c r="BA26130" s="94">
        <v>209</v>
      </c>
      <c r="BB26130" s="94">
        <v>-624</v>
      </c>
    </row>
    <row r="26131" spans="1:54">
      <c r="A26131" s="85" t="s">
        <v>91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402</v>
      </c>
      <c r="H26131" s="94">
        <v>37140</v>
      </c>
      <c r="I26131" s="94">
        <v>33788</v>
      </c>
      <c r="J26131" s="94">
        <v>35185</v>
      </c>
      <c r="K26131" s="94">
        <v>1397</v>
      </c>
      <c r="O26131" s="94">
        <v>33788</v>
      </c>
      <c r="P26131" s="94">
        <v>35185</v>
      </c>
      <c r="Q26131" s="94">
        <v>1397</v>
      </c>
      <c r="AS26131" s="94">
        <v>46</v>
      </c>
      <c r="AT26131" s="94">
        <v>-874</v>
      </c>
      <c r="AU26131" s="94">
        <v>397</v>
      </c>
      <c r="AV26131" s="94">
        <v>946</v>
      </c>
      <c r="AW26131" s="94">
        <v>743</v>
      </c>
      <c r="AX26131" s="94">
        <v>613</v>
      </c>
      <c r="AY26131" s="94">
        <v>457</v>
      </c>
      <c r="AZ26131" s="94">
        <v>-434</v>
      </c>
      <c r="BA26131" s="94">
        <v>201</v>
      </c>
      <c r="BB26131" s="94">
        <v>-698</v>
      </c>
    </row>
    <row r="26132" spans="1:54">
      <c r="A26132" s="85" t="s">
        <v>91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402</v>
      </c>
      <c r="H26132" s="94">
        <v>35767</v>
      </c>
      <c r="I26132" s="94">
        <v>33450</v>
      </c>
      <c r="J26132" s="94">
        <v>34758</v>
      </c>
      <c r="K26132" s="94">
        <v>1308</v>
      </c>
      <c r="O26132" s="94">
        <v>33450</v>
      </c>
      <c r="P26132" s="94">
        <v>34758</v>
      </c>
      <c r="Q26132" s="94">
        <v>1308</v>
      </c>
      <c r="AS26132" s="94">
        <v>26</v>
      </c>
      <c r="AT26132" s="94">
        <v>-923</v>
      </c>
      <c r="AU26132" s="94">
        <v>389</v>
      </c>
      <c r="AV26132" s="94">
        <v>972</v>
      </c>
      <c r="AW26132" s="94">
        <v>686</v>
      </c>
      <c r="AX26132" s="94">
        <v>629</v>
      </c>
      <c r="AY26132" s="94">
        <v>460</v>
      </c>
      <c r="AZ26132" s="94">
        <v>-352</v>
      </c>
      <c r="BA26132" s="94">
        <v>193</v>
      </c>
      <c r="BB26132" s="94">
        <v>-772</v>
      </c>
    </row>
    <row r="26133" spans="1:54">
      <c r="A26133" s="85" t="s">
        <v>91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402</v>
      </c>
      <c r="H26133" s="94">
        <v>34322</v>
      </c>
      <c r="I26133" s="94">
        <v>32262</v>
      </c>
      <c r="J26133" s="94">
        <v>33599</v>
      </c>
      <c r="K26133" s="94">
        <v>1337</v>
      </c>
      <c r="O26133" s="94">
        <v>32262</v>
      </c>
      <c r="P26133" s="94">
        <v>33599</v>
      </c>
      <c r="Q26133" s="94">
        <v>1337</v>
      </c>
      <c r="AS26133" s="94">
        <v>-7</v>
      </c>
      <c r="AT26133" s="94">
        <v>-680</v>
      </c>
      <c r="AU26133" s="94">
        <v>370</v>
      </c>
      <c r="AV26133" s="94">
        <v>829</v>
      </c>
      <c r="AW26133" s="94">
        <v>502</v>
      </c>
      <c r="AX26133" s="94">
        <v>612</v>
      </c>
      <c r="AY26133" s="94">
        <v>473</v>
      </c>
      <c r="AZ26133" s="94">
        <v>-286</v>
      </c>
      <c r="BA26133" s="94">
        <v>179</v>
      </c>
      <c r="BB26133" s="94">
        <v>-655</v>
      </c>
    </row>
    <row r="26134" spans="1:54">
      <c r="A26134" s="85" t="s">
        <v>91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402</v>
      </c>
      <c r="H26134" s="94">
        <v>33500</v>
      </c>
      <c r="I26134" s="94">
        <v>31589</v>
      </c>
      <c r="J26134" s="94">
        <v>32831</v>
      </c>
      <c r="K26134" s="94">
        <v>1242</v>
      </c>
      <c r="O26134" s="94">
        <v>31589</v>
      </c>
      <c r="P26134" s="94">
        <v>32831</v>
      </c>
      <c r="Q26134" s="94">
        <v>1242</v>
      </c>
      <c r="AS26134" s="94">
        <v>-9</v>
      </c>
      <c r="AT26134" s="94">
        <v>-776</v>
      </c>
      <c r="AU26134" s="94">
        <v>330</v>
      </c>
      <c r="AV26134" s="94">
        <v>811</v>
      </c>
      <c r="AW26134" s="94">
        <v>612</v>
      </c>
      <c r="AX26134" s="94">
        <v>575</v>
      </c>
      <c r="AY26134" s="94">
        <v>444</v>
      </c>
      <c r="AZ26134" s="94">
        <v>-304</v>
      </c>
      <c r="BA26134" s="94">
        <v>172</v>
      </c>
      <c r="BB26134" s="94">
        <v>-613</v>
      </c>
    </row>
    <row r="26135" spans="1:54">
      <c r="A26135" s="85" t="s">
        <v>91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402</v>
      </c>
      <c r="H26135" s="94">
        <v>31599</v>
      </c>
      <c r="I26135" s="94">
        <v>29773</v>
      </c>
      <c r="J26135" s="94">
        <v>31129</v>
      </c>
      <c r="K26135" s="94">
        <v>1356</v>
      </c>
      <c r="O26135" s="94">
        <v>29773</v>
      </c>
      <c r="P26135" s="94">
        <v>31129</v>
      </c>
      <c r="Q26135" s="94">
        <v>1356</v>
      </c>
      <c r="AS26135" s="94">
        <v>-39</v>
      </c>
      <c r="AT26135" s="94">
        <v>-874</v>
      </c>
      <c r="AU26135" s="94">
        <v>313</v>
      </c>
      <c r="AV26135" s="94">
        <v>906</v>
      </c>
      <c r="AW26135" s="94">
        <v>682</v>
      </c>
      <c r="AX26135" s="94">
        <v>497</v>
      </c>
      <c r="AY26135" s="94">
        <v>405</v>
      </c>
      <c r="AZ26135" s="94">
        <v>-319</v>
      </c>
      <c r="BA26135" s="94">
        <v>159</v>
      </c>
      <c r="BB26135" s="94">
        <v>-374</v>
      </c>
    </row>
    <row r="26136" spans="1:54">
      <c r="A26136" s="85" t="s">
        <v>91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402</v>
      </c>
      <c r="H26136" s="94">
        <v>29538</v>
      </c>
      <c r="I26136" s="94">
        <v>27745</v>
      </c>
      <c r="J26136" s="94">
        <v>28438</v>
      </c>
      <c r="K26136" s="94">
        <v>693</v>
      </c>
      <c r="O26136" s="94">
        <v>27745</v>
      </c>
      <c r="P26136" s="94">
        <v>28438</v>
      </c>
      <c r="Q26136" s="94">
        <v>693</v>
      </c>
      <c r="AS26136" s="94">
        <v>-92</v>
      </c>
      <c r="AT26136" s="94">
        <v>-909</v>
      </c>
      <c r="AU26136" s="94">
        <v>209</v>
      </c>
      <c r="AV26136" s="94">
        <v>425</v>
      </c>
      <c r="AW26136" s="94">
        <v>745</v>
      </c>
      <c r="AX26136" s="94">
        <v>365</v>
      </c>
      <c r="AY26136" s="94">
        <v>356</v>
      </c>
      <c r="AZ26136" s="94">
        <v>-256</v>
      </c>
      <c r="BA26136" s="94">
        <v>133</v>
      </c>
      <c r="BB26136" s="94">
        <v>-283</v>
      </c>
    </row>
    <row r="26137" spans="1:54">
      <c r="A26137" s="85" t="s">
        <v>91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402</v>
      </c>
      <c r="H26137" s="94">
        <v>27288</v>
      </c>
      <c r="I26137" s="94">
        <v>26287</v>
      </c>
      <c r="J26137" s="94">
        <v>26454</v>
      </c>
      <c r="K26137" s="94">
        <v>167</v>
      </c>
      <c r="O26137" s="94">
        <v>26287</v>
      </c>
      <c r="P26137" s="94">
        <v>26454</v>
      </c>
      <c r="Q26137" s="94">
        <v>167</v>
      </c>
      <c r="AS26137" s="94">
        <v>-101</v>
      </c>
      <c r="AT26137" s="94">
        <v>-929</v>
      </c>
      <c r="AU26137" s="94">
        <v>148</v>
      </c>
      <c r="AV26137" s="94">
        <v>255</v>
      </c>
      <c r="AW26137" s="94">
        <v>770</v>
      </c>
      <c r="AX26137" s="94">
        <v>325</v>
      </c>
      <c r="AY26137" s="94">
        <v>356</v>
      </c>
      <c r="AZ26137" s="94">
        <v>-258</v>
      </c>
      <c r="BA26137" s="94">
        <v>114</v>
      </c>
      <c r="BB26137" s="94">
        <v>-513</v>
      </c>
    </row>
    <row r="26138" spans="1:54">
      <c r="A26138" s="85" t="s">
        <v>91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402</v>
      </c>
      <c r="H26138" s="94">
        <v>25301</v>
      </c>
      <c r="I26138" s="94">
        <v>25171</v>
      </c>
      <c r="J26138" s="94">
        <v>25000</v>
      </c>
      <c r="K26138" s="94">
        <v>-171</v>
      </c>
      <c r="O26138" s="94">
        <v>25171</v>
      </c>
      <c r="P26138" s="94">
        <v>25000</v>
      </c>
      <c r="Q26138" s="94">
        <v>-171</v>
      </c>
      <c r="AS26138" s="94">
        <v>-34</v>
      </c>
      <c r="AT26138" s="94">
        <v>-974</v>
      </c>
      <c r="AU26138" s="94">
        <v>119</v>
      </c>
      <c r="AV26138" s="94">
        <v>66</v>
      </c>
      <c r="AW26138" s="94">
        <v>748</v>
      </c>
      <c r="AX26138" s="94">
        <v>280</v>
      </c>
      <c r="AY26138" s="94">
        <v>343</v>
      </c>
      <c r="AZ26138" s="94">
        <v>-302</v>
      </c>
      <c r="BA26138" s="94">
        <v>104</v>
      </c>
      <c r="BB26138" s="94">
        <v>-530</v>
      </c>
    </row>
    <row r="26139" spans="1:54">
      <c r="A26139" s="85" t="s">
        <v>91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402</v>
      </c>
      <c r="H26139" s="94">
        <v>23954</v>
      </c>
      <c r="I26139" s="94">
        <v>24383</v>
      </c>
      <c r="J26139" s="94">
        <v>24331</v>
      </c>
      <c r="K26139" s="94">
        <v>-52</v>
      </c>
      <c r="O26139" s="94">
        <v>24383</v>
      </c>
      <c r="P26139" s="94">
        <v>24331</v>
      </c>
      <c r="Q26139" s="94">
        <v>-52</v>
      </c>
      <c r="AS26139" s="94">
        <v>-85</v>
      </c>
      <c r="AT26139" s="94">
        <v>-927</v>
      </c>
      <c r="AU26139" s="94">
        <v>149</v>
      </c>
      <c r="AV26139" s="94">
        <v>228</v>
      </c>
      <c r="AW26139" s="94">
        <v>689</v>
      </c>
      <c r="AX26139" s="94">
        <v>285</v>
      </c>
      <c r="AY26139" s="94">
        <v>333</v>
      </c>
      <c r="AZ26139" s="94">
        <v>-299</v>
      </c>
      <c r="BA26139" s="94">
        <v>105</v>
      </c>
      <c r="BB26139" s="94">
        <v>-541</v>
      </c>
    </row>
    <row r="26140" spans="1:54">
      <c r="A26140" s="85" t="s">
        <v>91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402</v>
      </c>
      <c r="H26140" s="94">
        <v>23014</v>
      </c>
      <c r="I26140" s="94">
        <v>23622</v>
      </c>
      <c r="J26140" s="94">
        <v>23829</v>
      </c>
      <c r="K26140" s="94">
        <v>207</v>
      </c>
      <c r="O26140" s="94">
        <v>23622</v>
      </c>
      <c r="P26140" s="94">
        <v>23829</v>
      </c>
      <c r="Q26140" s="94">
        <v>207</v>
      </c>
      <c r="AS26140" s="94">
        <v>-106</v>
      </c>
      <c r="AT26140" s="94">
        <v>-688</v>
      </c>
      <c r="AU26140" s="94">
        <v>156</v>
      </c>
      <c r="AV26140" s="94">
        <v>320</v>
      </c>
      <c r="AW26140" s="94">
        <v>696</v>
      </c>
      <c r="AX26140" s="94">
        <v>237</v>
      </c>
      <c r="AY26140" s="94">
        <v>335</v>
      </c>
      <c r="AZ26140" s="94">
        <v>-254</v>
      </c>
      <c r="BA26140" s="94">
        <v>103</v>
      </c>
      <c r="BB26140" s="94">
        <v>-597</v>
      </c>
    </row>
    <row r="26141" spans="1:54">
      <c r="A26141" s="85" t="s">
        <v>91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402</v>
      </c>
      <c r="H26141" s="94">
        <v>22430</v>
      </c>
      <c r="I26141" s="94">
        <v>23101</v>
      </c>
      <c r="J26141" s="94">
        <v>23472</v>
      </c>
      <c r="K26141" s="94">
        <v>371</v>
      </c>
      <c r="O26141" s="94">
        <v>23101</v>
      </c>
      <c r="P26141" s="94">
        <v>23472</v>
      </c>
      <c r="Q26141" s="94">
        <v>371</v>
      </c>
      <c r="AS26141" s="94">
        <v>-37</v>
      </c>
      <c r="AT26141" s="94">
        <v>-565</v>
      </c>
      <c r="AU26141" s="94">
        <v>148</v>
      </c>
      <c r="AV26141" s="94">
        <v>371</v>
      </c>
      <c r="AW26141" s="94">
        <v>716</v>
      </c>
      <c r="AX26141" s="94">
        <v>208</v>
      </c>
      <c r="AY26141" s="94">
        <v>314</v>
      </c>
      <c r="AZ26141" s="94">
        <v>-229</v>
      </c>
      <c r="BA26141" s="94">
        <v>100</v>
      </c>
      <c r="BB26141" s="94">
        <v>-661</v>
      </c>
    </row>
    <row r="26142" spans="1:54">
      <c r="A26142" s="85" t="s">
        <v>91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402</v>
      </c>
      <c r="H26142" s="94">
        <v>22215</v>
      </c>
      <c r="I26142" s="94">
        <v>22994</v>
      </c>
      <c r="J26142" s="94">
        <v>23287</v>
      </c>
      <c r="K26142" s="94">
        <v>293</v>
      </c>
      <c r="O26142" s="94">
        <v>22994</v>
      </c>
      <c r="P26142" s="94">
        <v>23287</v>
      </c>
      <c r="Q26142" s="94">
        <v>293</v>
      </c>
      <c r="AS26142" s="94">
        <v>-4</v>
      </c>
      <c r="AT26142" s="94">
        <v>-526</v>
      </c>
      <c r="AU26142" s="94">
        <v>144</v>
      </c>
      <c r="AV26142" s="94">
        <v>396</v>
      </c>
      <c r="AW26142" s="94">
        <v>685</v>
      </c>
      <c r="AX26142" s="94">
        <v>209</v>
      </c>
      <c r="AY26142" s="94">
        <v>308</v>
      </c>
      <c r="AZ26142" s="94">
        <v>-260</v>
      </c>
      <c r="BA26142" s="94">
        <v>96</v>
      </c>
      <c r="BB26142" s="94">
        <v>-766</v>
      </c>
    </row>
    <row r="26143" spans="1:54">
      <c r="A26143" s="85" t="s">
        <v>91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402</v>
      </c>
      <c r="H26143" s="94">
        <v>21935</v>
      </c>
      <c r="I26143" s="94">
        <v>22735</v>
      </c>
      <c r="J26143" s="94">
        <v>23235</v>
      </c>
      <c r="K26143" s="94">
        <v>500</v>
      </c>
      <c r="O26143" s="94">
        <v>22735</v>
      </c>
      <c r="P26143" s="94">
        <v>23235</v>
      </c>
      <c r="Q26143" s="94">
        <v>500</v>
      </c>
      <c r="AS26143" s="94">
        <v>13</v>
      </c>
      <c r="AT26143" s="94">
        <v>-498</v>
      </c>
      <c r="AU26143" s="94">
        <v>132</v>
      </c>
      <c r="AV26143" s="94">
        <v>425</v>
      </c>
      <c r="AW26143" s="94">
        <v>734</v>
      </c>
      <c r="AX26143" s="94">
        <v>284</v>
      </c>
      <c r="AY26143" s="94">
        <v>314</v>
      </c>
      <c r="AZ26143" s="94">
        <v>-256</v>
      </c>
      <c r="BA26143" s="94">
        <v>89</v>
      </c>
      <c r="BB26143" s="94">
        <v>-735</v>
      </c>
    </row>
    <row r="26144" spans="1:54">
      <c r="A26144" s="85" t="s">
        <v>91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402</v>
      </c>
      <c r="H26144" s="94">
        <v>22356</v>
      </c>
      <c r="I26144" s="94">
        <v>23027</v>
      </c>
      <c r="J26144" s="94">
        <v>24101</v>
      </c>
      <c r="K26144" s="94">
        <v>1074</v>
      </c>
      <c r="O26144" s="94">
        <v>23027</v>
      </c>
      <c r="P26144" s="94">
        <v>24101</v>
      </c>
      <c r="Q26144" s="94">
        <v>1074</v>
      </c>
      <c r="AS26144" s="94">
        <v>9</v>
      </c>
      <c r="AT26144" s="94">
        <v>-358</v>
      </c>
      <c r="AU26144" s="94">
        <v>216</v>
      </c>
      <c r="AV26144" s="94">
        <v>706</v>
      </c>
      <c r="AW26144" s="94">
        <v>624</v>
      </c>
      <c r="AX26144" s="94">
        <v>412</v>
      </c>
      <c r="AY26144" s="94">
        <v>368</v>
      </c>
      <c r="AZ26144" s="94">
        <v>-226</v>
      </c>
      <c r="BA26144" s="94">
        <v>109</v>
      </c>
      <c r="BB26144" s="94">
        <v>-784</v>
      </c>
    </row>
    <row r="26145" spans="1:54">
      <c r="A26145" s="85" t="s">
        <v>91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402</v>
      </c>
      <c r="H26145" s="94">
        <v>24537</v>
      </c>
      <c r="I26145" s="94">
        <v>24364</v>
      </c>
      <c r="J26145" s="94">
        <v>25721</v>
      </c>
      <c r="K26145" s="94">
        <v>1357</v>
      </c>
      <c r="O26145" s="94">
        <v>24364</v>
      </c>
      <c r="P26145" s="94">
        <v>25721</v>
      </c>
      <c r="Q26145" s="94">
        <v>1357</v>
      </c>
      <c r="AS26145" s="94">
        <v>-8</v>
      </c>
      <c r="AT26145" s="94">
        <v>-516</v>
      </c>
      <c r="AU26145" s="94">
        <v>324</v>
      </c>
      <c r="AV26145" s="94">
        <v>1098</v>
      </c>
      <c r="AW26145" s="94">
        <v>448</v>
      </c>
      <c r="AX26145" s="94">
        <v>403</v>
      </c>
      <c r="AY26145" s="94">
        <v>364</v>
      </c>
      <c r="AZ26145" s="94">
        <v>-264</v>
      </c>
      <c r="BA26145" s="94">
        <v>137</v>
      </c>
      <c r="BB26145" s="94">
        <v>-628</v>
      </c>
    </row>
    <row r="26146" spans="1:54">
      <c r="A26146" s="85" t="s">
        <v>91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402</v>
      </c>
      <c r="H26146" s="94">
        <v>27447</v>
      </c>
      <c r="I26146" s="94">
        <v>26866</v>
      </c>
      <c r="J26146" s="94">
        <v>27818</v>
      </c>
      <c r="K26146" s="94">
        <v>952</v>
      </c>
      <c r="O26146" s="94">
        <v>26866</v>
      </c>
      <c r="P26146" s="94">
        <v>27818</v>
      </c>
      <c r="Q26146" s="94">
        <v>952</v>
      </c>
      <c r="AS26146" s="94">
        <v>-28</v>
      </c>
      <c r="AT26146" s="94">
        <v>-763</v>
      </c>
      <c r="AU26146" s="94">
        <v>306</v>
      </c>
      <c r="AV26146" s="94">
        <v>860</v>
      </c>
      <c r="AW26146" s="94">
        <v>550</v>
      </c>
      <c r="AX26146" s="94">
        <v>473</v>
      </c>
      <c r="AY26146" s="94">
        <v>400</v>
      </c>
      <c r="AZ26146" s="94">
        <v>-295</v>
      </c>
      <c r="BA26146" s="94">
        <v>147</v>
      </c>
      <c r="BB26146" s="94">
        <v>-699</v>
      </c>
    </row>
    <row r="26147" spans="1:54">
      <c r="A26147" s="85" t="s">
        <v>91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402</v>
      </c>
      <c r="H26147" s="94">
        <v>30419</v>
      </c>
      <c r="I26147" s="94">
        <v>29450</v>
      </c>
      <c r="J26147" s="94">
        <v>30433</v>
      </c>
      <c r="K26147" s="94">
        <v>983</v>
      </c>
      <c r="O26147" s="94">
        <v>29450</v>
      </c>
      <c r="P26147" s="94">
        <v>30433</v>
      </c>
      <c r="Q26147" s="94">
        <v>983</v>
      </c>
      <c r="AS26147" s="94">
        <v>-68</v>
      </c>
      <c r="AT26147" s="94">
        <v>-715</v>
      </c>
      <c r="AU26147" s="94">
        <v>300</v>
      </c>
      <c r="AV26147" s="94">
        <v>753</v>
      </c>
      <c r="AW26147" s="94">
        <v>672</v>
      </c>
      <c r="AX26147" s="94">
        <v>537</v>
      </c>
      <c r="AY26147" s="94">
        <v>424</v>
      </c>
      <c r="AZ26147" s="94">
        <v>-288</v>
      </c>
      <c r="BA26147" s="94">
        <v>157</v>
      </c>
      <c r="BB26147" s="94">
        <v>-786</v>
      </c>
    </row>
    <row r="26148" spans="1:54">
      <c r="A26148" s="85" t="s">
        <v>91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402</v>
      </c>
      <c r="H26148" s="94">
        <v>33206</v>
      </c>
      <c r="I26148" s="94">
        <v>31724</v>
      </c>
      <c r="J26148" s="94">
        <v>32835</v>
      </c>
      <c r="K26148" s="94">
        <v>1111</v>
      </c>
      <c r="O26148" s="94">
        <v>31724</v>
      </c>
      <c r="P26148" s="94">
        <v>32835</v>
      </c>
      <c r="Q26148" s="94">
        <v>1111</v>
      </c>
      <c r="AS26148" s="94">
        <v>-71</v>
      </c>
      <c r="AT26148" s="94">
        <v>-585</v>
      </c>
      <c r="AU26148" s="94">
        <v>331</v>
      </c>
      <c r="AV26148" s="94">
        <v>765</v>
      </c>
      <c r="AW26148" s="94">
        <v>615</v>
      </c>
      <c r="AX26148" s="94">
        <v>618</v>
      </c>
      <c r="AY26148" s="94">
        <v>471</v>
      </c>
      <c r="AZ26148" s="94">
        <v>-266</v>
      </c>
      <c r="BA26148" s="94">
        <v>168</v>
      </c>
      <c r="BB26148" s="94">
        <v>-943</v>
      </c>
    </row>
    <row r="26149" spans="1:54">
      <c r="A26149" s="85" t="s">
        <v>91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402</v>
      </c>
      <c r="H26149" s="94">
        <v>35590</v>
      </c>
      <c r="I26149" s="94">
        <v>33508</v>
      </c>
      <c r="J26149" s="94">
        <v>34442</v>
      </c>
      <c r="K26149" s="94">
        <v>934</v>
      </c>
      <c r="O26149" s="94">
        <v>33508</v>
      </c>
      <c r="P26149" s="94">
        <v>34442</v>
      </c>
      <c r="Q26149" s="94">
        <v>934</v>
      </c>
      <c r="AS26149" s="94">
        <v>-27</v>
      </c>
      <c r="AT26149" s="94">
        <v>-669</v>
      </c>
      <c r="AU26149" s="94">
        <v>361</v>
      </c>
      <c r="AV26149" s="94">
        <v>869</v>
      </c>
      <c r="AW26149" s="94">
        <v>597</v>
      </c>
      <c r="AX26149" s="94">
        <v>551</v>
      </c>
      <c r="AY26149" s="94">
        <v>447</v>
      </c>
      <c r="AZ26149" s="94">
        <v>-375</v>
      </c>
      <c r="BA26149" s="94">
        <v>183</v>
      </c>
      <c r="BB26149" s="94">
        <v>-1003</v>
      </c>
    </row>
    <row r="26150" spans="1:54">
      <c r="A26150" s="85" t="s">
        <v>91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402</v>
      </c>
      <c r="H26150" s="94">
        <v>37500</v>
      </c>
      <c r="I26150" s="94">
        <v>34488</v>
      </c>
      <c r="J26150" s="94">
        <v>36039</v>
      </c>
      <c r="K26150" s="94">
        <v>1551</v>
      </c>
      <c r="O26150" s="94">
        <v>34488</v>
      </c>
      <c r="P26150" s="94">
        <v>36039</v>
      </c>
      <c r="Q26150" s="94">
        <v>1551</v>
      </c>
      <c r="AS26150" s="94">
        <v>8</v>
      </c>
      <c r="AT26150" s="94">
        <v>-682</v>
      </c>
      <c r="AU26150" s="94">
        <v>427</v>
      </c>
      <c r="AV26150" s="94">
        <v>1157</v>
      </c>
      <c r="AW26150" s="94">
        <v>767</v>
      </c>
      <c r="AX26150" s="94">
        <v>511</v>
      </c>
      <c r="AY26150" s="94">
        <v>448</v>
      </c>
      <c r="AZ26150" s="94">
        <v>-405</v>
      </c>
      <c r="BA26150" s="94">
        <v>198</v>
      </c>
      <c r="BB26150" s="94">
        <v>-896</v>
      </c>
    </row>
    <row r="26151" spans="1:54">
      <c r="A26151" s="85" t="s">
        <v>91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402</v>
      </c>
      <c r="H26151" s="94">
        <v>38906</v>
      </c>
      <c r="I26151" s="94">
        <v>35124</v>
      </c>
      <c r="J26151" s="94">
        <v>36775</v>
      </c>
      <c r="K26151" s="94">
        <v>1651</v>
      </c>
      <c r="O26151" s="94">
        <v>35124</v>
      </c>
      <c r="P26151" s="94">
        <v>36775</v>
      </c>
      <c r="Q26151" s="94">
        <v>1651</v>
      </c>
      <c r="AS26151" s="94">
        <v>41</v>
      </c>
      <c r="AT26151" s="94">
        <v>-620</v>
      </c>
      <c r="AU26151" s="94">
        <v>418</v>
      </c>
      <c r="AV26151" s="94">
        <v>1020</v>
      </c>
      <c r="AW26151" s="94">
        <v>785</v>
      </c>
      <c r="AX26151" s="94">
        <v>545</v>
      </c>
      <c r="AY26151" s="94">
        <v>459</v>
      </c>
      <c r="AZ26151" s="94">
        <v>-368</v>
      </c>
      <c r="BA26151" s="94">
        <v>201</v>
      </c>
      <c r="BB26151" s="94">
        <v>-847</v>
      </c>
    </row>
    <row r="26152" spans="1:54">
      <c r="A26152" s="85" t="s">
        <v>91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402</v>
      </c>
      <c r="H26152" s="94">
        <v>39439</v>
      </c>
      <c r="I26152" s="94">
        <v>36098</v>
      </c>
      <c r="J26152" s="94">
        <v>37791</v>
      </c>
      <c r="K26152" s="94">
        <v>1693</v>
      </c>
      <c r="O26152" s="94">
        <v>36098</v>
      </c>
      <c r="P26152" s="94">
        <v>37791</v>
      </c>
      <c r="Q26152" s="94">
        <v>1693</v>
      </c>
      <c r="AS26152" s="94">
        <v>31</v>
      </c>
      <c r="AT26152" s="94">
        <v>-787</v>
      </c>
      <c r="AU26152" s="94">
        <v>389</v>
      </c>
      <c r="AV26152" s="94">
        <v>973</v>
      </c>
      <c r="AW26152" s="94">
        <v>959</v>
      </c>
      <c r="AX26152" s="94">
        <v>487</v>
      </c>
      <c r="AY26152" s="94">
        <v>431</v>
      </c>
      <c r="AZ26152" s="94">
        <v>-394</v>
      </c>
      <c r="BA26152" s="94">
        <v>201</v>
      </c>
      <c r="BB26152" s="94">
        <v>-605</v>
      </c>
    </row>
    <row r="26153" spans="1:54">
      <c r="A26153" s="85" t="s">
        <v>91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402</v>
      </c>
      <c r="H26153" s="94">
        <v>39310</v>
      </c>
      <c r="I26153" s="94">
        <v>36722</v>
      </c>
      <c r="J26153" s="94">
        <v>41808</v>
      </c>
      <c r="K26153" s="94">
        <v>5086</v>
      </c>
      <c r="O26153" s="94">
        <v>36722</v>
      </c>
      <c r="P26153" s="94">
        <v>41808</v>
      </c>
      <c r="Q26153" s="94">
        <v>5086</v>
      </c>
      <c r="AS26153" s="94">
        <v>10</v>
      </c>
      <c r="AT26153" s="94">
        <v>-818</v>
      </c>
      <c r="AU26153" s="94">
        <v>403</v>
      </c>
      <c r="AV26153" s="94">
        <v>1080</v>
      </c>
      <c r="AW26153" s="94">
        <v>1051</v>
      </c>
      <c r="AX26153" s="94">
        <v>503</v>
      </c>
      <c r="AY26153" s="94">
        <v>436</v>
      </c>
      <c r="AZ26153" s="94">
        <v>-326</v>
      </c>
      <c r="BA26153" s="94">
        <v>205</v>
      </c>
      <c r="BB26153" s="94">
        <v>-556</v>
      </c>
    </row>
    <row r="26154" spans="1:54">
      <c r="A26154" s="85" t="s">
        <v>91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402</v>
      </c>
      <c r="H26154" s="94">
        <v>39029</v>
      </c>
      <c r="I26154" s="94">
        <v>37050</v>
      </c>
      <c r="J26154" s="94">
        <v>38772</v>
      </c>
      <c r="K26154" s="94">
        <v>1722</v>
      </c>
      <c r="O26154" s="94">
        <v>37050</v>
      </c>
      <c r="P26154" s="94">
        <v>38772</v>
      </c>
      <c r="Q26154" s="94">
        <v>1722</v>
      </c>
      <c r="AS26154" s="94">
        <v>-17</v>
      </c>
      <c r="AT26154" s="94">
        <v>-938</v>
      </c>
      <c r="AU26154" s="94">
        <v>397</v>
      </c>
      <c r="AV26154" s="94">
        <v>994</v>
      </c>
      <c r="AW26154" s="94">
        <v>930</v>
      </c>
      <c r="AX26154" s="94">
        <v>499</v>
      </c>
      <c r="AY26154" s="94">
        <v>451</v>
      </c>
      <c r="AZ26154" s="94">
        <v>-331</v>
      </c>
      <c r="BA26154" s="94">
        <v>202</v>
      </c>
      <c r="BB26154" s="94">
        <v>-470</v>
      </c>
    </row>
    <row r="26155" spans="1:54">
      <c r="A26155" s="85" t="s">
        <v>91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402</v>
      </c>
      <c r="H26155" s="94">
        <v>38306</v>
      </c>
      <c r="I26155" s="94">
        <v>36955</v>
      </c>
      <c r="J26155" s="94">
        <v>38349</v>
      </c>
      <c r="K26155" s="94">
        <v>1394</v>
      </c>
      <c r="O26155" s="94">
        <v>36955</v>
      </c>
      <c r="P26155" s="94">
        <v>38349</v>
      </c>
      <c r="Q26155" s="94">
        <v>1394</v>
      </c>
      <c r="AS26155" s="94">
        <v>-53</v>
      </c>
      <c r="AT26155" s="94">
        <v>-965</v>
      </c>
      <c r="AU26155" s="94">
        <v>353</v>
      </c>
      <c r="AV26155" s="94">
        <v>741</v>
      </c>
      <c r="AW26155" s="94">
        <v>915</v>
      </c>
      <c r="AX26155" s="94">
        <v>534</v>
      </c>
      <c r="AY26155" s="94">
        <v>459</v>
      </c>
      <c r="AZ26155" s="94">
        <v>-374</v>
      </c>
      <c r="BA26155" s="94">
        <v>192</v>
      </c>
      <c r="BB26155" s="94">
        <v>-411</v>
      </c>
    </row>
    <row r="26156" spans="1:54">
      <c r="A26156" s="85" t="s">
        <v>91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402</v>
      </c>
      <c r="H26156" s="94">
        <v>37176</v>
      </c>
      <c r="I26156" s="94">
        <v>36144</v>
      </c>
      <c r="J26156" s="94">
        <v>37560</v>
      </c>
      <c r="K26156" s="94">
        <v>1416</v>
      </c>
      <c r="O26156" s="94">
        <v>36144</v>
      </c>
      <c r="P26156" s="94">
        <v>37560</v>
      </c>
      <c r="Q26156" s="94">
        <v>1416</v>
      </c>
      <c r="AS26156" s="94">
        <v>-61</v>
      </c>
      <c r="AT26156" s="94">
        <v>-800</v>
      </c>
      <c r="AU26156" s="94">
        <v>350</v>
      </c>
      <c r="AV26156" s="94">
        <v>812</v>
      </c>
      <c r="AW26156" s="94">
        <v>792</v>
      </c>
      <c r="AX26156" s="94">
        <v>539</v>
      </c>
      <c r="AY26156" s="94">
        <v>487</v>
      </c>
      <c r="AZ26156" s="94">
        <v>-302</v>
      </c>
      <c r="BA26156" s="94">
        <v>184</v>
      </c>
      <c r="BB26156" s="94">
        <v>-592</v>
      </c>
    </row>
    <row r="26157" spans="1:54">
      <c r="A26157" s="85" t="s">
        <v>91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402</v>
      </c>
      <c r="H26157" s="94">
        <v>35831</v>
      </c>
      <c r="I26157" s="94">
        <v>35134</v>
      </c>
      <c r="J26157" s="94">
        <v>36162</v>
      </c>
      <c r="K26157" s="94">
        <v>1028</v>
      </c>
      <c r="O26157" s="94">
        <v>35134</v>
      </c>
      <c r="P26157" s="94">
        <v>36162</v>
      </c>
      <c r="Q26157" s="94">
        <v>1028</v>
      </c>
      <c r="AS26157" s="94">
        <v>-81</v>
      </c>
      <c r="AT26157" s="94">
        <v>-697</v>
      </c>
      <c r="AU26157" s="94">
        <v>306</v>
      </c>
      <c r="AV26157" s="94">
        <v>571</v>
      </c>
      <c r="AW26157" s="94">
        <v>718</v>
      </c>
      <c r="AX26157" s="94">
        <v>590</v>
      </c>
      <c r="AY26157" s="94">
        <v>507</v>
      </c>
      <c r="AZ26157" s="94">
        <v>-267</v>
      </c>
      <c r="BA26157" s="94">
        <v>165</v>
      </c>
      <c r="BB26157" s="94">
        <v>-824</v>
      </c>
    </row>
    <row r="26158" spans="1:54">
      <c r="A26158" s="85" t="s">
        <v>91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402</v>
      </c>
      <c r="H26158" s="94">
        <v>34988</v>
      </c>
      <c r="I26158" s="94">
        <v>33192</v>
      </c>
      <c r="J26158" s="94">
        <v>33784</v>
      </c>
      <c r="K26158" s="94">
        <v>592</v>
      </c>
      <c r="O26158" s="94">
        <v>33192</v>
      </c>
      <c r="P26158" s="94">
        <v>33784</v>
      </c>
      <c r="Q26158" s="94">
        <v>592</v>
      </c>
      <c r="AS26158" s="94">
        <v>-98</v>
      </c>
      <c r="AT26158" s="94">
        <v>-735</v>
      </c>
      <c r="AU26158" s="94">
        <v>264</v>
      </c>
      <c r="AV26158" s="94">
        <v>365</v>
      </c>
      <c r="AW26158" s="94">
        <v>770</v>
      </c>
      <c r="AX26158" s="94">
        <v>581</v>
      </c>
      <c r="AY26158" s="94">
        <v>469</v>
      </c>
      <c r="AZ26158" s="94">
        <v>-333</v>
      </c>
      <c r="BA26158" s="94">
        <v>156</v>
      </c>
      <c r="BB26158" s="94">
        <v>-829</v>
      </c>
    </row>
    <row r="26159" spans="1:54">
      <c r="A26159" s="85" t="s">
        <v>91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402</v>
      </c>
      <c r="H26159" s="94">
        <v>32872</v>
      </c>
      <c r="I26159" s="94">
        <v>-115</v>
      </c>
      <c r="J26159" s="94">
        <v>31489</v>
      </c>
      <c r="K26159" s="94">
        <v>31604</v>
      </c>
      <c r="L26159" s="94">
        <v>32872</v>
      </c>
      <c r="N26159" s="94">
        <v>0</v>
      </c>
      <c r="O26159" s="94">
        <v>32872</v>
      </c>
      <c r="P26159" s="94">
        <v>31489</v>
      </c>
      <c r="Q26159" s="94">
        <v>0</v>
      </c>
      <c r="AS26159" s="94">
        <v>-102</v>
      </c>
      <c r="AT26159" s="94">
        <v>-757</v>
      </c>
      <c r="AU26159" s="94">
        <v>268</v>
      </c>
      <c r="AV26159" s="94">
        <v>584</v>
      </c>
      <c r="AW26159" s="94">
        <v>628</v>
      </c>
      <c r="AX26159" s="94">
        <v>535</v>
      </c>
      <c r="AY26159" s="94">
        <v>434</v>
      </c>
      <c r="AZ26159" s="94">
        <v>-324</v>
      </c>
      <c r="BA26159" s="94">
        <v>148</v>
      </c>
      <c r="BB26159" s="94">
        <v>-895</v>
      </c>
    </row>
    <row r="26160" spans="1:54">
      <c r="A26160" s="85" t="s">
        <v>91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402</v>
      </c>
      <c r="H26160" s="94">
        <v>30524</v>
      </c>
      <c r="I26160" s="94">
        <v>28215</v>
      </c>
      <c r="J26160" s="94">
        <v>28102</v>
      </c>
      <c r="K26160" s="94">
        <v>-113</v>
      </c>
      <c r="O26160" s="94">
        <v>28215</v>
      </c>
      <c r="P26160" s="94">
        <v>28102</v>
      </c>
      <c r="Q26160" s="94">
        <v>-113</v>
      </c>
      <c r="AS26160" s="94">
        <v>-165</v>
      </c>
      <c r="AT26160" s="94">
        <v>-858</v>
      </c>
      <c r="AU26160" s="94">
        <v>212</v>
      </c>
      <c r="AV26160" s="94">
        <v>375</v>
      </c>
      <c r="AW26160" s="94">
        <v>559</v>
      </c>
      <c r="AX26160" s="94">
        <v>390</v>
      </c>
      <c r="AY26160" s="94">
        <v>408</v>
      </c>
      <c r="AZ26160" s="94">
        <v>-278</v>
      </c>
      <c r="BA26160" s="94">
        <v>126</v>
      </c>
      <c r="BB26160" s="94">
        <v>-873</v>
      </c>
    </row>
    <row r="26161" spans="1:54">
      <c r="A26161" s="85" t="s">
        <v>91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402</v>
      </c>
      <c r="H26161" s="94">
        <v>28155</v>
      </c>
      <c r="I26161" s="94">
        <v>26294</v>
      </c>
      <c r="J26161" s="94">
        <v>26514</v>
      </c>
      <c r="K26161" s="94">
        <v>220</v>
      </c>
      <c r="O26161" s="94">
        <v>26294</v>
      </c>
      <c r="P26161" s="94">
        <v>26514</v>
      </c>
      <c r="Q26161" s="94">
        <v>220</v>
      </c>
      <c r="AS26161" s="94">
        <v>-165</v>
      </c>
      <c r="AT26161" s="94">
        <v>-806</v>
      </c>
      <c r="AU26161" s="94">
        <v>209</v>
      </c>
      <c r="AV26161" s="94">
        <v>414</v>
      </c>
      <c r="AW26161" s="94">
        <v>688</v>
      </c>
      <c r="AX26161" s="94">
        <v>280</v>
      </c>
      <c r="AY26161" s="94">
        <v>388</v>
      </c>
      <c r="AZ26161" s="94">
        <v>-275</v>
      </c>
      <c r="BA26161" s="94">
        <v>120</v>
      </c>
      <c r="BB26161" s="94">
        <v>-646</v>
      </c>
    </row>
    <row r="26162" spans="1:54">
      <c r="A26162" s="85" t="s">
        <v>91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402</v>
      </c>
      <c r="H26162" s="94">
        <v>26144</v>
      </c>
      <c r="I26162" s="94">
        <v>28090</v>
      </c>
      <c r="J26162" s="94">
        <v>28099</v>
      </c>
      <c r="K26162" s="94">
        <v>9</v>
      </c>
      <c r="O26162" s="94">
        <v>28090</v>
      </c>
      <c r="P26162" s="94">
        <v>28099</v>
      </c>
      <c r="Q26162" s="94">
        <v>9</v>
      </c>
      <c r="AS26162" s="94">
        <v>-55</v>
      </c>
      <c r="AT26162" s="94">
        <v>-746</v>
      </c>
      <c r="AU26162" s="94">
        <v>167</v>
      </c>
      <c r="AV26162" s="94">
        <v>279</v>
      </c>
      <c r="AW26162" s="94">
        <v>655</v>
      </c>
      <c r="AX26162" s="94">
        <v>209</v>
      </c>
      <c r="AY26162" s="94">
        <v>361</v>
      </c>
      <c r="AZ26162" s="94">
        <v>-303</v>
      </c>
      <c r="BA26162" s="94">
        <v>105</v>
      </c>
      <c r="BB26162" s="94">
        <v>-663</v>
      </c>
    </row>
    <row r="26163" spans="1:54">
      <c r="A26163" s="85" t="s">
        <v>91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402</v>
      </c>
      <c r="H26163" s="94">
        <v>24884</v>
      </c>
      <c r="I26163" s="94">
        <v>27040</v>
      </c>
      <c r="J26163" s="94">
        <v>27133</v>
      </c>
      <c r="K26163" s="94">
        <v>93</v>
      </c>
      <c r="O26163" s="94">
        <v>27040</v>
      </c>
      <c r="P26163" s="94">
        <v>27133</v>
      </c>
      <c r="Q26163" s="94">
        <v>93</v>
      </c>
      <c r="AS26163" s="94">
        <v>-48</v>
      </c>
      <c r="AT26163" s="94">
        <v>-720</v>
      </c>
      <c r="AU26163" s="94">
        <v>142</v>
      </c>
      <c r="AV26163" s="94">
        <v>249</v>
      </c>
      <c r="AW26163" s="94">
        <v>641</v>
      </c>
      <c r="AX26163" s="94">
        <v>164</v>
      </c>
      <c r="AY26163" s="94">
        <v>335</v>
      </c>
      <c r="AZ26163" s="94">
        <v>-293</v>
      </c>
      <c r="BA26163" s="94">
        <v>102</v>
      </c>
      <c r="BB26163" s="94">
        <v>-479</v>
      </c>
    </row>
    <row r="26164" spans="1:54">
      <c r="A26164" s="85" t="s">
        <v>91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402</v>
      </c>
      <c r="H26164" s="94">
        <v>24084</v>
      </c>
      <c r="I26164" s="94">
        <v>26166</v>
      </c>
      <c r="J26164" s="94">
        <v>26215</v>
      </c>
      <c r="K26164" s="94">
        <v>49</v>
      </c>
      <c r="O26164" s="94">
        <v>26166</v>
      </c>
      <c r="P26164" s="94">
        <v>26215</v>
      </c>
      <c r="Q26164" s="94">
        <v>49</v>
      </c>
      <c r="AS26164" s="94">
        <v>-50</v>
      </c>
      <c r="AT26164" s="94">
        <v>-646</v>
      </c>
      <c r="AU26164" s="94">
        <v>135</v>
      </c>
      <c r="AV26164" s="94">
        <v>236</v>
      </c>
      <c r="AW26164" s="94">
        <v>631</v>
      </c>
      <c r="AX26164" s="94">
        <v>167</v>
      </c>
      <c r="AY26164" s="94">
        <v>327</v>
      </c>
      <c r="AZ26164" s="94">
        <v>-271</v>
      </c>
      <c r="BA26164" s="94">
        <v>98</v>
      </c>
      <c r="BB26164" s="94">
        <v>-578</v>
      </c>
    </row>
    <row r="26165" spans="1:54">
      <c r="A26165" s="85" t="s">
        <v>91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402</v>
      </c>
      <c r="H26165" s="94">
        <v>23846</v>
      </c>
      <c r="I26165" s="94">
        <v>25925</v>
      </c>
      <c r="J26165" s="94">
        <v>25964</v>
      </c>
      <c r="K26165" s="94">
        <v>39</v>
      </c>
      <c r="O26165" s="94">
        <v>25925</v>
      </c>
      <c r="P26165" s="94">
        <v>25964</v>
      </c>
      <c r="Q26165" s="94">
        <v>39</v>
      </c>
      <c r="AS26165" s="94">
        <v>-28</v>
      </c>
      <c r="AT26165" s="94">
        <v>-608</v>
      </c>
      <c r="AU26165" s="94">
        <v>138</v>
      </c>
      <c r="AV26165" s="94">
        <v>242</v>
      </c>
      <c r="AW26165" s="94">
        <v>622</v>
      </c>
      <c r="AX26165" s="94">
        <v>202</v>
      </c>
      <c r="AY26165" s="94">
        <v>333</v>
      </c>
      <c r="AZ26165" s="94">
        <v>-269</v>
      </c>
      <c r="BA26165" s="94">
        <v>98</v>
      </c>
      <c r="BB26165" s="94">
        <v>-691</v>
      </c>
    </row>
    <row r="26166" spans="1:54">
      <c r="A26166" s="85" t="s">
        <v>91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402</v>
      </c>
      <c r="H26166" s="94">
        <v>24351</v>
      </c>
      <c r="I26166" s="94">
        <v>26435</v>
      </c>
      <c r="J26166" s="94">
        <v>26693</v>
      </c>
      <c r="K26166" s="94">
        <v>258</v>
      </c>
      <c r="O26166" s="94">
        <v>26435</v>
      </c>
      <c r="P26166" s="94">
        <v>26693</v>
      </c>
      <c r="Q26166" s="94">
        <v>258</v>
      </c>
      <c r="AS26166" s="94">
        <v>-22</v>
      </c>
      <c r="AT26166" s="94">
        <v>-633</v>
      </c>
      <c r="AU26166" s="94">
        <v>158</v>
      </c>
      <c r="AV26166" s="94">
        <v>308</v>
      </c>
      <c r="AW26166" s="94">
        <v>653</v>
      </c>
      <c r="AX26166" s="94">
        <v>249</v>
      </c>
      <c r="AY26166" s="94">
        <v>330</v>
      </c>
      <c r="AZ26166" s="94">
        <v>-314</v>
      </c>
      <c r="BA26166" s="94">
        <v>97</v>
      </c>
      <c r="BB26166" s="94">
        <v>-568</v>
      </c>
    </row>
    <row r="26167" spans="1:54">
      <c r="A26167" s="85" t="s">
        <v>91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402</v>
      </c>
      <c r="H26167" s="94">
        <v>25386</v>
      </c>
      <c r="I26167" s="94">
        <v>27091</v>
      </c>
      <c r="J26167" s="94">
        <v>27524</v>
      </c>
      <c r="K26167" s="94">
        <v>433</v>
      </c>
      <c r="O26167" s="94">
        <v>27091</v>
      </c>
      <c r="P26167" s="94">
        <v>27524</v>
      </c>
      <c r="Q26167" s="94">
        <v>433</v>
      </c>
      <c r="AS26167" s="94">
        <v>-32</v>
      </c>
      <c r="AT26167" s="94">
        <v>-534</v>
      </c>
      <c r="AU26167" s="94">
        <v>190</v>
      </c>
      <c r="AV26167" s="94">
        <v>435</v>
      </c>
      <c r="AW26167" s="94">
        <v>563</v>
      </c>
      <c r="AX26167" s="94">
        <v>365</v>
      </c>
      <c r="AY26167" s="94">
        <v>350</v>
      </c>
      <c r="AZ26167" s="94">
        <v>-295</v>
      </c>
      <c r="BA26167" s="94">
        <v>101</v>
      </c>
      <c r="BB26167" s="94">
        <v>-710</v>
      </c>
    </row>
    <row r="26168" spans="1:54">
      <c r="A26168" s="85" t="s">
        <v>91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402</v>
      </c>
      <c r="H26168" s="94">
        <v>26717</v>
      </c>
      <c r="I26168" s="94">
        <v>27922</v>
      </c>
      <c r="J26168" s="94">
        <v>29084</v>
      </c>
      <c r="K26168" s="94">
        <v>1162</v>
      </c>
      <c r="O26168" s="94">
        <v>27922</v>
      </c>
      <c r="P26168" s="94">
        <v>29084</v>
      </c>
      <c r="Q26168" s="94">
        <v>1162</v>
      </c>
      <c r="AS26168" s="94">
        <v>-26</v>
      </c>
      <c r="AT26168" s="94">
        <v>-410</v>
      </c>
      <c r="AU26168" s="94">
        <v>242</v>
      </c>
      <c r="AV26168" s="94">
        <v>657</v>
      </c>
      <c r="AW26168" s="94">
        <v>579</v>
      </c>
      <c r="AX26168" s="94">
        <v>520</v>
      </c>
      <c r="AY26168" s="94">
        <v>430</v>
      </c>
      <c r="AZ26168" s="94">
        <v>-255</v>
      </c>
      <c r="BA26168" s="94">
        <v>115</v>
      </c>
      <c r="BB26168" s="94">
        <v>-690</v>
      </c>
    </row>
    <row r="26169" spans="1:54">
      <c r="A26169" s="85" t="s">
        <v>91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402</v>
      </c>
      <c r="H26169" s="94">
        <v>28759</v>
      </c>
      <c r="I26169" s="94">
        <v>29952</v>
      </c>
      <c r="J26169" s="94">
        <v>31064</v>
      </c>
      <c r="K26169" s="94">
        <v>1112</v>
      </c>
      <c r="O26169" s="94">
        <v>29952</v>
      </c>
      <c r="P26169" s="94">
        <v>31064</v>
      </c>
      <c r="Q26169" s="94">
        <v>1112</v>
      </c>
      <c r="AS26169" s="94">
        <v>-60</v>
      </c>
      <c r="AT26169" s="94">
        <v>-589</v>
      </c>
      <c r="AU26169" s="94">
        <v>273</v>
      </c>
      <c r="AV26169" s="94">
        <v>781</v>
      </c>
      <c r="AW26169" s="94">
        <v>606</v>
      </c>
      <c r="AX26169" s="94">
        <v>504</v>
      </c>
      <c r="AY26169" s="94">
        <v>413</v>
      </c>
      <c r="AZ26169" s="94">
        <v>-290</v>
      </c>
      <c r="BA26169" s="94">
        <v>131</v>
      </c>
      <c r="BB26169" s="94">
        <v>-657</v>
      </c>
    </row>
    <row r="26170" spans="1:54">
      <c r="A26170" s="85" t="s">
        <v>91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402</v>
      </c>
      <c r="H26170" s="94">
        <v>31302</v>
      </c>
      <c r="I26170" s="94">
        <v>32332</v>
      </c>
      <c r="J26170" s="94">
        <v>33637</v>
      </c>
      <c r="K26170" s="94">
        <v>1305</v>
      </c>
      <c r="O26170" s="94">
        <v>32332</v>
      </c>
      <c r="P26170" s="94">
        <v>33637</v>
      </c>
      <c r="Q26170" s="94">
        <v>1305</v>
      </c>
      <c r="AS26170" s="94">
        <v>-39</v>
      </c>
      <c r="AT26170" s="94">
        <v>-588</v>
      </c>
      <c r="AU26170" s="94">
        <v>285</v>
      </c>
      <c r="AV26170" s="94">
        <v>832</v>
      </c>
      <c r="AW26170" s="94">
        <v>588</v>
      </c>
      <c r="AX26170" s="94">
        <v>588</v>
      </c>
      <c r="AY26170" s="94">
        <v>432</v>
      </c>
      <c r="AZ26170" s="94">
        <v>-287</v>
      </c>
      <c r="BA26170" s="94">
        <v>143</v>
      </c>
      <c r="BB26170" s="94">
        <v>-649</v>
      </c>
    </row>
    <row r="26171" spans="1:54">
      <c r="A26171" s="85" t="s">
        <v>91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402</v>
      </c>
      <c r="H26171" s="94">
        <v>34129</v>
      </c>
      <c r="I26171" s="94">
        <v>35784</v>
      </c>
      <c r="J26171" s="94">
        <v>36881</v>
      </c>
      <c r="K26171" s="94">
        <v>1097</v>
      </c>
      <c r="O26171" s="94">
        <v>35784</v>
      </c>
      <c r="P26171" s="94">
        <v>36881</v>
      </c>
      <c r="Q26171" s="94">
        <v>1097</v>
      </c>
      <c r="AS26171" s="94">
        <v>-81</v>
      </c>
      <c r="AT26171" s="94">
        <v>-623</v>
      </c>
      <c r="AU26171" s="94">
        <v>309</v>
      </c>
      <c r="AV26171" s="94">
        <v>793</v>
      </c>
      <c r="AW26171" s="94">
        <v>709</v>
      </c>
      <c r="AX26171" s="94">
        <v>531</v>
      </c>
      <c r="AY26171" s="94">
        <v>435</v>
      </c>
      <c r="AZ26171" s="94">
        <v>-303</v>
      </c>
      <c r="BA26171" s="94">
        <v>156</v>
      </c>
      <c r="BB26171" s="94">
        <v>-829</v>
      </c>
    </row>
    <row r="26172" spans="1:54">
      <c r="A26172" s="85" t="s">
        <v>91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402</v>
      </c>
      <c r="H26172" s="94">
        <v>36921</v>
      </c>
      <c r="I26172" s="94">
        <v>38805</v>
      </c>
      <c r="J26172" s="94">
        <v>39534</v>
      </c>
      <c r="K26172" s="94">
        <v>729</v>
      </c>
      <c r="O26172" s="94">
        <v>38805</v>
      </c>
      <c r="P26172" s="94">
        <v>39534</v>
      </c>
      <c r="Q26172" s="94">
        <v>729</v>
      </c>
      <c r="AS26172" s="94">
        <v>-183</v>
      </c>
      <c r="AT26172" s="94">
        <v>-813</v>
      </c>
      <c r="AU26172" s="94">
        <v>347</v>
      </c>
      <c r="AV26172" s="94">
        <v>735</v>
      </c>
      <c r="AW26172" s="94">
        <v>904</v>
      </c>
      <c r="AX26172" s="94">
        <v>474</v>
      </c>
      <c r="AY26172" s="94">
        <v>432</v>
      </c>
      <c r="AZ26172" s="94">
        <v>-343</v>
      </c>
      <c r="BA26172" s="94">
        <v>171</v>
      </c>
      <c r="BB26172" s="94">
        <v>-995</v>
      </c>
    </row>
    <row r="26173" spans="1:54">
      <c r="A26173" s="85" t="s">
        <v>91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402</v>
      </c>
      <c r="H26173" s="94">
        <v>39073</v>
      </c>
      <c r="I26173" s="94">
        <v>40859</v>
      </c>
      <c r="J26173" s="94">
        <v>41320</v>
      </c>
      <c r="K26173" s="94">
        <v>461</v>
      </c>
      <c r="O26173" s="94">
        <v>40859</v>
      </c>
      <c r="P26173" s="94">
        <v>41320</v>
      </c>
      <c r="Q26173" s="94">
        <v>461</v>
      </c>
      <c r="AS26173" s="94">
        <v>-191</v>
      </c>
      <c r="AT26173" s="94">
        <v>-950</v>
      </c>
      <c r="AU26173" s="94">
        <v>334</v>
      </c>
      <c r="AV26173" s="94">
        <v>675</v>
      </c>
      <c r="AW26173" s="94">
        <v>812</v>
      </c>
      <c r="AX26173" s="94">
        <v>510</v>
      </c>
      <c r="AY26173" s="94">
        <v>453</v>
      </c>
      <c r="AZ26173" s="94">
        <v>-364</v>
      </c>
      <c r="BA26173" s="94">
        <v>176</v>
      </c>
      <c r="BB26173" s="94">
        <v>-994</v>
      </c>
    </row>
    <row r="26174" spans="1:54">
      <c r="A26174" s="85" t="s">
        <v>91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402</v>
      </c>
      <c r="H26174" s="94">
        <v>40737</v>
      </c>
      <c r="I26174" s="94">
        <v>42216</v>
      </c>
      <c r="J26174" s="94">
        <v>42765</v>
      </c>
      <c r="K26174" s="94">
        <v>549</v>
      </c>
      <c r="O26174" s="94">
        <v>42216</v>
      </c>
      <c r="P26174" s="94">
        <v>42765</v>
      </c>
      <c r="Q26174" s="94">
        <v>549</v>
      </c>
      <c r="AS26174" s="94">
        <v>-220</v>
      </c>
      <c r="AT26174" s="94">
        <v>-1094</v>
      </c>
      <c r="AU26174" s="94">
        <v>351</v>
      </c>
      <c r="AV26174" s="94">
        <v>789</v>
      </c>
      <c r="AW26174" s="94">
        <v>794</v>
      </c>
      <c r="AX26174" s="94">
        <v>523</v>
      </c>
      <c r="AY26174" s="94">
        <v>442</v>
      </c>
      <c r="AZ26174" s="94">
        <v>-385</v>
      </c>
      <c r="BA26174" s="94">
        <v>189</v>
      </c>
      <c r="BB26174" s="94">
        <v>-840</v>
      </c>
    </row>
    <row r="26175" spans="1:54">
      <c r="A26175" s="85" t="s">
        <v>91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402</v>
      </c>
      <c r="H26175" s="94">
        <v>41956</v>
      </c>
      <c r="I26175" s="94">
        <v>42257</v>
      </c>
      <c r="J26175" s="94">
        <v>43232</v>
      </c>
      <c r="K26175" s="94">
        <v>975</v>
      </c>
      <c r="O26175" s="94">
        <v>42257</v>
      </c>
      <c r="P26175" s="94">
        <v>43232</v>
      </c>
      <c r="Q26175" s="94">
        <v>975</v>
      </c>
      <c r="AS26175" s="94">
        <v>-196</v>
      </c>
      <c r="AT26175" s="94">
        <v>-1233</v>
      </c>
      <c r="AU26175" s="94">
        <v>387</v>
      </c>
      <c r="AV26175" s="94">
        <v>1140</v>
      </c>
      <c r="AW26175" s="94">
        <v>574</v>
      </c>
      <c r="AX26175" s="94">
        <v>440</v>
      </c>
      <c r="AY26175" s="94">
        <v>426</v>
      </c>
      <c r="AZ26175" s="94">
        <v>-523</v>
      </c>
      <c r="BA26175" s="94">
        <v>198</v>
      </c>
      <c r="BB26175" s="94">
        <v>-238</v>
      </c>
    </row>
    <row r="26176" spans="1:54">
      <c r="A26176" s="85" t="s">
        <v>91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402</v>
      </c>
      <c r="H26176" s="94">
        <v>42329</v>
      </c>
      <c r="I26176" s="94">
        <v>41774</v>
      </c>
      <c r="J26176" s="94">
        <v>42905</v>
      </c>
      <c r="K26176" s="94">
        <v>1131</v>
      </c>
      <c r="O26176" s="94">
        <v>41774</v>
      </c>
      <c r="P26176" s="94">
        <v>42905</v>
      </c>
      <c r="Q26176" s="94">
        <v>1131</v>
      </c>
      <c r="AS26176" s="94">
        <v>-166</v>
      </c>
      <c r="AT26176" s="94">
        <v>-1291</v>
      </c>
      <c r="AU26176" s="94">
        <v>429</v>
      </c>
      <c r="AV26176" s="94">
        <v>1411</v>
      </c>
      <c r="AW26176" s="94">
        <v>527</v>
      </c>
      <c r="AX26176" s="94">
        <v>307</v>
      </c>
      <c r="AY26176" s="94">
        <v>401</v>
      </c>
      <c r="AZ26176" s="94">
        <v>-674</v>
      </c>
      <c r="BA26176" s="94">
        <v>205</v>
      </c>
      <c r="BB26176" s="94">
        <v>-18</v>
      </c>
    </row>
    <row r="26177" spans="1:54">
      <c r="A26177" s="85" t="s">
        <v>91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402</v>
      </c>
      <c r="H26177" s="94">
        <v>41947</v>
      </c>
      <c r="I26177" s="94">
        <v>41464</v>
      </c>
      <c r="J26177" s="94">
        <v>42689</v>
      </c>
      <c r="K26177" s="94">
        <v>1225</v>
      </c>
      <c r="O26177" s="94">
        <v>41464</v>
      </c>
      <c r="P26177" s="94">
        <v>42689</v>
      </c>
      <c r="Q26177" s="94">
        <v>1225</v>
      </c>
      <c r="AS26177" s="94">
        <v>-167</v>
      </c>
      <c r="AT26177" s="94">
        <v>-1291</v>
      </c>
      <c r="AU26177" s="94">
        <v>427</v>
      </c>
      <c r="AV26177" s="94">
        <v>1406</v>
      </c>
      <c r="AW26177" s="94">
        <v>508</v>
      </c>
      <c r="AX26177" s="94">
        <v>293</v>
      </c>
      <c r="AY26177" s="94">
        <v>392</v>
      </c>
      <c r="AZ26177" s="94">
        <v>-678</v>
      </c>
      <c r="BA26177" s="94">
        <v>206</v>
      </c>
      <c r="BB26177" s="94">
        <v>129</v>
      </c>
    </row>
    <row r="26178" spans="1:54">
      <c r="A26178" s="85" t="s">
        <v>91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402</v>
      </c>
      <c r="H26178" s="94">
        <v>41330</v>
      </c>
      <c r="I26178" s="94">
        <v>40018</v>
      </c>
      <c r="J26178" s="94">
        <v>41539</v>
      </c>
      <c r="K26178" s="94">
        <v>1521</v>
      </c>
      <c r="O26178" s="94">
        <v>40018</v>
      </c>
      <c r="P26178" s="94">
        <v>41539</v>
      </c>
      <c r="Q26178" s="94">
        <v>1521</v>
      </c>
      <c r="AS26178" s="94">
        <v>-183</v>
      </c>
      <c r="AT26178" s="94">
        <v>-1144</v>
      </c>
      <c r="AU26178" s="94">
        <v>416</v>
      </c>
      <c r="AV26178" s="94">
        <v>1433</v>
      </c>
      <c r="AW26178" s="94">
        <v>423</v>
      </c>
      <c r="AX26178" s="94">
        <v>350</v>
      </c>
      <c r="AY26178" s="94">
        <v>397</v>
      </c>
      <c r="AZ26178" s="94">
        <v>-620</v>
      </c>
      <c r="BA26178" s="94">
        <v>205</v>
      </c>
      <c r="BB26178" s="94">
        <v>244</v>
      </c>
    </row>
    <row r="26179" spans="1:54">
      <c r="A26179" s="85" t="s">
        <v>91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402</v>
      </c>
      <c r="H26179" s="94">
        <v>40221</v>
      </c>
      <c r="I26179" s="94">
        <v>38328</v>
      </c>
      <c r="J26179" s="94">
        <v>39885</v>
      </c>
      <c r="K26179" s="94">
        <v>1557</v>
      </c>
      <c r="O26179" s="94">
        <v>38328</v>
      </c>
      <c r="P26179" s="94">
        <v>39885</v>
      </c>
      <c r="Q26179" s="94">
        <v>1557</v>
      </c>
      <c r="AS26179" s="94">
        <v>-194</v>
      </c>
      <c r="AT26179" s="94">
        <v>-1005</v>
      </c>
      <c r="AU26179" s="94">
        <v>388</v>
      </c>
      <c r="AV26179" s="94">
        <v>1376</v>
      </c>
      <c r="AW26179" s="94">
        <v>381</v>
      </c>
      <c r="AX26179" s="94">
        <v>400</v>
      </c>
      <c r="AY26179" s="94">
        <v>417</v>
      </c>
      <c r="AZ26179" s="94">
        <v>-507</v>
      </c>
      <c r="BA26179" s="94">
        <v>194</v>
      </c>
      <c r="BB26179" s="94">
        <v>107</v>
      </c>
    </row>
    <row r="26180" spans="1:54">
      <c r="A26180" s="85" t="s">
        <v>91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402</v>
      </c>
      <c r="H26180" s="94">
        <v>38888</v>
      </c>
      <c r="I26180" s="94">
        <v>36738</v>
      </c>
      <c r="J26180" s="94">
        <v>38054</v>
      </c>
      <c r="K26180" s="94">
        <v>1316</v>
      </c>
      <c r="O26180" s="94">
        <v>36738</v>
      </c>
      <c r="P26180" s="94">
        <v>38054</v>
      </c>
      <c r="Q26180" s="94">
        <v>1316</v>
      </c>
      <c r="AS26180" s="94">
        <v>-222</v>
      </c>
      <c r="AT26180" s="94">
        <v>-872</v>
      </c>
      <c r="AU26180" s="94">
        <v>337</v>
      </c>
      <c r="AV26180" s="94">
        <v>1145</v>
      </c>
      <c r="AW26180" s="94">
        <v>384</v>
      </c>
      <c r="AX26180" s="94">
        <v>438</v>
      </c>
      <c r="AY26180" s="94">
        <v>408</v>
      </c>
      <c r="AZ26180" s="94">
        <v>-366</v>
      </c>
      <c r="BA26180" s="94">
        <v>181</v>
      </c>
      <c r="BB26180" s="94">
        <v>-117</v>
      </c>
    </row>
    <row r="26181" spans="1:54">
      <c r="A26181" s="85" t="s">
        <v>91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402</v>
      </c>
      <c r="H26181" s="94">
        <v>37540</v>
      </c>
      <c r="I26181" s="94">
        <v>35271</v>
      </c>
      <c r="J26181" s="94">
        <v>35830</v>
      </c>
      <c r="K26181" s="94">
        <v>559</v>
      </c>
      <c r="O26181" s="94">
        <v>35271</v>
      </c>
      <c r="P26181" s="94">
        <v>35830</v>
      </c>
      <c r="Q26181" s="94">
        <v>559</v>
      </c>
      <c r="AS26181" s="94">
        <v>-157</v>
      </c>
      <c r="AT26181" s="94">
        <v>-1112</v>
      </c>
      <c r="AU26181" s="94">
        <v>299</v>
      </c>
      <c r="AV26181" s="94">
        <v>1074</v>
      </c>
      <c r="AW26181" s="94">
        <v>431</v>
      </c>
      <c r="AX26181" s="94">
        <v>396</v>
      </c>
      <c r="AY26181" s="94">
        <v>333</v>
      </c>
      <c r="AZ26181" s="94">
        <v>-418</v>
      </c>
      <c r="BA26181" s="94">
        <v>175</v>
      </c>
      <c r="BB26181" s="94">
        <v>-462</v>
      </c>
    </row>
    <row r="26182" spans="1:54">
      <c r="A26182" s="85" t="s">
        <v>91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402</v>
      </c>
      <c r="H26182" s="94">
        <v>36482</v>
      </c>
      <c r="I26182" s="94">
        <v>34311</v>
      </c>
      <c r="J26182" s="94">
        <v>34793</v>
      </c>
      <c r="K26182" s="94">
        <v>482</v>
      </c>
      <c r="O26182" s="94">
        <v>34311</v>
      </c>
      <c r="P26182" s="94">
        <v>34793</v>
      </c>
      <c r="Q26182" s="94">
        <v>482</v>
      </c>
      <c r="AS26182" s="94">
        <v>-78</v>
      </c>
      <c r="AT26182" s="94">
        <v>-1090</v>
      </c>
      <c r="AU26182" s="94">
        <v>268</v>
      </c>
      <c r="AV26182" s="94">
        <v>982</v>
      </c>
      <c r="AW26182" s="94">
        <v>493</v>
      </c>
      <c r="AX26182" s="94">
        <v>410</v>
      </c>
      <c r="AY26182" s="94">
        <v>357</v>
      </c>
      <c r="AZ26182" s="94">
        <v>-413</v>
      </c>
      <c r="BA26182" s="94">
        <v>165</v>
      </c>
      <c r="BB26182" s="94">
        <v>-612</v>
      </c>
    </row>
    <row r="26183" spans="1:54">
      <c r="A26183" s="85" t="s">
        <v>91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402</v>
      </c>
      <c r="H26183" s="94">
        <v>34024</v>
      </c>
      <c r="I26183" s="94">
        <v>32157</v>
      </c>
      <c r="J26183" s="94">
        <v>32977</v>
      </c>
      <c r="K26183" s="94">
        <v>820</v>
      </c>
      <c r="O26183" s="94">
        <v>32157</v>
      </c>
      <c r="P26183" s="94">
        <v>32977</v>
      </c>
      <c r="Q26183" s="94">
        <v>820</v>
      </c>
      <c r="AS26183" s="94">
        <v>-50</v>
      </c>
      <c r="AT26183" s="94">
        <v>-958</v>
      </c>
      <c r="AU26183" s="94">
        <v>228</v>
      </c>
      <c r="AV26183" s="94">
        <v>810</v>
      </c>
      <c r="AW26183" s="94">
        <v>601</v>
      </c>
      <c r="AX26183" s="94">
        <v>366</v>
      </c>
      <c r="AY26183" s="94">
        <v>381</v>
      </c>
      <c r="AZ26183" s="94">
        <v>-355</v>
      </c>
      <c r="BA26183" s="94">
        <v>145</v>
      </c>
      <c r="BB26183" s="94">
        <v>-348</v>
      </c>
    </row>
    <row r="26184" spans="1:54">
      <c r="A26184" s="85" t="s">
        <v>91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402</v>
      </c>
      <c r="H26184" s="94">
        <v>31399</v>
      </c>
      <c r="I26184" s="94">
        <v>29486</v>
      </c>
      <c r="J26184" s="94">
        <v>29960</v>
      </c>
      <c r="K26184" s="94">
        <v>474</v>
      </c>
      <c r="O26184" s="94">
        <v>29486</v>
      </c>
      <c r="P26184" s="94">
        <v>29960</v>
      </c>
      <c r="Q26184" s="94">
        <v>474</v>
      </c>
      <c r="AS26184" s="94">
        <v>-105</v>
      </c>
      <c r="AT26184" s="94">
        <v>-937</v>
      </c>
      <c r="AU26184" s="94">
        <v>178</v>
      </c>
      <c r="AV26184" s="94">
        <v>619</v>
      </c>
      <c r="AW26184" s="94">
        <v>638</v>
      </c>
      <c r="AX26184" s="94">
        <v>264</v>
      </c>
      <c r="AY26184" s="94">
        <v>338</v>
      </c>
      <c r="AZ26184" s="94">
        <v>-276</v>
      </c>
      <c r="BA26184" s="94">
        <v>125</v>
      </c>
      <c r="BB26184" s="94">
        <v>-370</v>
      </c>
    </row>
    <row r="26185" spans="1:54">
      <c r="A26185" s="85" t="s">
        <v>91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402</v>
      </c>
      <c r="H26185" s="94">
        <v>28874</v>
      </c>
      <c r="I26185" s="94">
        <v>27755</v>
      </c>
      <c r="J26185" s="94">
        <v>28373</v>
      </c>
      <c r="K26185" s="94">
        <v>618</v>
      </c>
      <c r="O26185" s="94">
        <v>27755</v>
      </c>
      <c r="P26185" s="94">
        <v>28373</v>
      </c>
      <c r="Q26185" s="94">
        <v>618</v>
      </c>
      <c r="AS26185" s="94">
        <v>-63</v>
      </c>
      <c r="AT26185" s="94">
        <v>-726</v>
      </c>
      <c r="AU26185" s="94">
        <v>144</v>
      </c>
      <c r="AV26185" s="94">
        <v>567</v>
      </c>
      <c r="AW26185" s="94">
        <v>675</v>
      </c>
      <c r="AX26185" s="94">
        <v>285</v>
      </c>
      <c r="AY26185" s="94">
        <v>335</v>
      </c>
      <c r="AZ26185" s="94">
        <v>-234</v>
      </c>
      <c r="BA26185" s="94">
        <v>122</v>
      </c>
      <c r="BB26185" s="94">
        <v>-487</v>
      </c>
    </row>
    <row r="26186" spans="1:54">
      <c r="A26186" s="85" t="s">
        <v>91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402</v>
      </c>
      <c r="H26186" s="94">
        <v>24936</v>
      </c>
      <c r="I26186" s="94">
        <v>26548</v>
      </c>
      <c r="J26186" s="94">
        <v>27017</v>
      </c>
      <c r="K26186" s="94">
        <v>469</v>
      </c>
      <c r="O26186" s="94">
        <v>26548</v>
      </c>
      <c r="P26186" s="94">
        <v>27017</v>
      </c>
      <c r="Q26186" s="94">
        <v>469</v>
      </c>
      <c r="AS26186" s="94">
        <v>-23</v>
      </c>
      <c r="AT26186" s="94">
        <v>-825</v>
      </c>
      <c r="AU26186" s="94">
        <v>121</v>
      </c>
      <c r="AV26186" s="94">
        <v>537</v>
      </c>
      <c r="AW26186" s="94">
        <v>652</v>
      </c>
      <c r="AX26186" s="94">
        <v>202</v>
      </c>
      <c r="AY26186" s="94">
        <v>294</v>
      </c>
      <c r="AZ26186" s="94">
        <v>-296</v>
      </c>
      <c r="BA26186" s="94">
        <v>113</v>
      </c>
      <c r="BB26186" s="94">
        <v>-306</v>
      </c>
    </row>
    <row r="26187" spans="1:54">
      <c r="A26187" s="85" t="s">
        <v>91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402</v>
      </c>
      <c r="H26187" s="94">
        <v>23764</v>
      </c>
      <c r="I26187" s="94">
        <v>25569</v>
      </c>
      <c r="J26187" s="94">
        <v>26146</v>
      </c>
      <c r="K26187" s="94">
        <v>577</v>
      </c>
      <c r="O26187" s="94">
        <v>25569</v>
      </c>
      <c r="P26187" s="94">
        <v>26146</v>
      </c>
      <c r="Q26187" s="94">
        <v>577</v>
      </c>
      <c r="AS26187" s="94">
        <v>-44</v>
      </c>
      <c r="AT26187" s="94">
        <v>-731</v>
      </c>
      <c r="AU26187" s="94">
        <v>117</v>
      </c>
      <c r="AV26187" s="94">
        <v>470</v>
      </c>
      <c r="AW26187" s="94">
        <v>606</v>
      </c>
      <c r="AX26187" s="94">
        <v>219</v>
      </c>
      <c r="AY26187" s="94">
        <v>319</v>
      </c>
      <c r="AZ26187" s="94">
        <v>-270</v>
      </c>
      <c r="BA26187" s="94">
        <v>108</v>
      </c>
      <c r="BB26187" s="94">
        <v>-217</v>
      </c>
    </row>
    <row r="26188" spans="1:54">
      <c r="A26188" s="85" t="s">
        <v>91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402</v>
      </c>
      <c r="H26188" s="94">
        <v>22979</v>
      </c>
      <c r="I26188" s="94">
        <v>24793</v>
      </c>
      <c r="J26188" s="94">
        <v>25422</v>
      </c>
      <c r="K26188" s="94">
        <v>629</v>
      </c>
      <c r="O26188" s="94">
        <v>24793</v>
      </c>
      <c r="P26188" s="94">
        <v>25422</v>
      </c>
      <c r="Q26188" s="94">
        <v>629</v>
      </c>
      <c r="AS26188" s="94">
        <v>-48</v>
      </c>
      <c r="AT26188" s="94">
        <v>-604</v>
      </c>
      <c r="AU26188" s="94">
        <v>101</v>
      </c>
      <c r="AV26188" s="94">
        <v>443</v>
      </c>
      <c r="AW26188" s="94">
        <v>565</v>
      </c>
      <c r="AX26188" s="94">
        <v>199</v>
      </c>
      <c r="AY26188" s="94">
        <v>329</v>
      </c>
      <c r="AZ26188" s="94">
        <v>-231</v>
      </c>
      <c r="BA26188" s="94">
        <v>102</v>
      </c>
      <c r="BB26188" s="94">
        <v>-227</v>
      </c>
    </row>
    <row r="26189" spans="1:54">
      <c r="A26189" s="85" t="s">
        <v>91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402</v>
      </c>
      <c r="H26189" s="94">
        <v>22725</v>
      </c>
      <c r="I26189" s="94">
        <v>24527</v>
      </c>
      <c r="J26189" s="94">
        <v>25136</v>
      </c>
      <c r="K26189" s="94">
        <v>609</v>
      </c>
      <c r="O26189" s="94">
        <v>24527</v>
      </c>
      <c r="P26189" s="94">
        <v>25136</v>
      </c>
      <c r="Q26189" s="94">
        <v>609</v>
      </c>
      <c r="AS26189" s="94">
        <v>-34</v>
      </c>
      <c r="AT26189" s="94">
        <v>-526</v>
      </c>
      <c r="AU26189" s="94">
        <v>102</v>
      </c>
      <c r="AV26189" s="94">
        <v>376</v>
      </c>
      <c r="AW26189" s="94">
        <v>533</v>
      </c>
      <c r="AX26189" s="94">
        <v>245</v>
      </c>
      <c r="AY26189" s="94">
        <v>359</v>
      </c>
      <c r="AZ26189" s="94">
        <v>-212</v>
      </c>
      <c r="BA26189" s="94">
        <v>99</v>
      </c>
      <c r="BB26189" s="94">
        <v>-333</v>
      </c>
    </row>
    <row r="26190" spans="1:54">
      <c r="A26190" s="85" t="s">
        <v>91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402</v>
      </c>
      <c r="H26190" s="94">
        <v>23262</v>
      </c>
      <c r="I26190" s="94">
        <v>25029</v>
      </c>
      <c r="J26190" s="94">
        <v>25569</v>
      </c>
      <c r="K26190" s="94">
        <v>540</v>
      </c>
      <c r="O26190" s="94">
        <v>25029</v>
      </c>
      <c r="P26190" s="94">
        <v>25569</v>
      </c>
      <c r="Q26190" s="94">
        <v>540</v>
      </c>
      <c r="AS26190" s="94">
        <v>-45</v>
      </c>
      <c r="AT26190" s="94">
        <v>-538</v>
      </c>
      <c r="AU26190" s="94">
        <v>126</v>
      </c>
      <c r="AV26190" s="94">
        <v>428</v>
      </c>
      <c r="AW26190" s="94">
        <v>480</v>
      </c>
      <c r="AX26190" s="94">
        <v>281</v>
      </c>
      <c r="AY26190" s="94">
        <v>374</v>
      </c>
      <c r="AZ26190" s="94">
        <v>-251</v>
      </c>
      <c r="BA26190" s="94">
        <v>103</v>
      </c>
      <c r="BB26190" s="94">
        <v>-418</v>
      </c>
    </row>
    <row r="26191" spans="1:54">
      <c r="A26191" s="85" t="s">
        <v>91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402</v>
      </c>
      <c r="H26191" s="94">
        <v>24087</v>
      </c>
      <c r="I26191" s="94">
        <v>25410</v>
      </c>
      <c r="J26191" s="94">
        <v>26205</v>
      </c>
      <c r="K26191" s="94">
        <v>795</v>
      </c>
      <c r="O26191" s="94">
        <v>25410</v>
      </c>
      <c r="P26191" s="94">
        <v>26205</v>
      </c>
      <c r="Q26191" s="94">
        <v>795</v>
      </c>
      <c r="AS26191" s="94">
        <v>-33</v>
      </c>
      <c r="AT26191" s="94">
        <v>-457</v>
      </c>
      <c r="AU26191" s="94">
        <v>152</v>
      </c>
      <c r="AV26191" s="94">
        <v>582</v>
      </c>
      <c r="AW26191" s="94">
        <v>392</v>
      </c>
      <c r="AX26191" s="94">
        <v>352</v>
      </c>
      <c r="AY26191" s="94">
        <v>374</v>
      </c>
      <c r="AZ26191" s="94">
        <v>-248</v>
      </c>
      <c r="BA26191" s="94">
        <v>110</v>
      </c>
      <c r="BB26191" s="94">
        <v>-429</v>
      </c>
    </row>
    <row r="26192" spans="1:54">
      <c r="A26192" s="85" t="s">
        <v>91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402</v>
      </c>
      <c r="H26192" s="94">
        <v>25326</v>
      </c>
      <c r="I26192" s="94">
        <v>26321</v>
      </c>
      <c r="J26192" s="94">
        <v>27917</v>
      </c>
      <c r="K26192" s="94">
        <v>1596</v>
      </c>
      <c r="O26192" s="94">
        <v>26321</v>
      </c>
      <c r="P26192" s="94">
        <v>27917</v>
      </c>
      <c r="Q26192" s="94">
        <v>1596</v>
      </c>
      <c r="AS26192" s="94">
        <v>-24</v>
      </c>
      <c r="AT26192" s="94">
        <v>-468</v>
      </c>
      <c r="AU26192" s="94">
        <v>226</v>
      </c>
      <c r="AV26192" s="94">
        <v>1037</v>
      </c>
      <c r="AW26192" s="94">
        <v>363</v>
      </c>
      <c r="AX26192" s="94">
        <v>487</v>
      </c>
      <c r="AY26192" s="94">
        <v>422</v>
      </c>
      <c r="AZ26192" s="94">
        <v>-243</v>
      </c>
      <c r="BA26192" s="94">
        <v>121</v>
      </c>
      <c r="BB26192" s="94">
        <v>-325</v>
      </c>
    </row>
    <row r="26193" spans="1:54">
      <c r="A26193" s="85" t="s">
        <v>91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402</v>
      </c>
      <c r="H26193" s="94">
        <v>27430</v>
      </c>
      <c r="I26193" s="94">
        <v>27736</v>
      </c>
      <c r="J26193" s="94">
        <v>29703</v>
      </c>
      <c r="K26193" s="94">
        <v>1967</v>
      </c>
      <c r="O26193" s="94">
        <v>27736</v>
      </c>
      <c r="P26193" s="94">
        <v>29703</v>
      </c>
      <c r="Q26193" s="94">
        <v>1967</v>
      </c>
      <c r="AS26193" s="94">
        <v>-25</v>
      </c>
      <c r="AT26193" s="94">
        <v>-603</v>
      </c>
      <c r="AU26193" s="94">
        <v>286</v>
      </c>
      <c r="AV26193" s="94">
        <v>1291</v>
      </c>
      <c r="AW26193" s="94">
        <v>487</v>
      </c>
      <c r="AX26193" s="94">
        <v>493</v>
      </c>
      <c r="AY26193" s="94">
        <v>404</v>
      </c>
      <c r="AZ26193" s="94">
        <v>-272</v>
      </c>
      <c r="BA26193" s="94">
        <v>135</v>
      </c>
      <c r="BB26193" s="94">
        <v>-229</v>
      </c>
    </row>
    <row r="26194" spans="1:54">
      <c r="A26194" s="85" t="s">
        <v>91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402</v>
      </c>
      <c r="H26194" s="94">
        <v>29854</v>
      </c>
      <c r="I26194" s="94">
        <v>29941</v>
      </c>
      <c r="J26194" s="94">
        <v>31842</v>
      </c>
      <c r="K26194" s="94">
        <v>1901</v>
      </c>
      <c r="O26194" s="94">
        <v>29941</v>
      </c>
      <c r="P26194" s="94">
        <v>31842</v>
      </c>
      <c r="Q26194" s="94">
        <v>1901</v>
      </c>
      <c r="AS26194" s="94">
        <v>-73</v>
      </c>
      <c r="AT26194" s="94">
        <v>-828</v>
      </c>
      <c r="AU26194" s="94">
        <v>286</v>
      </c>
      <c r="AV26194" s="94">
        <v>1351</v>
      </c>
      <c r="AW26194" s="94">
        <v>644</v>
      </c>
      <c r="AX26194" s="94">
        <v>443</v>
      </c>
      <c r="AY26194" s="94">
        <v>369</v>
      </c>
      <c r="AZ26194" s="94">
        <v>-321</v>
      </c>
      <c r="BA26194" s="94">
        <v>145</v>
      </c>
      <c r="BB26194" s="94">
        <v>-115</v>
      </c>
    </row>
    <row r="26195" spans="1:54">
      <c r="A26195" s="85" t="s">
        <v>91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402</v>
      </c>
      <c r="H26195" s="94">
        <v>32502</v>
      </c>
      <c r="I26195" s="94">
        <v>32531</v>
      </c>
      <c r="J26195" s="94">
        <v>34356</v>
      </c>
      <c r="K26195" s="94">
        <v>1825</v>
      </c>
      <c r="O26195" s="94">
        <v>32531</v>
      </c>
      <c r="P26195" s="94">
        <v>34356</v>
      </c>
      <c r="Q26195" s="94">
        <v>1825</v>
      </c>
      <c r="AS26195" s="94">
        <v>-59</v>
      </c>
      <c r="AT26195" s="94">
        <v>-836</v>
      </c>
      <c r="AU26195" s="94">
        <v>261</v>
      </c>
      <c r="AV26195" s="94">
        <v>1253</v>
      </c>
      <c r="AW26195" s="94">
        <v>701</v>
      </c>
      <c r="AX26195" s="94">
        <v>401</v>
      </c>
      <c r="AY26195" s="94">
        <v>387</v>
      </c>
      <c r="AZ26195" s="94">
        <v>-328</v>
      </c>
      <c r="BA26195" s="94">
        <v>151</v>
      </c>
      <c r="BB26195" s="94">
        <v>-106</v>
      </c>
    </row>
    <row r="26196" spans="1:54">
      <c r="A26196" s="85" t="s">
        <v>91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402</v>
      </c>
      <c r="H26196" s="94">
        <v>35279</v>
      </c>
      <c r="I26196" s="94">
        <v>35374</v>
      </c>
      <c r="J26196" s="94">
        <v>37025</v>
      </c>
      <c r="K26196" s="94">
        <v>1651</v>
      </c>
      <c r="O26196" s="94">
        <v>35374</v>
      </c>
      <c r="P26196" s="94">
        <v>37025</v>
      </c>
      <c r="Q26196" s="94">
        <v>1651</v>
      </c>
      <c r="AS26196" s="94">
        <v>-114</v>
      </c>
      <c r="AT26196" s="94">
        <v>-826</v>
      </c>
      <c r="AU26196" s="94">
        <v>279</v>
      </c>
      <c r="AV26196" s="94">
        <v>1352</v>
      </c>
      <c r="AW26196" s="94">
        <v>583</v>
      </c>
      <c r="AX26196" s="94">
        <v>431</v>
      </c>
      <c r="AY26196" s="94">
        <v>414</v>
      </c>
      <c r="AZ26196" s="94">
        <v>-330</v>
      </c>
      <c r="BA26196" s="94">
        <v>165</v>
      </c>
      <c r="BB26196" s="94">
        <v>-303</v>
      </c>
    </row>
    <row r="26197" spans="1:54">
      <c r="A26197" s="85" t="s">
        <v>91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402</v>
      </c>
      <c r="H26197" s="94">
        <v>37669</v>
      </c>
      <c r="I26197" s="94">
        <v>37918</v>
      </c>
      <c r="J26197" s="94">
        <v>39389</v>
      </c>
      <c r="K26197" s="94">
        <v>1471</v>
      </c>
      <c r="O26197" s="94">
        <v>37918</v>
      </c>
      <c r="P26197" s="94">
        <v>39389</v>
      </c>
      <c r="Q26197" s="94">
        <v>1471</v>
      </c>
      <c r="AS26197" s="94">
        <v>-184</v>
      </c>
      <c r="AT26197" s="94">
        <v>-908</v>
      </c>
      <c r="AU26197" s="94">
        <v>298</v>
      </c>
      <c r="AV26197" s="94">
        <v>1413</v>
      </c>
      <c r="AW26197" s="94">
        <v>553</v>
      </c>
      <c r="AX26197" s="94">
        <v>433</v>
      </c>
      <c r="AY26197" s="94">
        <v>419</v>
      </c>
      <c r="AZ26197" s="94">
        <v>-345</v>
      </c>
      <c r="BA26197" s="94">
        <v>169</v>
      </c>
      <c r="BB26197" s="94">
        <v>-377</v>
      </c>
    </row>
    <row r="26198" spans="1:54">
      <c r="A26198" s="85" t="s">
        <v>91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402</v>
      </c>
      <c r="H26198" s="94">
        <v>39727</v>
      </c>
      <c r="I26198" s="94">
        <v>40189</v>
      </c>
      <c r="J26198" s="94">
        <v>41783</v>
      </c>
      <c r="K26198" s="94">
        <v>1594</v>
      </c>
      <c r="O26198" s="94">
        <v>40189</v>
      </c>
      <c r="P26198" s="94">
        <v>41783</v>
      </c>
      <c r="Q26198" s="94">
        <v>1594</v>
      </c>
      <c r="AS26198" s="94">
        <v>-225</v>
      </c>
      <c r="AT26198" s="94">
        <v>-1072</v>
      </c>
      <c r="AU26198" s="94">
        <v>366</v>
      </c>
      <c r="AV26198" s="94">
        <v>1500</v>
      </c>
      <c r="AW26198" s="94">
        <v>798</v>
      </c>
      <c r="AX26198" s="94">
        <v>373</v>
      </c>
      <c r="AY26198" s="94">
        <v>389</v>
      </c>
      <c r="AZ26198" s="94">
        <v>-446</v>
      </c>
      <c r="BA26198" s="94">
        <v>186</v>
      </c>
      <c r="BB26198" s="94">
        <v>-275</v>
      </c>
    </row>
    <row r="26199" spans="1:54">
      <c r="A26199" s="85" t="s">
        <v>91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402</v>
      </c>
      <c r="H26199" s="94">
        <v>40667</v>
      </c>
      <c r="I26199" s="94">
        <v>41704</v>
      </c>
      <c r="J26199" s="94">
        <v>43207</v>
      </c>
      <c r="K26199" s="94">
        <v>1503</v>
      </c>
      <c r="O26199" s="94">
        <v>41704</v>
      </c>
      <c r="P26199" s="94">
        <v>43207</v>
      </c>
      <c r="Q26199" s="94">
        <v>1503</v>
      </c>
      <c r="AS26199" s="94">
        <v>-229</v>
      </c>
      <c r="AT26199" s="94">
        <v>-1259</v>
      </c>
      <c r="AU26199" s="94">
        <v>419</v>
      </c>
      <c r="AV26199" s="94">
        <v>1596</v>
      </c>
      <c r="AW26199" s="94">
        <v>923</v>
      </c>
      <c r="AX26199" s="94">
        <v>315</v>
      </c>
      <c r="AY26199" s="94">
        <v>356</v>
      </c>
      <c r="AZ26199" s="94">
        <v>-526</v>
      </c>
      <c r="BA26199" s="94">
        <v>196</v>
      </c>
      <c r="BB26199" s="94">
        <v>-288</v>
      </c>
    </row>
    <row r="26200" spans="1:54">
      <c r="A26200" s="85" t="s">
        <v>91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402</v>
      </c>
      <c r="H26200" s="94">
        <v>41215</v>
      </c>
      <c r="I26200" s="94">
        <v>42593</v>
      </c>
      <c r="J26200" s="94">
        <v>43737</v>
      </c>
      <c r="K26200" s="94">
        <v>1144</v>
      </c>
      <c r="O26200" s="94">
        <v>42593</v>
      </c>
      <c r="P26200" s="94">
        <v>43737</v>
      </c>
      <c r="Q26200" s="94">
        <v>1144</v>
      </c>
      <c r="AS26200" s="94">
        <v>-226</v>
      </c>
      <c r="AT26200" s="94">
        <v>-1387</v>
      </c>
      <c r="AU26200" s="94">
        <v>397</v>
      </c>
      <c r="AV26200" s="94">
        <v>1590</v>
      </c>
      <c r="AW26200" s="94">
        <v>770</v>
      </c>
      <c r="AX26200" s="94">
        <v>311</v>
      </c>
      <c r="AY26200" s="94">
        <v>333</v>
      </c>
      <c r="AZ26200" s="94">
        <v>-640</v>
      </c>
      <c r="BA26200" s="94">
        <v>192</v>
      </c>
      <c r="BB26200" s="94">
        <v>-196</v>
      </c>
    </row>
    <row r="26201" spans="1:54">
      <c r="A26201" s="85" t="s">
        <v>91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402</v>
      </c>
      <c r="H26201" s="94">
        <v>41594</v>
      </c>
      <c r="I26201" s="94">
        <v>43021</v>
      </c>
      <c r="J26201" s="94">
        <v>44085</v>
      </c>
      <c r="K26201" s="94">
        <v>1064</v>
      </c>
      <c r="O26201" s="94">
        <v>43021</v>
      </c>
      <c r="P26201" s="94">
        <v>44085</v>
      </c>
      <c r="Q26201" s="94">
        <v>1064</v>
      </c>
      <c r="AS26201" s="94">
        <v>-231</v>
      </c>
      <c r="AT26201" s="94">
        <v>-1396</v>
      </c>
      <c r="AU26201" s="94">
        <v>355</v>
      </c>
      <c r="AV26201" s="94">
        <v>1550</v>
      </c>
      <c r="AW26201" s="94">
        <v>734</v>
      </c>
      <c r="AX26201" s="94">
        <v>321</v>
      </c>
      <c r="AY26201" s="94">
        <v>334</v>
      </c>
      <c r="AZ26201" s="94">
        <v>-694</v>
      </c>
      <c r="BA26201" s="94">
        <v>186</v>
      </c>
      <c r="BB26201" s="94">
        <v>-95</v>
      </c>
    </row>
    <row r="26202" spans="1:54">
      <c r="A26202" s="85" t="s">
        <v>91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402</v>
      </c>
      <c r="H26202" s="94">
        <v>41197</v>
      </c>
      <c r="I26202" s="94">
        <v>42835</v>
      </c>
      <c r="J26202" s="94">
        <v>44017</v>
      </c>
      <c r="K26202" s="94">
        <v>1182</v>
      </c>
      <c r="O26202" s="94">
        <v>42835</v>
      </c>
      <c r="P26202" s="94">
        <v>44017</v>
      </c>
      <c r="Q26202" s="94">
        <v>1182</v>
      </c>
      <c r="AS26202" s="94">
        <v>-254</v>
      </c>
      <c r="AT26202" s="94">
        <v>-1334</v>
      </c>
      <c r="AU26202" s="94">
        <v>350</v>
      </c>
      <c r="AV26202" s="94">
        <v>1513</v>
      </c>
      <c r="AW26202" s="94">
        <v>704</v>
      </c>
      <c r="AX26202" s="94">
        <v>397</v>
      </c>
      <c r="AY26202" s="94">
        <v>364</v>
      </c>
      <c r="AZ26202" s="94">
        <v>-648</v>
      </c>
      <c r="BA26202" s="94">
        <v>183</v>
      </c>
      <c r="BB26202" s="94">
        <v>-93</v>
      </c>
    </row>
    <row r="26203" spans="1:54">
      <c r="A26203" s="85" t="s">
        <v>91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402</v>
      </c>
      <c r="H26203" s="94">
        <v>40289</v>
      </c>
      <c r="I26203" s="94">
        <v>42136</v>
      </c>
      <c r="J26203" s="94">
        <v>43056</v>
      </c>
      <c r="K26203" s="94">
        <v>920</v>
      </c>
      <c r="O26203" s="94">
        <v>42136</v>
      </c>
      <c r="P26203" s="94">
        <v>43056</v>
      </c>
      <c r="Q26203" s="94">
        <v>920</v>
      </c>
      <c r="AS26203" s="94">
        <v>-280</v>
      </c>
      <c r="AT26203" s="94">
        <v>-1366</v>
      </c>
      <c r="AU26203" s="94">
        <v>360</v>
      </c>
      <c r="AV26203" s="94">
        <v>1503</v>
      </c>
      <c r="AW26203" s="94">
        <v>760</v>
      </c>
      <c r="AX26203" s="94">
        <v>373</v>
      </c>
      <c r="AY26203" s="94">
        <v>359</v>
      </c>
      <c r="AZ26203" s="94">
        <v>-595</v>
      </c>
      <c r="BA26203" s="94">
        <v>183</v>
      </c>
      <c r="BB26203" s="94">
        <v>-377</v>
      </c>
    </row>
    <row r="26204" spans="1:54">
      <c r="A26204" s="85" t="s">
        <v>91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402</v>
      </c>
      <c r="H26204" s="94">
        <v>38964</v>
      </c>
      <c r="I26204" s="94">
        <v>41155</v>
      </c>
      <c r="J26204" s="94">
        <v>42169</v>
      </c>
      <c r="K26204" s="94">
        <v>1014</v>
      </c>
      <c r="O26204" s="94">
        <v>41155</v>
      </c>
      <c r="P26204" s="94">
        <v>42169</v>
      </c>
      <c r="Q26204" s="94">
        <v>1014</v>
      </c>
      <c r="AS26204" s="94">
        <v>-304</v>
      </c>
      <c r="AT26204" s="94">
        <v>-1233</v>
      </c>
      <c r="AU26204" s="94">
        <v>386</v>
      </c>
      <c r="AV26204" s="94">
        <v>1437</v>
      </c>
      <c r="AW26204" s="94">
        <v>800</v>
      </c>
      <c r="AX26204" s="94">
        <v>396</v>
      </c>
      <c r="AY26204" s="94">
        <v>360</v>
      </c>
      <c r="AZ26204" s="94">
        <v>-481</v>
      </c>
      <c r="BA26204" s="94">
        <v>182</v>
      </c>
      <c r="BB26204" s="94">
        <v>-529</v>
      </c>
    </row>
    <row r="26205" spans="1:54">
      <c r="A26205" s="85" t="s">
        <v>91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402</v>
      </c>
      <c r="H26205" s="94">
        <v>37314</v>
      </c>
      <c r="I26205" s="94">
        <v>39346</v>
      </c>
      <c r="J26205" s="94">
        <v>40530</v>
      </c>
      <c r="K26205" s="94">
        <v>1184</v>
      </c>
      <c r="O26205" s="94">
        <v>39346</v>
      </c>
      <c r="P26205" s="94">
        <v>40530</v>
      </c>
      <c r="Q26205" s="94">
        <v>1184</v>
      </c>
      <c r="AS26205" s="94">
        <v>-268</v>
      </c>
      <c r="AT26205" s="94">
        <v>-1006</v>
      </c>
      <c r="AU26205" s="94">
        <v>339</v>
      </c>
      <c r="AV26205" s="94">
        <v>1224</v>
      </c>
      <c r="AW26205" s="94">
        <v>711</v>
      </c>
      <c r="AX26205" s="94">
        <v>464</v>
      </c>
      <c r="AY26205" s="94">
        <v>437</v>
      </c>
      <c r="AZ26205" s="94">
        <v>-400</v>
      </c>
      <c r="BA26205" s="94">
        <v>170</v>
      </c>
      <c r="BB26205" s="94">
        <v>-487</v>
      </c>
    </row>
    <row r="26206" spans="1:54">
      <c r="A26206" s="85" t="s">
        <v>91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402</v>
      </c>
      <c r="H26206" s="94">
        <v>36263</v>
      </c>
      <c r="I26206" s="94">
        <v>38127</v>
      </c>
      <c r="J26206" s="94">
        <v>39591</v>
      </c>
      <c r="K26206" s="94">
        <v>1464</v>
      </c>
      <c r="O26206" s="94">
        <v>38127</v>
      </c>
      <c r="P26206" s="94">
        <v>39591</v>
      </c>
      <c r="Q26206" s="94">
        <v>1464</v>
      </c>
      <c r="AS26206" s="94">
        <v>-123</v>
      </c>
      <c r="AT26206" s="94">
        <v>-893</v>
      </c>
      <c r="AU26206" s="94">
        <v>314</v>
      </c>
      <c r="AV26206" s="94">
        <v>1117</v>
      </c>
      <c r="AW26206" s="94">
        <v>882</v>
      </c>
      <c r="AX26206" s="94">
        <v>488</v>
      </c>
      <c r="AY26206" s="94">
        <v>452</v>
      </c>
      <c r="AZ26206" s="94">
        <v>-382</v>
      </c>
      <c r="BA26206" s="94">
        <v>162</v>
      </c>
      <c r="BB26206" s="94">
        <v>-553</v>
      </c>
    </row>
    <row r="26207" spans="1:54">
      <c r="A26207" s="85" t="s">
        <v>91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402</v>
      </c>
      <c r="H26207" s="94">
        <v>33902</v>
      </c>
      <c r="I26207" s="94">
        <v>35401</v>
      </c>
      <c r="J26207" s="94">
        <v>37002</v>
      </c>
      <c r="K26207" s="94">
        <v>1601</v>
      </c>
      <c r="O26207" s="94">
        <v>35401</v>
      </c>
      <c r="P26207" s="94">
        <v>37002</v>
      </c>
      <c r="Q26207" s="94">
        <v>1601</v>
      </c>
      <c r="AS26207" s="94">
        <v>-137</v>
      </c>
      <c r="AT26207" s="94">
        <v>-827</v>
      </c>
      <c r="AU26207" s="94">
        <v>261</v>
      </c>
      <c r="AV26207" s="94">
        <v>969</v>
      </c>
      <c r="AW26207" s="94">
        <v>659</v>
      </c>
      <c r="AX26207" s="94">
        <v>529</v>
      </c>
      <c r="AY26207" s="94">
        <v>462</v>
      </c>
      <c r="AZ26207" s="94">
        <v>-350</v>
      </c>
      <c r="BA26207" s="94">
        <v>145</v>
      </c>
      <c r="BB26207" s="94">
        <v>-110</v>
      </c>
    </row>
    <row r="26208" spans="1:54">
      <c r="A26208" s="85" t="s">
        <v>91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402</v>
      </c>
      <c r="H26208" s="94">
        <v>30998</v>
      </c>
      <c r="I26208" s="94">
        <v>32694</v>
      </c>
      <c r="J26208" s="94">
        <v>33459</v>
      </c>
      <c r="K26208" s="94">
        <v>765</v>
      </c>
      <c r="O26208" s="94">
        <v>32694</v>
      </c>
      <c r="P26208" s="94">
        <v>33459</v>
      </c>
      <c r="Q26208" s="94">
        <v>765</v>
      </c>
      <c r="AS26208" s="94">
        <v>-162</v>
      </c>
      <c r="AT26208" s="94">
        <v>-801</v>
      </c>
      <c r="AU26208" s="94">
        <v>191</v>
      </c>
      <c r="AV26208" s="94">
        <v>602</v>
      </c>
      <c r="AW26208" s="94">
        <v>632</v>
      </c>
      <c r="AX26208" s="94">
        <v>433</v>
      </c>
      <c r="AY26208" s="94">
        <v>428</v>
      </c>
      <c r="AZ26208" s="94">
        <v>-273</v>
      </c>
      <c r="BA26208" s="94">
        <v>127</v>
      </c>
      <c r="BB26208" s="94">
        <v>-412</v>
      </c>
    </row>
    <row r="26209" spans="1:54">
      <c r="A26209" s="85" t="s">
        <v>91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402</v>
      </c>
      <c r="H26209" s="94">
        <v>28540</v>
      </c>
      <c r="I26209" s="94">
        <v>29815</v>
      </c>
      <c r="J26209" s="94">
        <v>30426</v>
      </c>
      <c r="K26209" s="94">
        <v>611</v>
      </c>
      <c r="O26209" s="94">
        <v>29815</v>
      </c>
      <c r="P26209" s="94">
        <v>30426</v>
      </c>
      <c r="Q26209" s="94">
        <v>611</v>
      </c>
      <c r="AS26209" s="94">
        <v>-159</v>
      </c>
      <c r="AT26209" s="94">
        <v>-531</v>
      </c>
      <c r="AU26209" s="94">
        <v>173</v>
      </c>
      <c r="AV26209" s="94">
        <v>444</v>
      </c>
      <c r="AW26209" s="94">
        <v>587</v>
      </c>
      <c r="AX26209" s="94">
        <v>448</v>
      </c>
      <c r="AY26209" s="94">
        <v>427</v>
      </c>
      <c r="AZ26209" s="94">
        <v>-215</v>
      </c>
      <c r="BA26209" s="94">
        <v>112</v>
      </c>
      <c r="BB26209" s="94">
        <v>-675</v>
      </c>
    </row>
    <row r="26210" spans="1:54">
      <c r="A26210" s="85" t="s">
        <v>91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402</v>
      </c>
      <c r="H26210" s="94">
        <v>26449</v>
      </c>
      <c r="I26210" s="94">
        <v>27909</v>
      </c>
      <c r="J26210" s="94">
        <v>28554</v>
      </c>
      <c r="K26210" s="94">
        <v>645</v>
      </c>
      <c r="O26210" s="94">
        <v>27909</v>
      </c>
      <c r="P26210" s="94">
        <v>28554</v>
      </c>
      <c r="Q26210" s="94">
        <v>645</v>
      </c>
      <c r="AS26210" s="94">
        <v>-47</v>
      </c>
      <c r="AT26210" s="94">
        <v>-509</v>
      </c>
      <c r="AU26210" s="94">
        <v>162</v>
      </c>
      <c r="AV26210" s="94">
        <v>423</v>
      </c>
      <c r="AW26210" s="94">
        <v>544</v>
      </c>
      <c r="AX26210" s="94">
        <v>378</v>
      </c>
      <c r="AY26210" s="94">
        <v>368</v>
      </c>
      <c r="AZ26210" s="94">
        <v>-248</v>
      </c>
      <c r="BA26210" s="94">
        <v>99</v>
      </c>
      <c r="BB26210" s="94">
        <v>-525</v>
      </c>
    </row>
    <row r="26211" spans="1:54">
      <c r="A26211" s="85" t="s">
        <v>91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402</v>
      </c>
      <c r="H26211" s="94">
        <v>25144</v>
      </c>
      <c r="I26211" s="94">
        <v>26800</v>
      </c>
      <c r="J26211" s="94">
        <v>27408</v>
      </c>
      <c r="K26211" s="94">
        <v>608</v>
      </c>
      <c r="O26211" s="94">
        <v>26800</v>
      </c>
      <c r="P26211" s="94">
        <v>27408</v>
      </c>
      <c r="Q26211" s="94">
        <v>608</v>
      </c>
      <c r="AS26211" s="94">
        <v>-72</v>
      </c>
      <c r="AT26211" s="94">
        <v>-581</v>
      </c>
      <c r="AU26211" s="94">
        <v>154</v>
      </c>
      <c r="AV26211" s="94">
        <v>429</v>
      </c>
      <c r="AW26211" s="94">
        <v>588</v>
      </c>
      <c r="AX26211" s="94">
        <v>317</v>
      </c>
      <c r="AY26211" s="94">
        <v>340</v>
      </c>
      <c r="AZ26211" s="94">
        <v>-259</v>
      </c>
      <c r="BA26211" s="94">
        <v>96</v>
      </c>
      <c r="BB26211" s="94">
        <v>-404</v>
      </c>
    </row>
    <row r="26212" spans="1:54">
      <c r="A26212" s="85" t="s">
        <v>91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402</v>
      </c>
      <c r="H26212" s="94">
        <v>24309</v>
      </c>
      <c r="I26212" s="94">
        <v>25930</v>
      </c>
      <c r="J26212" s="94">
        <v>26606</v>
      </c>
      <c r="K26212" s="94">
        <v>676</v>
      </c>
      <c r="O26212" s="94">
        <v>25930</v>
      </c>
      <c r="P26212" s="94">
        <v>26606</v>
      </c>
      <c r="Q26212" s="94">
        <v>676</v>
      </c>
      <c r="AS26212" s="94">
        <v>-53</v>
      </c>
      <c r="AT26212" s="94">
        <v>-490</v>
      </c>
      <c r="AU26212" s="94">
        <v>142</v>
      </c>
      <c r="AV26212" s="94">
        <v>426</v>
      </c>
      <c r="AW26212" s="94">
        <v>525</v>
      </c>
      <c r="AX26212" s="94">
        <v>350</v>
      </c>
      <c r="AY26212" s="94">
        <v>366</v>
      </c>
      <c r="AZ26212" s="94">
        <v>-234</v>
      </c>
      <c r="BA26212" s="94">
        <v>94</v>
      </c>
      <c r="BB26212" s="94">
        <v>-450</v>
      </c>
    </row>
    <row r="26213" spans="1:54">
      <c r="A26213" s="85" t="s">
        <v>91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402</v>
      </c>
      <c r="H26213" s="94">
        <v>23976</v>
      </c>
      <c r="I26213" s="94">
        <v>25521</v>
      </c>
      <c r="J26213" s="94">
        <v>26158</v>
      </c>
      <c r="K26213" s="94">
        <v>637</v>
      </c>
      <c r="O26213" s="94">
        <v>25521</v>
      </c>
      <c r="P26213" s="94">
        <v>26158</v>
      </c>
      <c r="Q26213" s="94">
        <v>637</v>
      </c>
      <c r="AS26213" s="94">
        <v>-42</v>
      </c>
      <c r="AT26213" s="94">
        <v>-443</v>
      </c>
      <c r="AU26213" s="94">
        <v>146</v>
      </c>
      <c r="AV26213" s="94">
        <v>461</v>
      </c>
      <c r="AW26213" s="94">
        <v>480</v>
      </c>
      <c r="AX26213" s="94">
        <v>355</v>
      </c>
      <c r="AY26213" s="94">
        <v>373</v>
      </c>
      <c r="AZ26213" s="94">
        <v>-231</v>
      </c>
      <c r="BA26213" s="94">
        <v>93</v>
      </c>
      <c r="BB26213" s="94">
        <v>-555</v>
      </c>
    </row>
    <row r="26214" spans="1:54">
      <c r="A26214" s="85" t="s">
        <v>91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402</v>
      </c>
      <c r="H26214" s="94">
        <v>24451</v>
      </c>
      <c r="I26214" s="94">
        <v>25642</v>
      </c>
      <c r="J26214" s="94">
        <v>26289</v>
      </c>
      <c r="K26214" s="94">
        <v>647</v>
      </c>
      <c r="O26214" s="94">
        <v>25642</v>
      </c>
      <c r="P26214" s="94">
        <v>26289</v>
      </c>
      <c r="Q26214" s="94">
        <v>647</v>
      </c>
      <c r="AS26214" s="94">
        <v>7</v>
      </c>
      <c r="AT26214" s="94">
        <v>-343</v>
      </c>
      <c r="AU26214" s="94">
        <v>154</v>
      </c>
      <c r="AV26214" s="94">
        <v>488</v>
      </c>
      <c r="AW26214" s="94">
        <v>394</v>
      </c>
      <c r="AX26214" s="94">
        <v>375</v>
      </c>
      <c r="AY26214" s="94">
        <v>396</v>
      </c>
      <c r="AZ26214" s="94">
        <v>-232</v>
      </c>
      <c r="BA26214" s="94">
        <v>95</v>
      </c>
      <c r="BB26214" s="94">
        <v>-687</v>
      </c>
    </row>
    <row r="26215" spans="1:54">
      <c r="A26215" s="85" t="s">
        <v>91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402</v>
      </c>
      <c r="H26215" s="94">
        <v>25278</v>
      </c>
      <c r="I26215" s="94">
        <v>26016</v>
      </c>
      <c r="J26215" s="94">
        <v>26802</v>
      </c>
      <c r="K26215" s="94">
        <v>786</v>
      </c>
      <c r="O26215" s="94">
        <v>26016</v>
      </c>
      <c r="P26215" s="94">
        <v>26802</v>
      </c>
      <c r="Q26215" s="94">
        <v>786</v>
      </c>
      <c r="AS26215" s="94">
        <v>-28</v>
      </c>
      <c r="AT26215" s="94">
        <v>-302</v>
      </c>
      <c r="AU26215" s="94">
        <v>163</v>
      </c>
      <c r="AV26215" s="94">
        <v>496</v>
      </c>
      <c r="AW26215" s="94">
        <v>389</v>
      </c>
      <c r="AX26215" s="94">
        <v>441</v>
      </c>
      <c r="AY26215" s="94">
        <v>427</v>
      </c>
      <c r="AZ26215" s="94">
        <v>-217</v>
      </c>
      <c r="BA26215" s="94">
        <v>98</v>
      </c>
      <c r="BB26215" s="94">
        <v>-681</v>
      </c>
    </row>
    <row r="26216" spans="1:54">
      <c r="A26216" s="85" t="s">
        <v>91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402</v>
      </c>
      <c r="H26216" s="94">
        <v>26481</v>
      </c>
      <c r="I26216" s="94">
        <v>26976</v>
      </c>
      <c r="J26216" s="94">
        <v>28243</v>
      </c>
      <c r="K26216" s="94">
        <v>1267</v>
      </c>
      <c r="O26216" s="94">
        <v>26976</v>
      </c>
      <c r="P26216" s="94">
        <v>28243</v>
      </c>
      <c r="Q26216" s="94">
        <v>1267</v>
      </c>
      <c r="AS26216" s="94">
        <v>-26</v>
      </c>
      <c r="AT26216" s="94">
        <v>-297</v>
      </c>
      <c r="AU26216" s="94">
        <v>212</v>
      </c>
      <c r="AV26216" s="94">
        <v>733</v>
      </c>
      <c r="AW26216" s="94">
        <v>382</v>
      </c>
      <c r="AX26216" s="94">
        <v>523</v>
      </c>
      <c r="AY26216" s="94">
        <v>458</v>
      </c>
      <c r="AZ26216" s="94">
        <v>-211</v>
      </c>
      <c r="BA26216" s="94">
        <v>114</v>
      </c>
      <c r="BB26216" s="94">
        <v>-620</v>
      </c>
    </row>
    <row r="26217" spans="1:54">
      <c r="A26217" s="85" t="s">
        <v>91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402</v>
      </c>
      <c r="H26217" s="94">
        <v>28501</v>
      </c>
      <c r="I26217" s="94">
        <v>28862</v>
      </c>
      <c r="J26217" s="94">
        <v>30367</v>
      </c>
      <c r="K26217" s="94">
        <v>1505</v>
      </c>
      <c r="O26217" s="94">
        <v>28862</v>
      </c>
      <c r="P26217" s="94">
        <v>30367</v>
      </c>
      <c r="Q26217" s="94">
        <v>1505</v>
      </c>
      <c r="AS26217" s="94">
        <v>-49</v>
      </c>
      <c r="AT26217" s="94">
        <v>-446</v>
      </c>
      <c r="AU26217" s="94">
        <v>232</v>
      </c>
      <c r="AV26217" s="94">
        <v>887</v>
      </c>
      <c r="AW26217" s="94">
        <v>466</v>
      </c>
      <c r="AX26217" s="94">
        <v>519</v>
      </c>
      <c r="AY26217" s="94">
        <v>430</v>
      </c>
      <c r="AZ26217" s="94">
        <v>-252</v>
      </c>
      <c r="BA26217" s="94">
        <v>126</v>
      </c>
      <c r="BB26217" s="94">
        <v>-437</v>
      </c>
    </row>
    <row r="26218" spans="1:54">
      <c r="A26218" s="85" t="s">
        <v>91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402</v>
      </c>
      <c r="H26218" s="94">
        <v>30923</v>
      </c>
      <c r="I26218" s="94">
        <v>30872</v>
      </c>
      <c r="J26218" s="94">
        <v>32882</v>
      </c>
      <c r="K26218" s="94">
        <v>2010</v>
      </c>
      <c r="O26218" s="94">
        <v>30872</v>
      </c>
      <c r="P26218" s="94">
        <v>32882</v>
      </c>
      <c r="Q26218" s="94">
        <v>2010</v>
      </c>
      <c r="AS26218" s="94">
        <v>-45</v>
      </c>
      <c r="AT26218" s="94">
        <v>-577</v>
      </c>
      <c r="AU26218" s="94">
        <v>315</v>
      </c>
      <c r="AV26218" s="94">
        <v>1362</v>
      </c>
      <c r="AW26218" s="94">
        <v>514</v>
      </c>
      <c r="AX26218" s="94">
        <v>494</v>
      </c>
      <c r="AY26218" s="94">
        <v>410</v>
      </c>
      <c r="AZ26218" s="94">
        <v>-275</v>
      </c>
      <c r="BA26218" s="94">
        <v>151</v>
      </c>
      <c r="BB26218" s="94">
        <v>-339</v>
      </c>
    </row>
    <row r="26219" spans="1:54">
      <c r="A26219" s="85" t="s">
        <v>91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402</v>
      </c>
      <c r="H26219" s="94">
        <v>33652</v>
      </c>
      <c r="I26219" s="94">
        <v>33445</v>
      </c>
      <c r="J26219" s="94">
        <v>35745</v>
      </c>
      <c r="K26219" s="94">
        <v>2300</v>
      </c>
      <c r="O26219" s="94">
        <v>33445</v>
      </c>
      <c r="P26219" s="94">
        <v>35745</v>
      </c>
      <c r="Q26219" s="94">
        <v>2300</v>
      </c>
      <c r="AS26219" s="94">
        <v>-76</v>
      </c>
      <c r="AT26219" s="94">
        <v>-528</v>
      </c>
      <c r="AU26219" s="94">
        <v>334</v>
      </c>
      <c r="AV26219" s="94">
        <v>1443</v>
      </c>
      <c r="AW26219" s="94">
        <v>521</v>
      </c>
      <c r="AX26219" s="94">
        <v>494</v>
      </c>
      <c r="AY26219" s="94">
        <v>432</v>
      </c>
      <c r="AZ26219" s="94">
        <v>-272</v>
      </c>
      <c r="BA26219" s="94">
        <v>156</v>
      </c>
      <c r="BB26219" s="94">
        <v>-204</v>
      </c>
    </row>
    <row r="26220" spans="1:54">
      <c r="A26220" s="85" t="s">
        <v>91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402</v>
      </c>
      <c r="H26220" s="94">
        <v>35731</v>
      </c>
      <c r="I26220" s="94">
        <v>36045</v>
      </c>
      <c r="J26220" s="94">
        <v>38490</v>
      </c>
      <c r="K26220" s="94">
        <v>2445</v>
      </c>
      <c r="O26220" s="94">
        <v>36045</v>
      </c>
      <c r="P26220" s="94">
        <v>38490</v>
      </c>
      <c r="Q26220" s="94">
        <v>2445</v>
      </c>
      <c r="AS26220" s="94">
        <v>-99</v>
      </c>
      <c r="AT26220" s="94">
        <v>-604</v>
      </c>
      <c r="AU26220" s="94">
        <v>386</v>
      </c>
      <c r="AV26220" s="94">
        <v>1716</v>
      </c>
      <c r="AW26220" s="94">
        <v>482</v>
      </c>
      <c r="AX26220" s="94">
        <v>441</v>
      </c>
      <c r="AY26220" s="94">
        <v>425</v>
      </c>
      <c r="AZ26220" s="94">
        <v>-293</v>
      </c>
      <c r="BA26220" s="94">
        <v>173</v>
      </c>
      <c r="BB26220" s="94">
        <v>-182</v>
      </c>
    </row>
    <row r="26221" spans="1:54">
      <c r="A26221" s="85" t="s">
        <v>91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402</v>
      </c>
      <c r="H26221" s="94">
        <v>38285</v>
      </c>
      <c r="I26221" s="94">
        <v>38398</v>
      </c>
      <c r="J26221" s="94">
        <v>40603</v>
      </c>
      <c r="K26221" s="94">
        <v>2205</v>
      </c>
      <c r="O26221" s="94">
        <v>38398</v>
      </c>
      <c r="P26221" s="94">
        <v>40603</v>
      </c>
      <c r="Q26221" s="94">
        <v>2205</v>
      </c>
      <c r="AS26221" s="94">
        <v>-79</v>
      </c>
      <c r="AT26221" s="94">
        <v>-722</v>
      </c>
      <c r="AU26221" s="94">
        <v>421</v>
      </c>
      <c r="AV26221" s="94">
        <v>1845</v>
      </c>
      <c r="AW26221" s="94">
        <v>534</v>
      </c>
      <c r="AX26221" s="94">
        <v>373</v>
      </c>
      <c r="AY26221" s="94">
        <v>397</v>
      </c>
      <c r="AZ26221" s="94">
        <v>-330</v>
      </c>
      <c r="BA26221" s="94">
        <v>185</v>
      </c>
      <c r="BB26221" s="94">
        <v>-419</v>
      </c>
    </row>
    <row r="26222" spans="1:54">
      <c r="A26222" s="85" t="s">
        <v>91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402</v>
      </c>
      <c r="H26222" s="94">
        <v>39822</v>
      </c>
      <c r="I26222" s="94">
        <v>40388</v>
      </c>
      <c r="J26222" s="94">
        <v>42282</v>
      </c>
      <c r="K26222" s="94">
        <v>1894</v>
      </c>
      <c r="O26222" s="94">
        <v>40388</v>
      </c>
      <c r="P26222" s="94">
        <v>42282</v>
      </c>
      <c r="Q26222" s="94">
        <v>1894</v>
      </c>
      <c r="AS26222" s="94">
        <v>-61</v>
      </c>
      <c r="AT26222" s="94">
        <v>-877</v>
      </c>
      <c r="AU26222" s="94">
        <v>447</v>
      </c>
      <c r="AV26222" s="94">
        <v>1795</v>
      </c>
      <c r="AW26222" s="94">
        <v>702</v>
      </c>
      <c r="AX26222" s="94">
        <v>343</v>
      </c>
      <c r="AY26222" s="94">
        <v>381</v>
      </c>
      <c r="AZ26222" s="94">
        <v>-418</v>
      </c>
      <c r="BA26222" s="94">
        <v>194</v>
      </c>
      <c r="BB26222" s="94">
        <v>-612</v>
      </c>
    </row>
    <row r="26223" spans="1:54">
      <c r="A26223" s="85" t="s">
        <v>91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402</v>
      </c>
      <c r="H26223" s="94">
        <v>40570</v>
      </c>
      <c r="I26223" s="94">
        <v>41702</v>
      </c>
      <c r="J26223" s="94">
        <v>43426</v>
      </c>
      <c r="K26223" s="94">
        <v>1724</v>
      </c>
      <c r="O26223" s="94">
        <v>41702</v>
      </c>
      <c r="P26223" s="94">
        <v>43426</v>
      </c>
      <c r="Q26223" s="94">
        <v>1724</v>
      </c>
      <c r="AS26223" s="94">
        <v>-37</v>
      </c>
      <c r="AT26223" s="94">
        <v>-1166</v>
      </c>
      <c r="AU26223" s="94">
        <v>470</v>
      </c>
      <c r="AV26223" s="94">
        <v>1831</v>
      </c>
      <c r="AW26223" s="94">
        <v>808</v>
      </c>
      <c r="AX26223" s="94">
        <v>291</v>
      </c>
      <c r="AY26223" s="94">
        <v>347</v>
      </c>
      <c r="AZ26223" s="94">
        <v>-625</v>
      </c>
      <c r="BA26223" s="94">
        <v>205</v>
      </c>
      <c r="BB26223" s="94">
        <v>-396</v>
      </c>
    </row>
    <row r="26224" spans="1:54">
      <c r="A26224" s="85" t="s">
        <v>91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402</v>
      </c>
      <c r="H26224" s="94">
        <v>40947</v>
      </c>
      <c r="I26224" s="94">
        <v>42499</v>
      </c>
      <c r="J26224" s="94">
        <v>43925</v>
      </c>
      <c r="K26224" s="94">
        <v>1426</v>
      </c>
      <c r="O26224" s="94">
        <v>42499</v>
      </c>
      <c r="P26224" s="94">
        <v>43925</v>
      </c>
      <c r="Q26224" s="94">
        <v>1426</v>
      </c>
      <c r="AS26224" s="94">
        <v>30</v>
      </c>
      <c r="AT26224" s="94">
        <v>-1357</v>
      </c>
      <c r="AU26224" s="94">
        <v>465</v>
      </c>
      <c r="AV26224" s="94">
        <v>1778</v>
      </c>
      <c r="AW26224" s="94">
        <v>703</v>
      </c>
      <c r="AX26224" s="94">
        <v>246</v>
      </c>
      <c r="AY26224" s="94">
        <v>303</v>
      </c>
      <c r="AZ26224" s="94">
        <v>-661</v>
      </c>
      <c r="BA26224" s="94">
        <v>205</v>
      </c>
      <c r="BB26224" s="94">
        <v>-286</v>
      </c>
    </row>
    <row r="26225" spans="1:54">
      <c r="A26225" s="85" t="s">
        <v>91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402</v>
      </c>
      <c r="H26225" s="94">
        <v>41266</v>
      </c>
      <c r="I26225" s="94">
        <v>42334</v>
      </c>
      <c r="J26225" s="94">
        <v>43840</v>
      </c>
      <c r="K26225" s="94">
        <v>1506</v>
      </c>
      <c r="O26225" s="94">
        <v>42334</v>
      </c>
      <c r="P26225" s="94">
        <v>43840</v>
      </c>
      <c r="Q26225" s="94">
        <v>1506</v>
      </c>
      <c r="AS26225" s="94">
        <v>163</v>
      </c>
      <c r="AT26225" s="94">
        <v>-1423</v>
      </c>
      <c r="AU26225" s="94">
        <v>456</v>
      </c>
      <c r="AV26225" s="94">
        <v>1768</v>
      </c>
      <c r="AW26225" s="94">
        <v>672</v>
      </c>
      <c r="AX26225" s="94">
        <v>237</v>
      </c>
      <c r="AY26225" s="94">
        <v>293</v>
      </c>
      <c r="AZ26225" s="94">
        <v>-778</v>
      </c>
      <c r="BA26225" s="94">
        <v>205</v>
      </c>
      <c r="BB26225" s="94">
        <v>-87</v>
      </c>
    </row>
    <row r="26226" spans="1:54">
      <c r="A26226" s="85" t="s">
        <v>91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402</v>
      </c>
      <c r="H26226" s="94">
        <v>40792</v>
      </c>
      <c r="I26226" s="94">
        <v>40794</v>
      </c>
      <c r="J26226" s="94">
        <v>42398</v>
      </c>
      <c r="K26226" s="94">
        <v>1604</v>
      </c>
      <c r="O26226" s="94">
        <v>40794</v>
      </c>
      <c r="P26226" s="94">
        <v>42398</v>
      </c>
      <c r="Q26226" s="94">
        <v>1604</v>
      </c>
      <c r="AS26226" s="94">
        <v>25</v>
      </c>
      <c r="AT26226" s="94">
        <v>-1343</v>
      </c>
      <c r="AU26226" s="94">
        <v>454</v>
      </c>
      <c r="AV26226" s="94">
        <v>1759</v>
      </c>
      <c r="AW26226" s="94">
        <v>586</v>
      </c>
      <c r="AX26226" s="94">
        <v>283</v>
      </c>
      <c r="AY26226" s="94">
        <v>308</v>
      </c>
      <c r="AZ26226" s="94">
        <v>-738</v>
      </c>
      <c r="BA26226" s="94">
        <v>204</v>
      </c>
      <c r="BB26226" s="94">
        <v>66</v>
      </c>
    </row>
    <row r="26227" spans="1:54">
      <c r="A26227" s="85" t="s">
        <v>91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402</v>
      </c>
      <c r="H26227" s="94">
        <v>39714</v>
      </c>
      <c r="I26227" s="94">
        <v>38679</v>
      </c>
      <c r="J26227" s="94">
        <v>40498</v>
      </c>
      <c r="K26227" s="94">
        <v>1819</v>
      </c>
      <c r="O26227" s="94">
        <v>38679</v>
      </c>
      <c r="P26227" s="94">
        <v>40498</v>
      </c>
      <c r="Q26227" s="94">
        <v>1819</v>
      </c>
      <c r="AS26227" s="94">
        <v>11</v>
      </c>
      <c r="AT26227" s="94">
        <v>-1211</v>
      </c>
      <c r="AU26227" s="94">
        <v>438</v>
      </c>
      <c r="AV26227" s="94">
        <v>1686</v>
      </c>
      <c r="AW26227" s="94">
        <v>516</v>
      </c>
      <c r="AX26227" s="94">
        <v>322</v>
      </c>
      <c r="AY26227" s="94">
        <v>323</v>
      </c>
      <c r="AZ26227" s="94">
        <v>-575</v>
      </c>
      <c r="BA26227" s="94">
        <v>203</v>
      </c>
      <c r="BB26227" s="94">
        <v>106</v>
      </c>
    </row>
    <row r="26228" spans="1:54">
      <c r="A26228" s="85" t="s">
        <v>91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402</v>
      </c>
      <c r="H26228" s="94">
        <v>38418</v>
      </c>
      <c r="I26228" s="94">
        <v>36881</v>
      </c>
      <c r="J26228" s="94">
        <v>38727</v>
      </c>
      <c r="K26228" s="94">
        <v>1846</v>
      </c>
      <c r="O26228" s="94">
        <v>36881</v>
      </c>
      <c r="P26228" s="94">
        <v>38727</v>
      </c>
      <c r="Q26228" s="94">
        <v>1846</v>
      </c>
      <c r="AS26228" s="94">
        <v>-16</v>
      </c>
      <c r="AT26228" s="94">
        <v>-1098</v>
      </c>
      <c r="AU26228" s="94">
        <v>414</v>
      </c>
      <c r="AV26228" s="94">
        <v>1508</v>
      </c>
      <c r="AW26228" s="94">
        <v>461</v>
      </c>
      <c r="AX26228" s="94">
        <v>350</v>
      </c>
      <c r="AY26228" s="94">
        <v>330</v>
      </c>
      <c r="AZ26228" s="94">
        <v>-428</v>
      </c>
      <c r="BA26228" s="94">
        <v>188</v>
      </c>
      <c r="BB26228" s="94">
        <v>137</v>
      </c>
    </row>
    <row r="26229" spans="1:54">
      <c r="A26229" s="85" t="s">
        <v>91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402</v>
      </c>
      <c r="H26229" s="94">
        <v>36969</v>
      </c>
      <c r="I26229" s="94">
        <v>35320</v>
      </c>
      <c r="J26229" s="94">
        <v>37059</v>
      </c>
      <c r="K26229" s="94">
        <v>1739</v>
      </c>
      <c r="O26229" s="94">
        <v>35320</v>
      </c>
      <c r="P26229" s="94">
        <v>37059</v>
      </c>
      <c r="Q26229" s="94">
        <v>1739</v>
      </c>
      <c r="AS26229" s="94">
        <v>-18</v>
      </c>
      <c r="AT26229" s="94">
        <v>-998</v>
      </c>
      <c r="AU26229" s="94">
        <v>383</v>
      </c>
      <c r="AV26229" s="94">
        <v>1397</v>
      </c>
      <c r="AW26229" s="94">
        <v>388</v>
      </c>
      <c r="AX26229" s="94">
        <v>398</v>
      </c>
      <c r="AY26229" s="94">
        <v>364</v>
      </c>
      <c r="AZ26229" s="94">
        <v>-393</v>
      </c>
      <c r="BA26229" s="94">
        <v>176</v>
      </c>
      <c r="BB26229" s="94">
        <v>42</v>
      </c>
    </row>
    <row r="26230" spans="1:54">
      <c r="A26230" s="85" t="s">
        <v>91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402</v>
      </c>
      <c r="H26230" s="94">
        <v>36094</v>
      </c>
      <c r="I26230" s="94">
        <v>34117</v>
      </c>
      <c r="J26230" s="94">
        <v>35554</v>
      </c>
      <c r="K26230" s="94">
        <v>1437</v>
      </c>
      <c r="O26230" s="94">
        <v>34117</v>
      </c>
      <c r="P26230" s="94">
        <v>35554</v>
      </c>
      <c r="Q26230" s="94">
        <v>1437</v>
      </c>
      <c r="AS26230" s="94">
        <v>-68</v>
      </c>
      <c r="AT26230" s="94">
        <v>-979</v>
      </c>
      <c r="AU26230" s="94">
        <v>328</v>
      </c>
      <c r="AV26230" s="94">
        <v>1116</v>
      </c>
      <c r="AW26230" s="94">
        <v>406</v>
      </c>
      <c r="AX26230" s="94">
        <v>480</v>
      </c>
      <c r="AY26230" s="94">
        <v>397</v>
      </c>
      <c r="AZ26230" s="94">
        <v>-378</v>
      </c>
      <c r="BA26230" s="94">
        <v>162</v>
      </c>
      <c r="BB26230" s="94">
        <v>-27</v>
      </c>
    </row>
    <row r="26231" spans="1:54">
      <c r="A26231" s="85" t="s">
        <v>91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402</v>
      </c>
      <c r="H26231" s="94">
        <v>33778</v>
      </c>
      <c r="I26231" s="94">
        <v>32080</v>
      </c>
      <c r="J26231" s="94">
        <v>33463</v>
      </c>
      <c r="K26231" s="94">
        <v>1383</v>
      </c>
      <c r="O26231" s="94">
        <v>32080</v>
      </c>
      <c r="P26231" s="94">
        <v>33463</v>
      </c>
      <c r="Q26231" s="94">
        <v>1383</v>
      </c>
      <c r="AS26231" s="94">
        <v>-127</v>
      </c>
      <c r="AT26231" s="94">
        <v>-811</v>
      </c>
      <c r="AU26231" s="94">
        <v>280</v>
      </c>
      <c r="AV26231" s="94">
        <v>917</v>
      </c>
      <c r="AW26231" s="94">
        <v>364</v>
      </c>
      <c r="AX26231" s="94">
        <v>520</v>
      </c>
      <c r="AY26231" s="94">
        <v>444</v>
      </c>
      <c r="AZ26231" s="94">
        <v>-329</v>
      </c>
      <c r="BA26231" s="94">
        <v>148</v>
      </c>
      <c r="BB26231" s="94">
        <v>-23</v>
      </c>
    </row>
    <row r="26232" spans="1:54">
      <c r="A26232" s="85" t="s">
        <v>91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402</v>
      </c>
      <c r="H26232" s="94">
        <v>30871</v>
      </c>
      <c r="I26232" s="94">
        <v>29903</v>
      </c>
      <c r="J26232" s="94">
        <v>30520</v>
      </c>
      <c r="K26232" s="94">
        <v>617</v>
      </c>
      <c r="O26232" s="94">
        <v>29903</v>
      </c>
      <c r="P26232" s="94">
        <v>30520</v>
      </c>
      <c r="Q26232" s="94">
        <v>617</v>
      </c>
      <c r="AS26232" s="94">
        <v>-120</v>
      </c>
      <c r="AT26232" s="94">
        <v>-724</v>
      </c>
      <c r="AU26232" s="94">
        <v>185</v>
      </c>
      <c r="AV26232" s="94">
        <v>526</v>
      </c>
      <c r="AW26232" s="94">
        <v>455</v>
      </c>
      <c r="AX26232" s="94">
        <v>458</v>
      </c>
      <c r="AY26232" s="94">
        <v>428</v>
      </c>
      <c r="AZ26232" s="94">
        <v>-244</v>
      </c>
      <c r="BA26232" s="94">
        <v>123</v>
      </c>
      <c r="BB26232" s="94">
        <v>-470</v>
      </c>
    </row>
    <row r="26233" spans="1:54">
      <c r="A26233" s="85" t="s">
        <v>91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402</v>
      </c>
      <c r="H26233" s="94">
        <v>28451</v>
      </c>
      <c r="I26233" s="94">
        <v>27498</v>
      </c>
      <c r="J26233" s="94">
        <v>28095</v>
      </c>
      <c r="K26233" s="94">
        <v>597</v>
      </c>
      <c r="O26233" s="94">
        <v>27498</v>
      </c>
      <c r="P26233" s="94">
        <v>28095</v>
      </c>
      <c r="Q26233" s="94">
        <v>597</v>
      </c>
      <c r="AS26233" s="94">
        <v>-110</v>
      </c>
      <c r="AT26233" s="94">
        <v>-606</v>
      </c>
      <c r="AU26233" s="94">
        <v>163</v>
      </c>
      <c r="AV26233" s="94">
        <v>481</v>
      </c>
      <c r="AW26233" s="94">
        <v>532</v>
      </c>
      <c r="AX26233" s="94">
        <v>457</v>
      </c>
      <c r="AY26233" s="94">
        <v>418</v>
      </c>
      <c r="AZ26233" s="94">
        <v>-218</v>
      </c>
      <c r="BA26233" s="94">
        <v>116</v>
      </c>
      <c r="BB26233" s="94">
        <v>-636</v>
      </c>
    </row>
    <row r="26234" spans="1:54">
      <c r="A26234" s="85" t="s">
        <v>91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402</v>
      </c>
      <c r="H26234" s="94">
        <v>24956</v>
      </c>
      <c r="I26234" s="94">
        <v>26413</v>
      </c>
      <c r="J26234" s="94">
        <v>26815</v>
      </c>
      <c r="K26234" s="94">
        <v>402</v>
      </c>
      <c r="O26234" s="94">
        <v>26413</v>
      </c>
      <c r="P26234" s="94">
        <v>26815</v>
      </c>
      <c r="Q26234" s="94">
        <v>402</v>
      </c>
      <c r="AS26234" s="94">
        <v>-41</v>
      </c>
      <c r="AT26234" s="94">
        <v>-680</v>
      </c>
      <c r="AU26234" s="94">
        <v>145</v>
      </c>
      <c r="AV26234" s="94">
        <v>458</v>
      </c>
      <c r="AW26234" s="94">
        <v>546</v>
      </c>
      <c r="AX26234" s="94">
        <v>330</v>
      </c>
      <c r="AY26234" s="94">
        <v>350</v>
      </c>
      <c r="AZ26234" s="94">
        <v>-276</v>
      </c>
      <c r="BA26234" s="94">
        <v>106</v>
      </c>
      <c r="BB26234" s="94">
        <v>-536</v>
      </c>
    </row>
    <row r="26235" spans="1:54">
      <c r="A26235" s="85" t="s">
        <v>91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402</v>
      </c>
      <c r="H26235" s="94">
        <v>23662</v>
      </c>
      <c r="I26235" s="94">
        <v>25600</v>
      </c>
      <c r="J26235" s="94">
        <v>26020</v>
      </c>
      <c r="K26235" s="94">
        <v>420</v>
      </c>
      <c r="O26235" s="94">
        <v>25600</v>
      </c>
      <c r="P26235" s="94">
        <v>26020</v>
      </c>
      <c r="Q26235" s="94">
        <v>420</v>
      </c>
      <c r="AS26235" s="94">
        <v>0</v>
      </c>
      <c r="AT26235" s="94">
        <v>-549</v>
      </c>
      <c r="AU26235" s="94">
        <v>140</v>
      </c>
      <c r="AV26235" s="94">
        <v>412</v>
      </c>
      <c r="AW26235" s="94">
        <v>441</v>
      </c>
      <c r="AX26235" s="94">
        <v>318</v>
      </c>
      <c r="AY26235" s="94">
        <v>367</v>
      </c>
      <c r="AZ26235" s="94">
        <v>-232</v>
      </c>
      <c r="BA26235" s="94">
        <v>102</v>
      </c>
      <c r="BB26235" s="94">
        <v>-579</v>
      </c>
    </row>
    <row r="26236" spans="1:54">
      <c r="A26236" s="85" t="s">
        <v>91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402</v>
      </c>
      <c r="H26236" s="94">
        <v>22822</v>
      </c>
      <c r="I26236" s="94">
        <v>24905</v>
      </c>
      <c r="J26236" s="94">
        <v>25219</v>
      </c>
      <c r="K26236" s="94">
        <v>314</v>
      </c>
      <c r="O26236" s="94">
        <v>24905</v>
      </c>
      <c r="P26236" s="94">
        <v>25219</v>
      </c>
      <c r="Q26236" s="94">
        <v>314</v>
      </c>
      <c r="AS26236" s="94">
        <v>-18</v>
      </c>
      <c r="AT26236" s="94">
        <v>-477</v>
      </c>
      <c r="AU26236" s="94">
        <v>133</v>
      </c>
      <c r="AV26236" s="94">
        <v>399</v>
      </c>
      <c r="AW26236" s="94">
        <v>404</v>
      </c>
      <c r="AX26236" s="94">
        <v>316</v>
      </c>
      <c r="AY26236" s="94">
        <v>368</v>
      </c>
      <c r="AZ26236" s="94">
        <v>-209</v>
      </c>
      <c r="BA26236" s="94">
        <v>97</v>
      </c>
      <c r="BB26236" s="94">
        <v>-699</v>
      </c>
    </row>
    <row r="26237" spans="1:54">
      <c r="A26237" s="85" t="s">
        <v>91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402</v>
      </c>
      <c r="H26237" s="94">
        <v>22553</v>
      </c>
      <c r="I26237" s="94">
        <v>24717</v>
      </c>
      <c r="J26237" s="94">
        <v>25011</v>
      </c>
      <c r="K26237" s="94">
        <v>294</v>
      </c>
      <c r="O26237" s="94">
        <v>24717</v>
      </c>
      <c r="P26237" s="94">
        <v>25011</v>
      </c>
      <c r="Q26237" s="94">
        <v>294</v>
      </c>
      <c r="AS26237" s="94">
        <v>-11</v>
      </c>
      <c r="AT26237" s="94">
        <v>-438</v>
      </c>
      <c r="AU26237" s="94">
        <v>126</v>
      </c>
      <c r="AV26237" s="94">
        <v>394</v>
      </c>
      <c r="AW26237" s="94">
        <v>383</v>
      </c>
      <c r="AX26237" s="94">
        <v>326</v>
      </c>
      <c r="AY26237" s="94">
        <v>373</v>
      </c>
      <c r="AZ26237" s="94">
        <v>-202</v>
      </c>
      <c r="BA26237" s="94">
        <v>95</v>
      </c>
      <c r="BB26237" s="94">
        <v>-752</v>
      </c>
    </row>
    <row r="26238" spans="1:54">
      <c r="A26238" s="85" t="s">
        <v>91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402</v>
      </c>
      <c r="H26238" s="94">
        <v>23081</v>
      </c>
      <c r="I26238" s="94">
        <v>24891</v>
      </c>
      <c r="J26238" s="94">
        <v>25274</v>
      </c>
      <c r="K26238" s="94">
        <v>383</v>
      </c>
      <c r="O26238" s="94">
        <v>24891</v>
      </c>
      <c r="P26238" s="94">
        <v>25274</v>
      </c>
      <c r="Q26238" s="94">
        <v>383</v>
      </c>
      <c r="AS26238" s="94">
        <v>6</v>
      </c>
      <c r="AT26238" s="94">
        <v>-420</v>
      </c>
      <c r="AU26238" s="94">
        <v>139</v>
      </c>
      <c r="AV26238" s="94">
        <v>436</v>
      </c>
      <c r="AW26238" s="94">
        <v>292</v>
      </c>
      <c r="AX26238" s="94">
        <v>397</v>
      </c>
      <c r="AY26238" s="94">
        <v>404</v>
      </c>
      <c r="AZ26238" s="94">
        <v>-226</v>
      </c>
      <c r="BA26238" s="94">
        <v>100</v>
      </c>
      <c r="BB26238" s="94">
        <v>-745</v>
      </c>
    </row>
    <row r="26239" spans="1:54">
      <c r="A26239" s="85" t="s">
        <v>91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402</v>
      </c>
      <c r="H26239" s="94">
        <v>24139</v>
      </c>
      <c r="I26239" s="94">
        <v>25459</v>
      </c>
      <c r="J26239" s="94">
        <v>26026</v>
      </c>
      <c r="K26239" s="94">
        <v>567</v>
      </c>
      <c r="O26239" s="94">
        <v>25459</v>
      </c>
      <c r="P26239" s="94">
        <v>26026</v>
      </c>
      <c r="Q26239" s="94">
        <v>567</v>
      </c>
      <c r="AS26239" s="94">
        <v>-6</v>
      </c>
      <c r="AT26239" s="94">
        <v>-490</v>
      </c>
      <c r="AU26239" s="94">
        <v>162</v>
      </c>
      <c r="AV26239" s="94">
        <v>473</v>
      </c>
      <c r="AW26239" s="94">
        <v>305</v>
      </c>
      <c r="AX26239" s="94">
        <v>484</v>
      </c>
      <c r="AY26239" s="94">
        <v>437</v>
      </c>
      <c r="AZ26239" s="94">
        <v>-241</v>
      </c>
      <c r="BA26239" s="94">
        <v>106</v>
      </c>
      <c r="BB26239" s="94">
        <v>-663</v>
      </c>
    </row>
    <row r="26240" spans="1:54">
      <c r="A26240" s="85" t="s">
        <v>91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402</v>
      </c>
      <c r="H26240" s="94">
        <v>25492</v>
      </c>
      <c r="I26240" s="94">
        <v>26683</v>
      </c>
      <c r="J26240" s="94">
        <v>27819</v>
      </c>
      <c r="K26240" s="94">
        <v>1136</v>
      </c>
      <c r="O26240" s="94">
        <v>26683</v>
      </c>
      <c r="P26240" s="94">
        <v>27819</v>
      </c>
      <c r="Q26240" s="94">
        <v>1136</v>
      </c>
      <c r="AS26240" s="94">
        <v>14</v>
      </c>
      <c r="AT26240" s="94">
        <v>-434</v>
      </c>
      <c r="AU26240" s="94">
        <v>204</v>
      </c>
      <c r="AV26240" s="94">
        <v>606</v>
      </c>
      <c r="AW26240" s="94">
        <v>297</v>
      </c>
      <c r="AX26240" s="94">
        <v>613</v>
      </c>
      <c r="AY26240" s="94">
        <v>464</v>
      </c>
      <c r="AZ26240" s="94">
        <v>-242</v>
      </c>
      <c r="BA26240" s="94">
        <v>115</v>
      </c>
      <c r="BB26240" s="94">
        <v>-501</v>
      </c>
    </row>
    <row r="26241" spans="1:54">
      <c r="A26241" s="85" t="s">
        <v>91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402</v>
      </c>
      <c r="H26241" s="94">
        <v>27380</v>
      </c>
      <c r="I26241" s="94">
        <v>28157</v>
      </c>
      <c r="J26241" s="94">
        <v>29454</v>
      </c>
      <c r="K26241" s="94">
        <v>1297</v>
      </c>
      <c r="O26241" s="94">
        <v>28157</v>
      </c>
      <c r="P26241" s="94">
        <v>29454</v>
      </c>
      <c r="Q26241" s="94">
        <v>1297</v>
      </c>
      <c r="AS26241" s="94">
        <v>18</v>
      </c>
      <c r="AT26241" s="94">
        <v>-488</v>
      </c>
      <c r="AU26241" s="94">
        <v>222</v>
      </c>
      <c r="AV26241" s="94">
        <v>715</v>
      </c>
      <c r="AW26241" s="94">
        <v>334</v>
      </c>
      <c r="AX26241" s="94">
        <v>617</v>
      </c>
      <c r="AY26241" s="94">
        <v>402</v>
      </c>
      <c r="AZ26241" s="94">
        <v>-247</v>
      </c>
      <c r="BA26241" s="94">
        <v>127</v>
      </c>
      <c r="BB26241" s="94">
        <v>-403</v>
      </c>
    </row>
    <row r="26242" spans="1:54">
      <c r="A26242" s="85" t="s">
        <v>91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402</v>
      </c>
      <c r="H26242" s="94">
        <v>29656</v>
      </c>
      <c r="I26242" s="94">
        <v>29698</v>
      </c>
      <c r="J26242" s="94">
        <v>31093</v>
      </c>
      <c r="K26242" s="94">
        <v>1395</v>
      </c>
      <c r="O26242" s="94">
        <v>29698</v>
      </c>
      <c r="P26242" s="94">
        <v>31093</v>
      </c>
      <c r="Q26242" s="94">
        <v>1395</v>
      </c>
      <c r="AS26242" s="94">
        <v>-35</v>
      </c>
      <c r="AT26242" s="94">
        <v>-450</v>
      </c>
      <c r="AU26242" s="94">
        <v>255</v>
      </c>
      <c r="AV26242" s="94">
        <v>818</v>
      </c>
      <c r="AW26242" s="94">
        <v>268</v>
      </c>
      <c r="AX26242" s="94">
        <v>659</v>
      </c>
      <c r="AY26242" s="94">
        <v>409</v>
      </c>
      <c r="AZ26242" s="94">
        <v>-241</v>
      </c>
      <c r="BA26242" s="94">
        <v>144</v>
      </c>
      <c r="BB26242" s="94">
        <v>-432</v>
      </c>
    </row>
    <row r="26243" spans="1:54">
      <c r="A26243" s="85" t="s">
        <v>91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402</v>
      </c>
      <c r="H26243" s="94">
        <v>32330</v>
      </c>
      <c r="I26243" s="94">
        <v>32034</v>
      </c>
      <c r="J26243" s="94">
        <v>33619</v>
      </c>
      <c r="K26243" s="94">
        <v>1585</v>
      </c>
      <c r="O26243" s="94">
        <v>32034</v>
      </c>
      <c r="P26243" s="94">
        <v>33619</v>
      </c>
      <c r="Q26243" s="94">
        <v>1585</v>
      </c>
      <c r="AS26243" s="94">
        <v>-60</v>
      </c>
      <c r="AT26243" s="94">
        <v>-267</v>
      </c>
      <c r="AU26243" s="94">
        <v>291</v>
      </c>
      <c r="AV26243" s="94">
        <v>823</v>
      </c>
      <c r="AW26243" s="94">
        <v>120</v>
      </c>
      <c r="AX26243" s="94">
        <v>728</v>
      </c>
      <c r="AY26243" s="94">
        <v>470</v>
      </c>
      <c r="AZ26243" s="94">
        <v>-194</v>
      </c>
      <c r="BA26243" s="94">
        <v>157</v>
      </c>
      <c r="BB26243" s="94">
        <v>-483</v>
      </c>
    </row>
    <row r="26244" spans="1:54">
      <c r="A26244" s="85" t="s">
        <v>91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402</v>
      </c>
      <c r="H26244" s="94">
        <v>34810</v>
      </c>
      <c r="I26244" s="94">
        <v>34146</v>
      </c>
      <c r="J26244" s="94">
        <v>35903</v>
      </c>
      <c r="K26244" s="94">
        <v>1757</v>
      </c>
      <c r="O26244" s="94">
        <v>34146</v>
      </c>
      <c r="P26244" s="94">
        <v>35903</v>
      </c>
      <c r="Q26244" s="94">
        <v>1757</v>
      </c>
      <c r="AS26244" s="94">
        <v>-106</v>
      </c>
      <c r="AT26244" s="94">
        <v>-508</v>
      </c>
      <c r="AU26244" s="94">
        <v>332</v>
      </c>
      <c r="AV26244" s="94">
        <v>1155</v>
      </c>
      <c r="AW26244" s="94">
        <v>296</v>
      </c>
      <c r="AX26244" s="94">
        <v>629</v>
      </c>
      <c r="AY26244" s="94">
        <v>472</v>
      </c>
      <c r="AZ26244" s="94">
        <v>-242</v>
      </c>
      <c r="BA26244" s="94">
        <v>167</v>
      </c>
      <c r="BB26244" s="94">
        <v>-438</v>
      </c>
    </row>
    <row r="26245" spans="1:54">
      <c r="A26245" s="85" t="s">
        <v>91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402</v>
      </c>
      <c r="H26245" s="94">
        <v>37134</v>
      </c>
      <c r="I26245" s="94">
        <v>35534</v>
      </c>
      <c r="J26245" s="94">
        <v>37670</v>
      </c>
      <c r="K26245" s="94">
        <v>2136</v>
      </c>
      <c r="O26245" s="94">
        <v>35534</v>
      </c>
      <c r="P26245" s="94">
        <v>37670</v>
      </c>
      <c r="Q26245" s="94">
        <v>2136</v>
      </c>
      <c r="AS26245" s="94">
        <v>-166</v>
      </c>
      <c r="AT26245" s="94">
        <v>-633</v>
      </c>
      <c r="AU26245" s="94">
        <v>392</v>
      </c>
      <c r="AV26245" s="94">
        <v>1576</v>
      </c>
      <c r="AW26245" s="94">
        <v>317</v>
      </c>
      <c r="AX26245" s="94">
        <v>546</v>
      </c>
      <c r="AY26245" s="94">
        <v>420</v>
      </c>
      <c r="AZ26245" s="94">
        <v>-264</v>
      </c>
      <c r="BA26245" s="94">
        <v>183</v>
      </c>
      <c r="BB26245" s="94">
        <v>-235</v>
      </c>
    </row>
    <row r="26246" spans="1:54">
      <c r="A26246" s="85" t="s">
        <v>91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402</v>
      </c>
      <c r="H26246" s="94">
        <v>39073</v>
      </c>
      <c r="I26246" s="94">
        <v>36000</v>
      </c>
      <c r="J26246" s="94">
        <v>38252</v>
      </c>
      <c r="K26246" s="94">
        <v>2252</v>
      </c>
      <c r="O26246" s="94">
        <v>36000</v>
      </c>
      <c r="P26246" s="94">
        <v>38252</v>
      </c>
      <c r="Q26246" s="94">
        <v>2252</v>
      </c>
      <c r="AS26246" s="94">
        <v>-165</v>
      </c>
      <c r="AT26246" s="94">
        <v>-617</v>
      </c>
      <c r="AU26246" s="94">
        <v>395</v>
      </c>
      <c r="AV26246" s="94">
        <v>1658</v>
      </c>
      <c r="AW26246" s="94">
        <v>180</v>
      </c>
      <c r="AX26246" s="94">
        <v>495</v>
      </c>
      <c r="AY26246" s="94">
        <v>434</v>
      </c>
      <c r="AZ26246" s="94">
        <v>-282</v>
      </c>
      <c r="BA26246" s="94">
        <v>193</v>
      </c>
      <c r="BB26246" s="94">
        <v>-39</v>
      </c>
    </row>
    <row r="26247" spans="1:54">
      <c r="A26247" s="85" t="s">
        <v>91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402</v>
      </c>
      <c r="H26247" s="94">
        <v>40405</v>
      </c>
      <c r="I26247" s="94">
        <v>36351</v>
      </c>
      <c r="J26247" s="94">
        <v>38517</v>
      </c>
      <c r="K26247" s="94">
        <v>2166</v>
      </c>
      <c r="O26247" s="94">
        <v>36351</v>
      </c>
      <c r="P26247" s="94">
        <v>38517</v>
      </c>
      <c r="Q26247" s="94">
        <v>2166</v>
      </c>
      <c r="AS26247" s="94">
        <v>-124</v>
      </c>
      <c r="AT26247" s="94">
        <v>-670</v>
      </c>
      <c r="AU26247" s="94">
        <v>377</v>
      </c>
      <c r="AV26247" s="94">
        <v>1554</v>
      </c>
      <c r="AW26247" s="94">
        <v>115</v>
      </c>
      <c r="AX26247" s="94">
        <v>424</v>
      </c>
      <c r="AY26247" s="94">
        <v>424</v>
      </c>
      <c r="AZ26247" s="94">
        <v>-353</v>
      </c>
      <c r="BA26247" s="94">
        <v>198</v>
      </c>
      <c r="BB26247" s="94">
        <v>221</v>
      </c>
    </row>
    <row r="26248" spans="1:54">
      <c r="A26248" s="85" t="s">
        <v>91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402</v>
      </c>
      <c r="H26248" s="94">
        <v>41284</v>
      </c>
      <c r="I26248" s="94">
        <v>36255</v>
      </c>
      <c r="J26248" s="94">
        <v>37936</v>
      </c>
      <c r="K26248" s="94">
        <v>1681</v>
      </c>
      <c r="O26248" s="94">
        <v>36255</v>
      </c>
      <c r="P26248" s="94">
        <v>37936</v>
      </c>
      <c r="Q26248" s="94">
        <v>1681</v>
      </c>
      <c r="AS26248" s="94">
        <v>-89</v>
      </c>
      <c r="AT26248" s="94">
        <v>-799</v>
      </c>
      <c r="AU26248" s="94">
        <v>336</v>
      </c>
      <c r="AV26248" s="94">
        <v>1236</v>
      </c>
      <c r="AW26248" s="94">
        <v>271</v>
      </c>
      <c r="AX26248" s="94">
        <v>442</v>
      </c>
      <c r="AY26248" s="94">
        <v>422</v>
      </c>
      <c r="AZ26248" s="94">
        <v>-629</v>
      </c>
      <c r="BA26248" s="94">
        <v>198</v>
      </c>
      <c r="BB26248" s="94">
        <v>293</v>
      </c>
    </row>
    <row r="26249" spans="1:54">
      <c r="A26249" s="85" t="s">
        <v>91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402</v>
      </c>
      <c r="H26249" s="94">
        <v>41459</v>
      </c>
      <c r="I26249" s="94">
        <v>35200</v>
      </c>
      <c r="J26249" s="94">
        <v>36809</v>
      </c>
      <c r="K26249" s="94">
        <v>1609</v>
      </c>
      <c r="O26249" s="94">
        <v>35200</v>
      </c>
      <c r="P26249" s="94">
        <v>36809</v>
      </c>
      <c r="Q26249" s="94">
        <v>1609</v>
      </c>
      <c r="AS26249" s="94">
        <v>-71</v>
      </c>
      <c r="AT26249" s="94">
        <v>-1010</v>
      </c>
      <c r="AU26249" s="94">
        <v>340</v>
      </c>
      <c r="AV26249" s="94">
        <v>1146</v>
      </c>
      <c r="AW26249" s="94">
        <v>454</v>
      </c>
      <c r="AX26249" s="94">
        <v>390</v>
      </c>
      <c r="AY26249" s="94">
        <v>377</v>
      </c>
      <c r="AZ26249" s="94">
        <v>-688</v>
      </c>
      <c r="BA26249" s="94">
        <v>202</v>
      </c>
      <c r="BB26249" s="94">
        <v>469</v>
      </c>
    </row>
    <row r="26250" spans="1:54">
      <c r="A26250" s="85" t="s">
        <v>91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402</v>
      </c>
      <c r="H26250" s="94">
        <v>40657</v>
      </c>
      <c r="I26250" s="94">
        <v>33854</v>
      </c>
      <c r="J26250" s="94">
        <v>35737</v>
      </c>
      <c r="K26250" s="94">
        <v>1883</v>
      </c>
      <c r="O26250" s="94">
        <v>33854</v>
      </c>
      <c r="P26250" s="94">
        <v>35737</v>
      </c>
      <c r="Q26250" s="94">
        <v>1883</v>
      </c>
      <c r="AS26250" s="94">
        <v>-67</v>
      </c>
      <c r="AT26250" s="94">
        <v>-934</v>
      </c>
      <c r="AU26250" s="94">
        <v>353</v>
      </c>
      <c r="AV26250" s="94">
        <v>1119</v>
      </c>
      <c r="AW26250" s="94">
        <v>472</v>
      </c>
      <c r="AX26250" s="94">
        <v>444</v>
      </c>
      <c r="AY26250" s="94">
        <v>409</v>
      </c>
      <c r="AZ26250" s="94">
        <v>-606</v>
      </c>
      <c r="BA26250" s="94">
        <v>205</v>
      </c>
      <c r="BB26250" s="94">
        <v>488</v>
      </c>
    </row>
    <row r="26251" spans="1:54">
      <c r="A26251" s="85" t="s">
        <v>91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402</v>
      </c>
      <c r="H26251" s="94">
        <v>39300</v>
      </c>
      <c r="I26251" s="94">
        <v>32761</v>
      </c>
      <c r="J26251" s="94">
        <v>34853</v>
      </c>
      <c r="K26251" s="94">
        <v>2092</v>
      </c>
      <c r="O26251" s="94">
        <v>32761</v>
      </c>
      <c r="P26251" s="94">
        <v>34853</v>
      </c>
      <c r="Q26251" s="94">
        <v>2092</v>
      </c>
      <c r="AS26251" s="94">
        <v>-90</v>
      </c>
      <c r="AT26251" s="94">
        <v>-714</v>
      </c>
      <c r="AU26251" s="94">
        <v>358</v>
      </c>
      <c r="AV26251" s="94">
        <v>1089</v>
      </c>
      <c r="AW26251" s="94">
        <v>483</v>
      </c>
      <c r="AX26251" s="94">
        <v>525</v>
      </c>
      <c r="AY26251" s="94">
        <v>467</v>
      </c>
      <c r="AZ26251" s="94">
        <v>-411</v>
      </c>
      <c r="BA26251" s="94">
        <v>200</v>
      </c>
      <c r="BB26251" s="94">
        <v>185</v>
      </c>
    </row>
    <row r="26252" spans="1:54">
      <c r="A26252" s="85" t="s">
        <v>91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402</v>
      </c>
      <c r="H26252" s="94">
        <v>37878</v>
      </c>
      <c r="I26252" s="94">
        <v>31715</v>
      </c>
      <c r="J26252" s="94">
        <v>33581</v>
      </c>
      <c r="K26252" s="94">
        <v>1866</v>
      </c>
      <c r="O26252" s="94">
        <v>31715</v>
      </c>
      <c r="P26252" s="94">
        <v>33581</v>
      </c>
      <c r="Q26252" s="94">
        <v>1866</v>
      </c>
      <c r="AS26252" s="94">
        <v>-143</v>
      </c>
      <c r="AT26252" s="94">
        <v>-578</v>
      </c>
      <c r="AU26252" s="94">
        <v>328</v>
      </c>
      <c r="AV26252" s="94">
        <v>959</v>
      </c>
      <c r="AW26252" s="94">
        <v>419</v>
      </c>
      <c r="AX26252" s="94">
        <v>540</v>
      </c>
      <c r="AY26252" s="94">
        <v>496</v>
      </c>
      <c r="AZ26252" s="94">
        <v>-245</v>
      </c>
      <c r="BA26252" s="94">
        <v>177</v>
      </c>
      <c r="BB26252" s="94">
        <v>-87</v>
      </c>
    </row>
    <row r="26253" spans="1:54">
      <c r="A26253" s="85" t="s">
        <v>91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402</v>
      </c>
      <c r="H26253" s="94">
        <v>36256</v>
      </c>
      <c r="I26253" s="94">
        <v>30896</v>
      </c>
      <c r="J26253" s="94">
        <v>32667</v>
      </c>
      <c r="K26253" s="94">
        <v>1771</v>
      </c>
      <c r="O26253" s="94">
        <v>30896</v>
      </c>
      <c r="P26253" s="94">
        <v>32667</v>
      </c>
      <c r="Q26253" s="94">
        <v>1771</v>
      </c>
      <c r="AS26253" s="94">
        <v>-143</v>
      </c>
      <c r="AT26253" s="94">
        <v>-613</v>
      </c>
      <c r="AU26253" s="94">
        <v>316</v>
      </c>
      <c r="AV26253" s="94">
        <v>916</v>
      </c>
      <c r="AW26253" s="94">
        <v>500</v>
      </c>
      <c r="AX26253" s="94">
        <v>525</v>
      </c>
      <c r="AY26253" s="94">
        <v>491</v>
      </c>
      <c r="AZ26253" s="94">
        <v>-247</v>
      </c>
      <c r="BA26253" s="94">
        <v>166</v>
      </c>
      <c r="BB26253" s="94">
        <v>-140</v>
      </c>
    </row>
    <row r="26254" spans="1:54">
      <c r="A26254" s="85" t="s">
        <v>91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402</v>
      </c>
      <c r="H26254" s="94">
        <v>35167</v>
      </c>
      <c r="I26254" s="94">
        <v>30374</v>
      </c>
      <c r="J26254" s="94">
        <v>32030</v>
      </c>
      <c r="K26254" s="94">
        <v>1656</v>
      </c>
      <c r="O26254" s="94">
        <v>30374</v>
      </c>
      <c r="P26254" s="94">
        <v>32030</v>
      </c>
      <c r="Q26254" s="94">
        <v>1656</v>
      </c>
      <c r="AS26254" s="94">
        <v>-101</v>
      </c>
      <c r="AT26254" s="94">
        <v>-613</v>
      </c>
      <c r="AU26254" s="94">
        <v>275</v>
      </c>
      <c r="AV26254" s="94">
        <v>761</v>
      </c>
      <c r="AW26254" s="94">
        <v>522</v>
      </c>
      <c r="AX26254" s="94">
        <v>517</v>
      </c>
      <c r="AY26254" s="94">
        <v>492</v>
      </c>
      <c r="AZ26254" s="94">
        <v>-247</v>
      </c>
      <c r="BA26254" s="94">
        <v>151</v>
      </c>
      <c r="BB26254" s="94">
        <v>-101</v>
      </c>
    </row>
    <row r="26255" spans="1:54">
      <c r="A26255" s="85" t="s">
        <v>91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402</v>
      </c>
      <c r="H26255" s="94">
        <v>32971</v>
      </c>
      <c r="I26255" s="94">
        <v>28959</v>
      </c>
      <c r="J26255" s="94">
        <v>30688</v>
      </c>
      <c r="K26255" s="94">
        <v>1729</v>
      </c>
      <c r="O26255" s="94">
        <v>28959</v>
      </c>
      <c r="P26255" s="94">
        <v>30688</v>
      </c>
      <c r="Q26255" s="94">
        <v>1729</v>
      </c>
      <c r="AS26255" s="94">
        <v>-81</v>
      </c>
      <c r="AT26255" s="94">
        <v>-527</v>
      </c>
      <c r="AU26255" s="94">
        <v>252</v>
      </c>
      <c r="AV26255" s="94">
        <v>722</v>
      </c>
      <c r="AW26255" s="94">
        <v>529</v>
      </c>
      <c r="AX26255" s="94">
        <v>509</v>
      </c>
      <c r="AY26255" s="94">
        <v>500</v>
      </c>
      <c r="AZ26255" s="94">
        <v>-218</v>
      </c>
      <c r="BA26255" s="94">
        <v>140</v>
      </c>
      <c r="BB26255" s="94">
        <v>-97</v>
      </c>
    </row>
    <row r="26256" spans="1:54">
      <c r="A26256" s="85" t="s">
        <v>91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402</v>
      </c>
      <c r="H26256" s="94">
        <v>30331</v>
      </c>
      <c r="I26256" s="94">
        <v>26687</v>
      </c>
      <c r="J26256" s="94">
        <v>27975</v>
      </c>
      <c r="K26256" s="94">
        <v>1288</v>
      </c>
      <c r="O26256" s="94">
        <v>26687</v>
      </c>
      <c r="P26256" s="94">
        <v>27975</v>
      </c>
      <c r="Q26256" s="94">
        <v>1288</v>
      </c>
      <c r="AS26256" s="94">
        <v>-93</v>
      </c>
      <c r="AT26256" s="94">
        <v>-421</v>
      </c>
      <c r="AU26256" s="94">
        <v>187</v>
      </c>
      <c r="AV26256" s="94">
        <v>504</v>
      </c>
      <c r="AW26256" s="94">
        <v>581</v>
      </c>
      <c r="AX26256" s="94">
        <v>495</v>
      </c>
      <c r="AY26256" s="94">
        <v>495</v>
      </c>
      <c r="AZ26256" s="94">
        <v>-120</v>
      </c>
      <c r="BA26256" s="94">
        <v>121</v>
      </c>
      <c r="BB26256" s="94">
        <v>-461</v>
      </c>
    </row>
    <row r="26257" spans="1:54">
      <c r="A26257" s="85" t="s">
        <v>91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402</v>
      </c>
      <c r="H26257" s="94">
        <v>27862</v>
      </c>
      <c r="I26257" s="94">
        <v>25085</v>
      </c>
      <c r="J26257" s="94">
        <v>26156</v>
      </c>
      <c r="K26257" s="94">
        <v>1071</v>
      </c>
      <c r="O26257" s="94">
        <v>25085</v>
      </c>
      <c r="P26257" s="94">
        <v>26156</v>
      </c>
      <c r="Q26257" s="94">
        <v>1071</v>
      </c>
      <c r="AS26257" s="94">
        <v>-37</v>
      </c>
      <c r="AT26257" s="94">
        <v>-507</v>
      </c>
      <c r="AU26257" s="94">
        <v>163</v>
      </c>
      <c r="AV26257" s="94">
        <v>512</v>
      </c>
      <c r="AW26257" s="94">
        <v>582</v>
      </c>
      <c r="AX26257" s="94">
        <v>518</v>
      </c>
      <c r="AY26257" s="94">
        <v>474</v>
      </c>
      <c r="AZ26257" s="94">
        <v>-144</v>
      </c>
      <c r="BA26257" s="94">
        <v>106</v>
      </c>
      <c r="BB26257" s="94">
        <v>-596</v>
      </c>
    </row>
    <row r="26258" spans="1:54">
      <c r="A26258" s="85" t="s">
        <v>91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402</v>
      </c>
      <c r="H26258" s="94">
        <v>23283</v>
      </c>
      <c r="I26258" s="94">
        <v>24171</v>
      </c>
      <c r="J26258" s="94">
        <v>25006</v>
      </c>
      <c r="K26258" s="94">
        <v>835</v>
      </c>
      <c r="O26258" s="94">
        <v>24171</v>
      </c>
      <c r="P26258" s="94">
        <v>25006</v>
      </c>
      <c r="Q26258" s="94">
        <v>835</v>
      </c>
      <c r="AS26258" s="94">
        <v>-7</v>
      </c>
      <c r="AT26258" s="94">
        <v>-562</v>
      </c>
      <c r="AU26258" s="94">
        <v>135</v>
      </c>
      <c r="AV26258" s="94">
        <v>334</v>
      </c>
      <c r="AW26258" s="94">
        <v>591</v>
      </c>
      <c r="AX26258" s="94">
        <v>502</v>
      </c>
      <c r="AY26258" s="94">
        <v>450</v>
      </c>
      <c r="AZ26258" s="94">
        <v>-175</v>
      </c>
      <c r="BA26258" s="94">
        <v>94</v>
      </c>
      <c r="BB26258" s="94">
        <v>-527</v>
      </c>
    </row>
    <row r="26259" spans="1:54">
      <c r="A26259" s="85" t="s">
        <v>91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402</v>
      </c>
      <c r="H26259" s="94">
        <v>22767</v>
      </c>
      <c r="I26259" s="94">
        <v>23460</v>
      </c>
      <c r="J26259" s="94">
        <v>24225</v>
      </c>
      <c r="K26259" s="94">
        <v>765</v>
      </c>
      <c r="O26259" s="94">
        <v>23460</v>
      </c>
      <c r="P26259" s="94">
        <v>24225</v>
      </c>
      <c r="Q26259" s="94">
        <v>765</v>
      </c>
      <c r="AS26259" s="94">
        <v>-34</v>
      </c>
      <c r="AT26259" s="94">
        <v>-505</v>
      </c>
      <c r="AU26259" s="94">
        <v>123</v>
      </c>
      <c r="AV26259" s="94">
        <v>361</v>
      </c>
      <c r="AW26259" s="94">
        <v>610</v>
      </c>
      <c r="AX26259" s="94">
        <v>417</v>
      </c>
      <c r="AY26259" s="94">
        <v>410</v>
      </c>
      <c r="AZ26259" s="94">
        <v>-175</v>
      </c>
      <c r="BA26259" s="94">
        <v>88</v>
      </c>
      <c r="BB26259" s="94">
        <v>-530</v>
      </c>
    </row>
    <row r="26260" spans="1:54">
      <c r="A26260" s="85" t="s">
        <v>91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402</v>
      </c>
      <c r="H26260" s="94">
        <v>22702</v>
      </c>
      <c r="I26260" s="94">
        <v>22911</v>
      </c>
      <c r="J26260" s="94">
        <v>23701</v>
      </c>
      <c r="K26260" s="94">
        <v>790</v>
      </c>
      <c r="O26260" s="94">
        <v>22911</v>
      </c>
      <c r="P26260" s="94">
        <v>23701</v>
      </c>
      <c r="Q26260" s="94">
        <v>790</v>
      </c>
      <c r="AS26260" s="94">
        <v>-62</v>
      </c>
      <c r="AT26260" s="94">
        <v>-339</v>
      </c>
      <c r="AU26260" s="94">
        <v>121</v>
      </c>
      <c r="AV26260" s="94">
        <v>369</v>
      </c>
      <c r="AW26260" s="94">
        <v>572</v>
      </c>
      <c r="AX26260" s="94">
        <v>381</v>
      </c>
      <c r="AY26260" s="94">
        <v>407</v>
      </c>
      <c r="AZ26260" s="94">
        <v>-144</v>
      </c>
      <c r="BA26260" s="94">
        <v>88</v>
      </c>
      <c r="BB26260" s="94">
        <v>-603</v>
      </c>
    </row>
    <row r="26261" spans="1:54">
      <c r="A26261" s="85" t="s">
        <v>91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402</v>
      </c>
      <c r="H26261" s="94">
        <v>22973</v>
      </c>
      <c r="I26261" s="94">
        <v>22657</v>
      </c>
      <c r="J26261" s="94">
        <v>23409</v>
      </c>
      <c r="K26261" s="94">
        <v>752</v>
      </c>
      <c r="O26261" s="94">
        <v>22657</v>
      </c>
      <c r="P26261" s="94">
        <v>23409</v>
      </c>
      <c r="Q26261" s="94">
        <v>752</v>
      </c>
      <c r="AS26261" s="94">
        <v>-72</v>
      </c>
      <c r="AT26261" s="94">
        <v>-315</v>
      </c>
      <c r="AU26261" s="94">
        <v>122</v>
      </c>
      <c r="AV26261" s="94">
        <v>386</v>
      </c>
      <c r="AW26261" s="94">
        <v>567</v>
      </c>
      <c r="AX26261" s="94">
        <v>349</v>
      </c>
      <c r="AY26261" s="94">
        <v>411</v>
      </c>
      <c r="AZ26261" s="94">
        <v>-122</v>
      </c>
      <c r="BA26261" s="94">
        <v>85</v>
      </c>
      <c r="BB26261" s="94">
        <v>-659</v>
      </c>
    </row>
    <row r="26262" spans="1:54">
      <c r="A26262" s="85" t="s">
        <v>91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402</v>
      </c>
      <c r="H26262" s="94">
        <v>23354</v>
      </c>
      <c r="I26262" s="94">
        <v>23176</v>
      </c>
      <c r="J26262" s="94">
        <v>23764</v>
      </c>
      <c r="K26262" s="94">
        <v>588</v>
      </c>
      <c r="O26262" s="94">
        <v>23176</v>
      </c>
      <c r="P26262" s="94">
        <v>23764</v>
      </c>
      <c r="Q26262" s="94">
        <v>588</v>
      </c>
      <c r="AS26262" s="94">
        <v>-80</v>
      </c>
      <c r="AT26262" s="94">
        <v>-302</v>
      </c>
      <c r="AU26262" s="94">
        <v>137</v>
      </c>
      <c r="AV26262" s="94">
        <v>436</v>
      </c>
      <c r="AW26262" s="94">
        <v>459</v>
      </c>
      <c r="AX26262" s="94">
        <v>381</v>
      </c>
      <c r="AY26262" s="94">
        <v>420</v>
      </c>
      <c r="AZ26262" s="94">
        <v>-194</v>
      </c>
      <c r="BA26262" s="94">
        <v>89</v>
      </c>
      <c r="BB26262" s="94">
        <v>-758</v>
      </c>
    </row>
    <row r="26263" spans="1:54">
      <c r="A26263" s="85" t="s">
        <v>91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402</v>
      </c>
      <c r="H26263" s="94">
        <v>24242</v>
      </c>
      <c r="I26263" s="94">
        <v>23636</v>
      </c>
      <c r="J26263" s="94">
        <v>24387</v>
      </c>
      <c r="K26263" s="94">
        <v>751</v>
      </c>
      <c r="O26263" s="94">
        <v>23636</v>
      </c>
      <c r="P26263" s="94">
        <v>24387</v>
      </c>
      <c r="Q26263" s="94">
        <v>751</v>
      </c>
      <c r="AS26263" s="94">
        <v>-68</v>
      </c>
      <c r="AT26263" s="94">
        <v>-321</v>
      </c>
      <c r="AU26263" s="94">
        <v>153</v>
      </c>
      <c r="AV26263" s="94">
        <v>416</v>
      </c>
      <c r="AW26263" s="94">
        <v>413</v>
      </c>
      <c r="AX26263" s="94">
        <v>465</v>
      </c>
      <c r="AY26263" s="94">
        <v>455</v>
      </c>
      <c r="AZ26263" s="94">
        <v>-202</v>
      </c>
      <c r="BA26263" s="94">
        <v>94</v>
      </c>
      <c r="BB26263" s="94">
        <v>-654</v>
      </c>
    </row>
    <row r="26264" spans="1:54">
      <c r="A26264" s="85" t="s">
        <v>91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402</v>
      </c>
      <c r="H26264" s="94">
        <v>25410</v>
      </c>
      <c r="I26264" s="94">
        <v>24389</v>
      </c>
      <c r="J26264" s="94">
        <v>25690</v>
      </c>
      <c r="K26264" s="94">
        <v>1301</v>
      </c>
      <c r="O26264" s="94">
        <v>24389</v>
      </c>
      <c r="P26264" s="94">
        <v>25690</v>
      </c>
      <c r="Q26264" s="94">
        <v>1301</v>
      </c>
      <c r="AS26264" s="94">
        <v>-53</v>
      </c>
      <c r="AT26264" s="94">
        <v>-399</v>
      </c>
      <c r="AU26264" s="94">
        <v>202</v>
      </c>
      <c r="AV26264" s="94">
        <v>611</v>
      </c>
      <c r="AW26264" s="94">
        <v>380</v>
      </c>
      <c r="AX26264" s="94">
        <v>542</v>
      </c>
      <c r="AY26264" s="94">
        <v>483</v>
      </c>
      <c r="AZ26264" s="94">
        <v>-212</v>
      </c>
      <c r="BA26264" s="94">
        <v>112</v>
      </c>
      <c r="BB26264" s="94">
        <v>-365</v>
      </c>
    </row>
    <row r="26265" spans="1:54">
      <c r="A26265" s="85" t="s">
        <v>91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402</v>
      </c>
      <c r="H26265" s="94">
        <v>27236</v>
      </c>
      <c r="I26265" s="94">
        <v>25744</v>
      </c>
      <c r="J26265" s="94">
        <v>27325</v>
      </c>
      <c r="K26265" s="94">
        <v>1581</v>
      </c>
      <c r="O26265" s="94">
        <v>25744</v>
      </c>
      <c r="P26265" s="94">
        <v>27325</v>
      </c>
      <c r="Q26265" s="94">
        <v>1581</v>
      </c>
      <c r="AS26265" s="94">
        <v>-29</v>
      </c>
      <c r="AT26265" s="94">
        <v>-386</v>
      </c>
      <c r="AU26265" s="94">
        <v>226</v>
      </c>
      <c r="AV26265" s="94">
        <v>725</v>
      </c>
      <c r="AW26265" s="94">
        <v>362</v>
      </c>
      <c r="AX26265" s="94">
        <v>589</v>
      </c>
      <c r="AY26265" s="94">
        <v>481</v>
      </c>
      <c r="AZ26265" s="94">
        <v>-208</v>
      </c>
      <c r="BA26265" s="94">
        <v>125</v>
      </c>
      <c r="BB26265" s="94">
        <v>-304</v>
      </c>
    </row>
    <row r="26266" spans="1:54">
      <c r="A26266" s="85" t="s">
        <v>91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402</v>
      </c>
      <c r="H26266" s="94">
        <v>29160</v>
      </c>
      <c r="I26266" s="94">
        <v>27443</v>
      </c>
      <c r="J26266" s="94">
        <v>29370</v>
      </c>
      <c r="K26266" s="94">
        <v>1927</v>
      </c>
      <c r="O26266" s="94">
        <v>27443</v>
      </c>
      <c r="P26266" s="94">
        <v>29370</v>
      </c>
      <c r="Q26266" s="94">
        <v>1927</v>
      </c>
      <c r="AS26266" s="94">
        <v>-30</v>
      </c>
      <c r="AT26266" s="94">
        <v>-318</v>
      </c>
      <c r="AU26266" s="94">
        <v>280</v>
      </c>
      <c r="AV26266" s="94">
        <v>999</v>
      </c>
      <c r="AW26266" s="94">
        <v>341</v>
      </c>
      <c r="AX26266" s="94">
        <v>608</v>
      </c>
      <c r="AY26266" s="94">
        <v>487</v>
      </c>
      <c r="AZ26266" s="94">
        <v>-193</v>
      </c>
      <c r="BA26266" s="94">
        <v>141</v>
      </c>
      <c r="BB26266" s="94">
        <v>-388</v>
      </c>
    </row>
    <row r="26267" spans="1:54">
      <c r="A26267" s="85" t="s">
        <v>91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402</v>
      </c>
      <c r="H26267" s="94">
        <v>31550</v>
      </c>
      <c r="I26267" s="94">
        <v>29771</v>
      </c>
      <c r="J26267" s="94">
        <v>31467</v>
      </c>
      <c r="K26267" s="94">
        <v>1696</v>
      </c>
      <c r="O26267" s="94">
        <v>29771</v>
      </c>
      <c r="P26267" s="94">
        <v>31467</v>
      </c>
      <c r="Q26267" s="94">
        <v>1696</v>
      </c>
      <c r="AS26267" s="94">
        <v>-98</v>
      </c>
      <c r="AT26267" s="94">
        <v>-294</v>
      </c>
      <c r="AU26267" s="94">
        <v>250</v>
      </c>
      <c r="AV26267" s="94">
        <v>830</v>
      </c>
      <c r="AW26267" s="94">
        <v>264</v>
      </c>
      <c r="AX26267" s="94">
        <v>639</v>
      </c>
      <c r="AY26267" s="94">
        <v>528</v>
      </c>
      <c r="AZ26267" s="94">
        <v>-179</v>
      </c>
      <c r="BA26267" s="94">
        <v>150</v>
      </c>
      <c r="BB26267" s="94">
        <v>-394</v>
      </c>
    </row>
    <row r="26268" spans="1:54">
      <c r="A26268" s="85" t="s">
        <v>91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402</v>
      </c>
      <c r="H26268" s="94">
        <v>33940</v>
      </c>
      <c r="I26268" s="94">
        <v>32203</v>
      </c>
      <c r="J26268" s="94">
        <v>33919</v>
      </c>
      <c r="K26268" s="94">
        <v>1716</v>
      </c>
      <c r="O26268" s="94">
        <v>32203</v>
      </c>
      <c r="P26268" s="94">
        <v>33919</v>
      </c>
      <c r="Q26268" s="94">
        <v>1716</v>
      </c>
      <c r="AS26268" s="94">
        <v>-100</v>
      </c>
      <c r="AT26268" s="94">
        <v>-335</v>
      </c>
      <c r="AU26268" s="94">
        <v>263</v>
      </c>
      <c r="AV26268" s="94">
        <v>838</v>
      </c>
      <c r="AW26268" s="94">
        <v>301</v>
      </c>
      <c r="AX26268" s="94">
        <v>702</v>
      </c>
      <c r="AY26268" s="94">
        <v>561</v>
      </c>
      <c r="AZ26268" s="94">
        <v>-196</v>
      </c>
      <c r="BA26268" s="94">
        <v>156</v>
      </c>
      <c r="BB26268" s="94">
        <v>-474</v>
      </c>
    </row>
    <row r="26269" spans="1:54">
      <c r="A26269" s="85" t="s">
        <v>91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402</v>
      </c>
      <c r="H26269" s="94">
        <v>35748</v>
      </c>
      <c r="I26269" s="94">
        <v>34743</v>
      </c>
      <c r="J26269" s="94">
        <v>36248</v>
      </c>
      <c r="K26269" s="94">
        <v>1505</v>
      </c>
      <c r="O26269" s="94">
        <v>34743</v>
      </c>
      <c r="P26269" s="94">
        <v>36248</v>
      </c>
      <c r="Q26269" s="94">
        <v>1505</v>
      </c>
      <c r="AS26269" s="94">
        <v>-158</v>
      </c>
      <c r="AT26269" s="94">
        <v>-520</v>
      </c>
      <c r="AU26269" s="94">
        <v>269</v>
      </c>
      <c r="AV26269" s="94">
        <v>778</v>
      </c>
      <c r="AW26269" s="94">
        <v>304</v>
      </c>
      <c r="AX26269" s="94">
        <v>665</v>
      </c>
      <c r="AY26269" s="94">
        <v>532</v>
      </c>
      <c r="AZ26269" s="94">
        <v>-245</v>
      </c>
      <c r="BA26269" s="94">
        <v>157</v>
      </c>
      <c r="BB26269" s="94">
        <v>-277</v>
      </c>
    </row>
    <row r="26270" spans="1:54">
      <c r="A26270" s="85" t="s">
        <v>91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402</v>
      </c>
      <c r="H26270" s="94">
        <v>37556</v>
      </c>
      <c r="I26270" s="94">
        <v>36931</v>
      </c>
      <c r="J26270" s="94">
        <v>38406</v>
      </c>
      <c r="K26270" s="94">
        <v>1475</v>
      </c>
      <c r="O26270" s="94">
        <v>36931</v>
      </c>
      <c r="P26270" s="94">
        <v>38406</v>
      </c>
      <c r="Q26270" s="94">
        <v>1475</v>
      </c>
      <c r="AS26270" s="94">
        <v>-224</v>
      </c>
      <c r="AT26270" s="94">
        <v>-596</v>
      </c>
      <c r="AU26270" s="94">
        <v>279</v>
      </c>
      <c r="AV26270" s="94">
        <v>765</v>
      </c>
      <c r="AW26270" s="94">
        <v>333</v>
      </c>
      <c r="AX26270" s="94">
        <v>662</v>
      </c>
      <c r="AY26270" s="94">
        <v>524</v>
      </c>
      <c r="AZ26270" s="94">
        <v>-368</v>
      </c>
      <c r="BA26270" s="94">
        <v>165</v>
      </c>
      <c r="BB26270" s="94">
        <v>-65</v>
      </c>
    </row>
    <row r="26271" spans="1:54">
      <c r="A26271" s="85" t="s">
        <v>91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402</v>
      </c>
      <c r="H26271" s="94">
        <v>38783</v>
      </c>
      <c r="I26271" s="94">
        <v>38753</v>
      </c>
      <c r="J26271" s="94">
        <v>40495</v>
      </c>
      <c r="K26271" s="94">
        <v>1742</v>
      </c>
      <c r="O26271" s="94">
        <v>38753</v>
      </c>
      <c r="P26271" s="94">
        <v>40495</v>
      </c>
      <c r="Q26271" s="94">
        <v>1742</v>
      </c>
      <c r="AS26271" s="94">
        <v>-211</v>
      </c>
      <c r="AT26271" s="94">
        <v>-568</v>
      </c>
      <c r="AU26271" s="94">
        <v>303</v>
      </c>
      <c r="AV26271" s="94">
        <v>849</v>
      </c>
      <c r="AW26271" s="94">
        <v>326</v>
      </c>
      <c r="AX26271" s="94">
        <v>680</v>
      </c>
      <c r="AY26271" s="94">
        <v>530</v>
      </c>
      <c r="AZ26271" s="94">
        <v>-484</v>
      </c>
      <c r="BA26271" s="94">
        <v>174</v>
      </c>
      <c r="BB26271" s="94">
        <v>143</v>
      </c>
    </row>
    <row r="26272" spans="1:54">
      <c r="A26272" s="85" t="s">
        <v>91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402</v>
      </c>
      <c r="H26272" s="94">
        <v>39429</v>
      </c>
      <c r="I26272" s="94">
        <v>40124</v>
      </c>
      <c r="J26272" s="94">
        <v>41558</v>
      </c>
      <c r="K26272" s="94">
        <v>1434</v>
      </c>
      <c r="O26272" s="94">
        <v>40124</v>
      </c>
      <c r="P26272" s="94">
        <v>41558</v>
      </c>
      <c r="Q26272" s="94">
        <v>1434</v>
      </c>
      <c r="AS26272" s="94">
        <v>-254</v>
      </c>
      <c r="AT26272" s="94">
        <v>-748</v>
      </c>
      <c r="AU26272" s="94">
        <v>308</v>
      </c>
      <c r="AV26272" s="94">
        <v>776</v>
      </c>
      <c r="AW26272" s="94">
        <v>321</v>
      </c>
      <c r="AX26272" s="94">
        <v>651</v>
      </c>
      <c r="AY26272" s="94">
        <v>507</v>
      </c>
      <c r="AZ26272" s="94">
        <v>-661</v>
      </c>
      <c r="BA26272" s="94">
        <v>180</v>
      </c>
      <c r="BB26272" s="94">
        <v>354</v>
      </c>
    </row>
    <row r="26273" spans="1:54">
      <c r="A26273" s="85" t="s">
        <v>91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402</v>
      </c>
      <c r="H26273" s="94">
        <v>39502</v>
      </c>
      <c r="I26273" s="94">
        <v>40715</v>
      </c>
      <c r="J26273" s="94">
        <v>42164</v>
      </c>
      <c r="K26273" s="94">
        <v>1449</v>
      </c>
      <c r="O26273" s="94">
        <v>40715</v>
      </c>
      <c r="P26273" s="94">
        <v>42164</v>
      </c>
      <c r="Q26273" s="94">
        <v>1449</v>
      </c>
      <c r="AS26273" s="94">
        <v>-257</v>
      </c>
      <c r="AT26273" s="94">
        <v>-797</v>
      </c>
      <c r="AU26273" s="94">
        <v>316</v>
      </c>
      <c r="AV26273" s="94">
        <v>726</v>
      </c>
      <c r="AW26273" s="94">
        <v>309</v>
      </c>
      <c r="AX26273" s="94">
        <v>636</v>
      </c>
      <c r="AY26273" s="94">
        <v>505</v>
      </c>
      <c r="AZ26273" s="94">
        <v>-676</v>
      </c>
      <c r="BA26273" s="94">
        <v>186</v>
      </c>
      <c r="BB26273" s="94">
        <v>501</v>
      </c>
    </row>
    <row r="26274" spans="1:54">
      <c r="A26274" s="85" t="s">
        <v>91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402</v>
      </c>
      <c r="H26274" s="94">
        <v>38820</v>
      </c>
      <c r="I26274" s="94">
        <v>40627</v>
      </c>
      <c r="J26274" s="94">
        <v>42394</v>
      </c>
      <c r="K26274" s="94">
        <v>1767</v>
      </c>
      <c r="O26274" s="94">
        <v>40627</v>
      </c>
      <c r="P26274" s="94">
        <v>42394</v>
      </c>
      <c r="Q26274" s="94">
        <v>1767</v>
      </c>
      <c r="AS26274" s="94">
        <v>-259</v>
      </c>
      <c r="AT26274" s="94">
        <v>-776</v>
      </c>
      <c r="AU26274" s="94">
        <v>310</v>
      </c>
      <c r="AV26274" s="94">
        <v>619</v>
      </c>
      <c r="AW26274" s="94">
        <v>451</v>
      </c>
      <c r="AX26274" s="94">
        <v>646</v>
      </c>
      <c r="AY26274" s="94">
        <v>515</v>
      </c>
      <c r="AZ26274" s="94">
        <v>-515</v>
      </c>
      <c r="BA26274" s="94">
        <v>183</v>
      </c>
      <c r="BB26274" s="94">
        <v>593</v>
      </c>
    </row>
    <row r="26275" spans="1:54">
      <c r="A26275" s="85" t="s">
        <v>91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402</v>
      </c>
      <c r="H26275" s="94">
        <v>37566</v>
      </c>
      <c r="I26275" s="94">
        <v>39574</v>
      </c>
      <c r="J26275" s="94">
        <v>41229</v>
      </c>
      <c r="K26275" s="94">
        <v>1655</v>
      </c>
      <c r="O26275" s="94">
        <v>39574</v>
      </c>
      <c r="P26275" s="94">
        <v>41229</v>
      </c>
      <c r="Q26275" s="94">
        <v>1655</v>
      </c>
      <c r="AS26275" s="94">
        <v>-274</v>
      </c>
      <c r="AT26275" s="94">
        <v>-744</v>
      </c>
      <c r="AU26275" s="94">
        <v>323</v>
      </c>
      <c r="AV26275" s="94">
        <v>659</v>
      </c>
      <c r="AW26275" s="94">
        <v>454</v>
      </c>
      <c r="AX26275" s="94">
        <v>621</v>
      </c>
      <c r="AY26275" s="94">
        <v>492</v>
      </c>
      <c r="AZ26275" s="94">
        <v>-445</v>
      </c>
      <c r="BA26275" s="94">
        <v>179</v>
      </c>
      <c r="BB26275" s="94">
        <v>390</v>
      </c>
    </row>
    <row r="26276" spans="1:54">
      <c r="A26276" s="85" t="s">
        <v>91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402</v>
      </c>
      <c r="H26276" s="94">
        <v>36106</v>
      </c>
      <c r="I26276" s="94">
        <v>38060</v>
      </c>
      <c r="J26276" s="94">
        <v>39683</v>
      </c>
      <c r="K26276" s="94">
        <v>1623</v>
      </c>
      <c r="O26276" s="94">
        <v>38060</v>
      </c>
      <c r="P26276" s="94">
        <v>39683</v>
      </c>
      <c r="Q26276" s="94">
        <v>1623</v>
      </c>
      <c r="AS26276" s="94">
        <v>-275</v>
      </c>
      <c r="AT26276" s="94">
        <v>-629</v>
      </c>
      <c r="AU26276" s="94">
        <v>327</v>
      </c>
      <c r="AV26276" s="94">
        <v>713</v>
      </c>
      <c r="AW26276" s="94">
        <v>410</v>
      </c>
      <c r="AX26276" s="94">
        <v>608</v>
      </c>
      <c r="AY26276" s="94">
        <v>500</v>
      </c>
      <c r="AZ26276" s="94">
        <v>-304</v>
      </c>
      <c r="BA26276" s="94">
        <v>173</v>
      </c>
      <c r="BB26276" s="94">
        <v>100</v>
      </c>
    </row>
    <row r="26277" spans="1:54">
      <c r="A26277" s="85" t="s">
        <v>91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402</v>
      </c>
      <c r="H26277" s="94">
        <v>34616</v>
      </c>
      <c r="I26277" s="94">
        <v>36377</v>
      </c>
      <c r="J26277" s="94">
        <v>37722</v>
      </c>
      <c r="K26277" s="94">
        <v>1345</v>
      </c>
      <c r="O26277" s="94">
        <v>36377</v>
      </c>
      <c r="P26277" s="94">
        <v>37722</v>
      </c>
      <c r="Q26277" s="94">
        <v>1345</v>
      </c>
      <c r="AS26277" s="94">
        <v>-327</v>
      </c>
      <c r="AT26277" s="94">
        <v>-555</v>
      </c>
      <c r="AU26277" s="94">
        <v>336</v>
      </c>
      <c r="AV26277" s="94">
        <v>739</v>
      </c>
      <c r="AW26277" s="94">
        <v>289</v>
      </c>
      <c r="AX26277" s="94">
        <v>641</v>
      </c>
      <c r="AY26277" s="94">
        <v>527</v>
      </c>
      <c r="AZ26277" s="94">
        <v>-280</v>
      </c>
      <c r="BA26277" s="94">
        <v>164</v>
      </c>
      <c r="BB26277" s="94">
        <v>-189</v>
      </c>
    </row>
    <row r="26278" spans="1:54">
      <c r="A26278" s="85" t="s">
        <v>91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402</v>
      </c>
      <c r="H26278" s="94">
        <v>33680</v>
      </c>
      <c r="I26278" s="94">
        <v>35334</v>
      </c>
      <c r="J26278" s="94">
        <v>36938</v>
      </c>
      <c r="K26278" s="94">
        <v>1604</v>
      </c>
      <c r="O26278" s="94">
        <v>35334</v>
      </c>
      <c r="P26278" s="94">
        <v>36938</v>
      </c>
      <c r="Q26278" s="94">
        <v>1604</v>
      </c>
      <c r="AS26278" s="94">
        <v>-192</v>
      </c>
      <c r="AT26278" s="94">
        <v>-353</v>
      </c>
      <c r="AU26278" s="94">
        <v>306</v>
      </c>
      <c r="AV26278" s="94">
        <v>682</v>
      </c>
      <c r="AW26278" s="94">
        <v>327</v>
      </c>
      <c r="AX26278" s="94">
        <v>679</v>
      </c>
      <c r="AY26278" s="94">
        <v>551</v>
      </c>
      <c r="AZ26278" s="94">
        <v>-226</v>
      </c>
      <c r="BA26278" s="94">
        <v>154</v>
      </c>
      <c r="BB26278" s="94">
        <v>-324</v>
      </c>
    </row>
    <row r="26279" spans="1:54">
      <c r="A26279" s="85" t="s">
        <v>91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402</v>
      </c>
      <c r="H26279" s="94">
        <v>31648</v>
      </c>
      <c r="I26279" s="94">
        <v>33320</v>
      </c>
      <c r="J26279" s="94">
        <v>34938</v>
      </c>
      <c r="K26279" s="94">
        <v>1618</v>
      </c>
      <c r="O26279" s="94">
        <v>33320</v>
      </c>
      <c r="P26279" s="94">
        <v>34938</v>
      </c>
      <c r="Q26279" s="94">
        <v>1618</v>
      </c>
      <c r="AS26279" s="94">
        <v>-87</v>
      </c>
      <c r="AT26279" s="94">
        <v>-185</v>
      </c>
      <c r="AU26279" s="94">
        <v>293</v>
      </c>
      <c r="AV26279" s="94">
        <v>586</v>
      </c>
      <c r="AW26279" s="94">
        <v>197</v>
      </c>
      <c r="AX26279" s="94">
        <v>752</v>
      </c>
      <c r="AY26279" s="94">
        <v>567</v>
      </c>
      <c r="AZ26279" s="94">
        <v>-186</v>
      </c>
      <c r="BA26279" s="94">
        <v>144</v>
      </c>
      <c r="BB26279" s="94">
        <v>-463</v>
      </c>
    </row>
    <row r="26280" spans="1:54">
      <c r="A26280" s="85" t="s">
        <v>91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402</v>
      </c>
      <c r="H26280" s="94">
        <v>29275</v>
      </c>
      <c r="I26280" s="94">
        <v>31178</v>
      </c>
      <c r="J26280" s="94">
        <v>32455</v>
      </c>
      <c r="K26280" s="94">
        <v>1277</v>
      </c>
      <c r="O26280" s="94">
        <v>31178</v>
      </c>
      <c r="P26280" s="94">
        <v>32455</v>
      </c>
      <c r="Q26280" s="94">
        <v>1277</v>
      </c>
      <c r="AS26280" s="94">
        <v>-116</v>
      </c>
      <c r="AT26280" s="94">
        <v>-249</v>
      </c>
      <c r="AU26280" s="94">
        <v>247</v>
      </c>
      <c r="AV26280" s="94">
        <v>478</v>
      </c>
      <c r="AW26280" s="94">
        <v>335</v>
      </c>
      <c r="AX26280" s="94">
        <v>654</v>
      </c>
      <c r="AY26280" s="94">
        <v>544</v>
      </c>
      <c r="AZ26280" s="94">
        <v>-130</v>
      </c>
      <c r="BA26280" s="94">
        <v>127</v>
      </c>
      <c r="BB26280" s="94">
        <v>-613</v>
      </c>
    </row>
    <row r="26281" spans="1:54">
      <c r="A26281" s="85" t="s">
        <v>91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402</v>
      </c>
      <c r="H26281" s="94">
        <v>27032</v>
      </c>
      <c r="I26281" s="94">
        <v>28719</v>
      </c>
      <c r="J26281" s="94">
        <v>29733</v>
      </c>
      <c r="K26281" s="94">
        <v>1014</v>
      </c>
      <c r="O26281" s="94">
        <v>28719</v>
      </c>
      <c r="P26281" s="94">
        <v>29733</v>
      </c>
      <c r="Q26281" s="94">
        <v>1014</v>
      </c>
      <c r="AS26281" s="94">
        <v>-45</v>
      </c>
      <c r="AT26281" s="94">
        <v>-346</v>
      </c>
      <c r="AU26281" s="94">
        <v>208</v>
      </c>
      <c r="AV26281" s="94">
        <v>400</v>
      </c>
      <c r="AW26281" s="94">
        <v>379</v>
      </c>
      <c r="AX26281" s="94">
        <v>562</v>
      </c>
      <c r="AY26281" s="94">
        <v>493</v>
      </c>
      <c r="AZ26281" s="94">
        <v>-146</v>
      </c>
      <c r="BA26281" s="94">
        <v>106</v>
      </c>
      <c r="BB26281" s="94">
        <v>-597</v>
      </c>
    </row>
    <row r="26282" spans="1:54">
      <c r="A26282" s="85" t="s">
        <v>91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402</v>
      </c>
      <c r="H26282" s="94">
        <v>25333</v>
      </c>
      <c r="I26282" s="94">
        <v>27081</v>
      </c>
      <c r="J26282" s="94">
        <v>27789</v>
      </c>
      <c r="K26282" s="94">
        <v>708</v>
      </c>
      <c r="O26282" s="94">
        <v>27081</v>
      </c>
      <c r="P26282" s="94">
        <v>27789</v>
      </c>
      <c r="Q26282" s="94">
        <v>708</v>
      </c>
      <c r="AS26282" s="94">
        <v>-62</v>
      </c>
      <c r="AT26282" s="94">
        <v>-380</v>
      </c>
      <c r="AU26282" s="94">
        <v>161</v>
      </c>
      <c r="AV26282" s="94">
        <v>212</v>
      </c>
      <c r="AW26282" s="94">
        <v>442</v>
      </c>
      <c r="AX26282" s="94">
        <v>419</v>
      </c>
      <c r="AY26282" s="94">
        <v>439</v>
      </c>
      <c r="AZ26282" s="94">
        <v>-160</v>
      </c>
      <c r="BA26282" s="94">
        <v>88</v>
      </c>
      <c r="BB26282" s="94">
        <v>-451</v>
      </c>
    </row>
    <row r="26283" spans="1:54">
      <c r="A26283" s="85" t="s">
        <v>91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402</v>
      </c>
      <c r="H26283" s="94">
        <v>23912</v>
      </c>
      <c r="I26283" s="94">
        <v>25972</v>
      </c>
      <c r="J26283" s="94">
        <v>26474</v>
      </c>
      <c r="K26283" s="94">
        <v>502</v>
      </c>
      <c r="O26283" s="94">
        <v>25972</v>
      </c>
      <c r="P26283" s="94">
        <v>26474</v>
      </c>
      <c r="Q26283" s="94">
        <v>502</v>
      </c>
      <c r="AS26283" s="94">
        <v>-160</v>
      </c>
      <c r="AT26283" s="94">
        <v>-300</v>
      </c>
      <c r="AU26283" s="94">
        <v>148</v>
      </c>
      <c r="AV26283" s="94">
        <v>180</v>
      </c>
      <c r="AW26283" s="94">
        <v>450</v>
      </c>
      <c r="AX26283" s="94">
        <v>340</v>
      </c>
      <c r="AY26283" s="94">
        <v>393</v>
      </c>
      <c r="AZ26283" s="94">
        <v>-154</v>
      </c>
      <c r="BA26283" s="94">
        <v>82</v>
      </c>
      <c r="BB26283" s="94">
        <v>-477</v>
      </c>
    </row>
    <row r="26284" spans="1:54">
      <c r="A26284" s="85" t="s">
        <v>91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402</v>
      </c>
      <c r="H26284" s="94">
        <v>23218</v>
      </c>
      <c r="I26284" s="94">
        <v>24985</v>
      </c>
      <c r="J26284" s="94">
        <v>25498</v>
      </c>
      <c r="K26284" s="94">
        <v>513</v>
      </c>
      <c r="O26284" s="94">
        <v>24985</v>
      </c>
      <c r="P26284" s="94">
        <v>25498</v>
      </c>
      <c r="Q26284" s="94">
        <v>513</v>
      </c>
      <c r="AS26284" s="94">
        <v>-140</v>
      </c>
      <c r="AT26284" s="94">
        <v>-282</v>
      </c>
      <c r="AU26284" s="94">
        <v>148</v>
      </c>
      <c r="AV26284" s="94">
        <v>250</v>
      </c>
      <c r="AW26284" s="94">
        <v>428</v>
      </c>
      <c r="AX26284" s="94">
        <v>297</v>
      </c>
      <c r="AY26284" s="94">
        <v>373</v>
      </c>
      <c r="AZ26284" s="94">
        <v>-149</v>
      </c>
      <c r="BA26284" s="94">
        <v>82</v>
      </c>
      <c r="BB26284" s="94">
        <v>-494</v>
      </c>
    </row>
    <row r="26285" spans="1:54">
      <c r="A26285" s="85" t="s">
        <v>91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402</v>
      </c>
      <c r="H26285" s="94">
        <v>22623</v>
      </c>
      <c r="I26285" s="94">
        <v>24468</v>
      </c>
      <c r="J26285" s="94">
        <v>24956</v>
      </c>
      <c r="K26285" s="94">
        <v>488</v>
      </c>
      <c r="O26285" s="94">
        <v>24468</v>
      </c>
      <c r="P26285" s="94">
        <v>24956</v>
      </c>
      <c r="Q26285" s="94">
        <v>488</v>
      </c>
      <c r="AS26285" s="94">
        <v>-138</v>
      </c>
      <c r="AT26285" s="94">
        <v>-271</v>
      </c>
      <c r="AU26285" s="94">
        <v>149</v>
      </c>
      <c r="AV26285" s="94">
        <v>289</v>
      </c>
      <c r="AW26285" s="94">
        <v>428</v>
      </c>
      <c r="AX26285" s="94">
        <v>281</v>
      </c>
      <c r="AY26285" s="94">
        <v>367</v>
      </c>
      <c r="AZ26285" s="94">
        <v>-147</v>
      </c>
      <c r="BA26285" s="94">
        <v>81</v>
      </c>
      <c r="BB26285" s="94">
        <v>-551</v>
      </c>
    </row>
    <row r="26286" spans="1:54">
      <c r="A26286" s="85" t="s">
        <v>91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402</v>
      </c>
      <c r="H26286" s="94">
        <v>22508</v>
      </c>
      <c r="I26286" s="94">
        <v>24308</v>
      </c>
      <c r="J26286" s="94">
        <v>24749</v>
      </c>
      <c r="K26286" s="94">
        <v>441</v>
      </c>
      <c r="O26286" s="94">
        <v>24308</v>
      </c>
      <c r="P26286" s="94">
        <v>24749</v>
      </c>
      <c r="Q26286" s="94">
        <v>441</v>
      </c>
      <c r="AS26286" s="94">
        <v>-146</v>
      </c>
      <c r="AT26286" s="94">
        <v>-275</v>
      </c>
      <c r="AU26286" s="94">
        <v>150</v>
      </c>
      <c r="AV26286" s="94">
        <v>346</v>
      </c>
      <c r="AW26286" s="94">
        <v>432</v>
      </c>
      <c r="AX26286" s="94">
        <v>285</v>
      </c>
      <c r="AY26286" s="94">
        <v>362</v>
      </c>
      <c r="AZ26286" s="94">
        <v>-215</v>
      </c>
      <c r="BA26286" s="94">
        <v>81</v>
      </c>
      <c r="BB26286" s="94">
        <v>-579</v>
      </c>
    </row>
    <row r="26287" spans="1:54">
      <c r="A26287" s="85" t="s">
        <v>91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402</v>
      </c>
      <c r="H26287" s="94">
        <v>22621</v>
      </c>
      <c r="I26287" s="94">
        <v>23840</v>
      </c>
      <c r="J26287" s="94">
        <v>24561</v>
      </c>
      <c r="K26287" s="94">
        <v>721</v>
      </c>
      <c r="O26287" s="94">
        <v>23840</v>
      </c>
      <c r="P26287" s="94">
        <v>24561</v>
      </c>
      <c r="Q26287" s="94">
        <v>721</v>
      </c>
      <c r="AS26287" s="94">
        <v>-156</v>
      </c>
      <c r="AT26287" s="94">
        <v>-194</v>
      </c>
      <c r="AU26287" s="94">
        <v>138</v>
      </c>
      <c r="AV26287" s="94">
        <v>327</v>
      </c>
      <c r="AW26287" s="94">
        <v>433</v>
      </c>
      <c r="AX26287" s="94">
        <v>391</v>
      </c>
      <c r="AY26287" s="94">
        <v>392</v>
      </c>
      <c r="AZ26287" s="94">
        <v>-200</v>
      </c>
      <c r="BA26287" s="94">
        <v>81</v>
      </c>
      <c r="BB26287" s="94">
        <v>-491</v>
      </c>
    </row>
    <row r="26288" spans="1:54">
      <c r="A26288" s="85" t="s">
        <v>91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402</v>
      </c>
      <c r="H26288" s="94">
        <v>23331</v>
      </c>
      <c r="I26288" s="94">
        <v>24110</v>
      </c>
      <c r="J26288" s="94">
        <v>25548</v>
      </c>
      <c r="K26288" s="94">
        <v>1438</v>
      </c>
      <c r="O26288" s="94">
        <v>24110</v>
      </c>
      <c r="P26288" s="94">
        <v>25548</v>
      </c>
      <c r="Q26288" s="94">
        <v>1438</v>
      </c>
      <c r="AS26288" s="94">
        <v>-153</v>
      </c>
      <c r="AT26288" s="94">
        <v>-57</v>
      </c>
      <c r="AU26288" s="94">
        <v>198</v>
      </c>
      <c r="AV26288" s="94">
        <v>453</v>
      </c>
      <c r="AW26288" s="94">
        <v>413</v>
      </c>
      <c r="AX26288" s="94">
        <v>526</v>
      </c>
      <c r="AY26288" s="94">
        <v>459</v>
      </c>
      <c r="AZ26288" s="94">
        <v>-167</v>
      </c>
      <c r="BA26288" s="94">
        <v>98</v>
      </c>
      <c r="BB26288" s="94">
        <v>-332</v>
      </c>
    </row>
    <row r="26289" spans="1:54">
      <c r="A26289" s="85" t="s">
        <v>91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402</v>
      </c>
      <c r="H26289" s="94">
        <v>25204</v>
      </c>
      <c r="I26289" s="94">
        <v>25863</v>
      </c>
      <c r="J26289" s="94">
        <v>27534</v>
      </c>
      <c r="K26289" s="94">
        <v>1671</v>
      </c>
      <c r="O26289" s="94">
        <v>25863</v>
      </c>
      <c r="P26289" s="94">
        <v>27534</v>
      </c>
      <c r="Q26289" s="94">
        <v>1671</v>
      </c>
      <c r="AS26289" s="94">
        <v>-110</v>
      </c>
      <c r="AT26289" s="94">
        <v>-163</v>
      </c>
      <c r="AU26289" s="94">
        <v>236</v>
      </c>
      <c r="AV26289" s="94">
        <v>579</v>
      </c>
      <c r="AW26289" s="94">
        <v>350</v>
      </c>
      <c r="AX26289" s="94">
        <v>599</v>
      </c>
      <c r="AY26289" s="94">
        <v>491</v>
      </c>
      <c r="AZ26289" s="94">
        <v>-175</v>
      </c>
      <c r="BA26289" s="94">
        <v>112</v>
      </c>
      <c r="BB26289" s="94">
        <v>-248</v>
      </c>
    </row>
    <row r="26290" spans="1:54">
      <c r="A26290" s="85" t="s">
        <v>91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402</v>
      </c>
      <c r="H26290" s="94">
        <v>27753</v>
      </c>
      <c r="I26290" s="94">
        <v>28457</v>
      </c>
      <c r="J26290" s="94">
        <v>30163</v>
      </c>
      <c r="K26290" s="94">
        <v>1706</v>
      </c>
      <c r="O26290" s="94">
        <v>28457</v>
      </c>
      <c r="P26290" s="94">
        <v>30163</v>
      </c>
      <c r="Q26290" s="94">
        <v>1706</v>
      </c>
      <c r="AS26290" s="94">
        <v>-93</v>
      </c>
      <c r="AT26290" s="94">
        <v>-101</v>
      </c>
      <c r="AU26290" s="94">
        <v>244</v>
      </c>
      <c r="AV26290" s="94">
        <v>457</v>
      </c>
      <c r="AW26290" s="94">
        <v>292</v>
      </c>
      <c r="AX26290" s="94">
        <v>686</v>
      </c>
      <c r="AY26290" s="94">
        <v>543</v>
      </c>
      <c r="AZ26290" s="94">
        <v>-160</v>
      </c>
      <c r="BA26290" s="94">
        <v>122</v>
      </c>
      <c r="BB26290" s="94">
        <v>-284</v>
      </c>
    </row>
    <row r="26291" spans="1:54">
      <c r="A26291" s="85" t="s">
        <v>91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402</v>
      </c>
      <c r="H26291" s="94">
        <v>30885</v>
      </c>
      <c r="I26291" s="94">
        <v>31463</v>
      </c>
      <c r="J26291" s="94">
        <v>33291</v>
      </c>
      <c r="K26291" s="94">
        <v>1828</v>
      </c>
      <c r="O26291" s="94">
        <v>31463</v>
      </c>
      <c r="P26291" s="94">
        <v>33291</v>
      </c>
      <c r="Q26291" s="94">
        <v>1828</v>
      </c>
      <c r="AS26291" s="94">
        <v>-120</v>
      </c>
      <c r="AT26291" s="94">
        <v>-62</v>
      </c>
      <c r="AU26291" s="94">
        <v>296</v>
      </c>
      <c r="AV26291" s="94">
        <v>638</v>
      </c>
      <c r="AW26291" s="94">
        <v>176</v>
      </c>
      <c r="AX26291" s="94">
        <v>695</v>
      </c>
      <c r="AY26291" s="94">
        <v>549</v>
      </c>
      <c r="AZ26291" s="94">
        <v>-181</v>
      </c>
      <c r="BA26291" s="94">
        <v>144</v>
      </c>
      <c r="BB26291" s="94">
        <v>-307</v>
      </c>
    </row>
    <row r="26292" spans="1:54">
      <c r="A26292" s="85" t="s">
        <v>91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402</v>
      </c>
      <c r="H26292" s="94">
        <v>33661</v>
      </c>
      <c r="I26292" s="94">
        <v>34095</v>
      </c>
      <c r="J26292" s="94">
        <v>36206</v>
      </c>
      <c r="K26292" s="94">
        <v>2111</v>
      </c>
      <c r="O26292" s="94">
        <v>34095</v>
      </c>
      <c r="P26292" s="94">
        <v>36206</v>
      </c>
      <c r="Q26292" s="94">
        <v>2111</v>
      </c>
      <c r="AS26292" s="94">
        <v>-161</v>
      </c>
      <c r="AT26292" s="94">
        <v>-132</v>
      </c>
      <c r="AU26292" s="94">
        <v>315</v>
      </c>
      <c r="AV26292" s="94">
        <v>700</v>
      </c>
      <c r="AW26292" s="94">
        <v>291</v>
      </c>
      <c r="AX26292" s="94">
        <v>772</v>
      </c>
      <c r="AY26292" s="94">
        <v>580</v>
      </c>
      <c r="AZ26292" s="94">
        <v>-192</v>
      </c>
      <c r="BA26292" s="94">
        <v>155</v>
      </c>
      <c r="BB26292" s="94">
        <v>-217</v>
      </c>
    </row>
    <row r="26293" spans="1:54">
      <c r="A26293" s="85" t="s">
        <v>91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402</v>
      </c>
      <c r="H26293" s="94">
        <v>35810</v>
      </c>
      <c r="I26293" s="94">
        <v>36195</v>
      </c>
      <c r="J26293" s="94">
        <v>38536</v>
      </c>
      <c r="K26293" s="94">
        <v>2341</v>
      </c>
      <c r="O26293" s="94">
        <v>36195</v>
      </c>
      <c r="P26293" s="94">
        <v>38536</v>
      </c>
      <c r="Q26293" s="94">
        <v>2341</v>
      </c>
      <c r="AS26293" s="94">
        <v>-207</v>
      </c>
      <c r="AT26293" s="94">
        <v>-18</v>
      </c>
      <c r="AU26293" s="94">
        <v>298</v>
      </c>
      <c r="AV26293" s="94">
        <v>613</v>
      </c>
      <c r="AW26293" s="94">
        <v>107</v>
      </c>
      <c r="AX26293" s="94">
        <v>791</v>
      </c>
      <c r="AY26293" s="94">
        <v>616</v>
      </c>
      <c r="AZ26293" s="94">
        <v>-172</v>
      </c>
      <c r="BA26293" s="94">
        <v>162</v>
      </c>
      <c r="BB26293" s="94">
        <v>151</v>
      </c>
    </row>
    <row r="26294" spans="1:54">
      <c r="A26294" s="85" t="s">
        <v>91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402</v>
      </c>
      <c r="H26294" s="94">
        <v>37327</v>
      </c>
      <c r="I26294" s="94">
        <v>37630</v>
      </c>
      <c r="J26294" s="94">
        <v>39969</v>
      </c>
      <c r="K26294" s="94">
        <v>2339</v>
      </c>
      <c r="O26294" s="94">
        <v>37630</v>
      </c>
      <c r="P26294" s="94">
        <v>39969</v>
      </c>
      <c r="Q26294" s="94">
        <v>2339</v>
      </c>
      <c r="AS26294" s="94">
        <v>-188</v>
      </c>
      <c r="AT26294" s="94">
        <v>-124</v>
      </c>
      <c r="AU26294" s="94">
        <v>312</v>
      </c>
      <c r="AV26294" s="94">
        <v>627</v>
      </c>
      <c r="AW26294" s="94">
        <v>173</v>
      </c>
      <c r="AX26294" s="94">
        <v>761</v>
      </c>
      <c r="AY26294" s="94">
        <v>598</v>
      </c>
      <c r="AZ26294" s="94">
        <v>-246</v>
      </c>
      <c r="BA26294" s="94">
        <v>175</v>
      </c>
      <c r="BB26294" s="94">
        <v>251</v>
      </c>
    </row>
    <row r="26295" spans="1:54">
      <c r="A26295" s="85" t="s">
        <v>91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402</v>
      </c>
      <c r="H26295" s="94">
        <v>38386</v>
      </c>
      <c r="I26295" s="94">
        <v>38354</v>
      </c>
      <c r="J26295" s="94">
        <v>40784</v>
      </c>
      <c r="K26295" s="94">
        <v>2430</v>
      </c>
      <c r="O26295" s="94">
        <v>38354</v>
      </c>
      <c r="P26295" s="94">
        <v>40784</v>
      </c>
      <c r="Q26295" s="94">
        <v>2430</v>
      </c>
      <c r="AS26295" s="94">
        <v>-163</v>
      </c>
      <c r="AT26295" s="94">
        <v>-259</v>
      </c>
      <c r="AU26295" s="94">
        <v>320</v>
      </c>
      <c r="AV26295" s="94">
        <v>615</v>
      </c>
      <c r="AW26295" s="94">
        <v>331</v>
      </c>
      <c r="AX26295" s="94">
        <v>721</v>
      </c>
      <c r="AY26295" s="94">
        <v>587</v>
      </c>
      <c r="AZ26295" s="94">
        <v>-273</v>
      </c>
      <c r="BA26295" s="94">
        <v>175</v>
      </c>
      <c r="BB26295" s="94">
        <v>376</v>
      </c>
    </row>
    <row r="26296" spans="1:54">
      <c r="A26296" s="85" t="s">
        <v>91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402</v>
      </c>
      <c r="H26296" s="94">
        <v>38883</v>
      </c>
      <c r="I26296" s="94">
        <v>38658</v>
      </c>
      <c r="J26296" s="94">
        <v>41213</v>
      </c>
      <c r="K26296" s="94">
        <v>2555</v>
      </c>
      <c r="O26296" s="94">
        <v>38658</v>
      </c>
      <c r="P26296" s="94">
        <v>41213</v>
      </c>
      <c r="Q26296" s="94">
        <v>2555</v>
      </c>
      <c r="AS26296" s="94">
        <v>-100</v>
      </c>
      <c r="AT26296" s="94">
        <v>-378</v>
      </c>
      <c r="AU26296" s="94">
        <v>310</v>
      </c>
      <c r="AV26296" s="94">
        <v>506</v>
      </c>
      <c r="AW26296" s="94">
        <v>536</v>
      </c>
      <c r="AX26296" s="94">
        <v>758</v>
      </c>
      <c r="AY26296" s="94">
        <v>602</v>
      </c>
      <c r="AZ26296" s="94">
        <v>-337</v>
      </c>
      <c r="BA26296" s="94">
        <v>171</v>
      </c>
      <c r="BB26296" s="94">
        <v>487</v>
      </c>
    </row>
    <row r="26297" spans="1:54">
      <c r="A26297" s="85" t="s">
        <v>91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402</v>
      </c>
      <c r="H26297" s="94">
        <v>38794</v>
      </c>
      <c r="I26297" s="94">
        <v>38713</v>
      </c>
      <c r="J26297" s="94">
        <v>41226</v>
      </c>
      <c r="K26297" s="94">
        <v>2513</v>
      </c>
      <c r="O26297" s="94">
        <v>38713</v>
      </c>
      <c r="P26297" s="94">
        <v>41226</v>
      </c>
      <c r="Q26297" s="94">
        <v>2513</v>
      </c>
      <c r="AS26297" s="94">
        <v>-54</v>
      </c>
      <c r="AT26297" s="94">
        <v>-411</v>
      </c>
      <c r="AU26297" s="94">
        <v>292</v>
      </c>
      <c r="AV26297" s="94">
        <v>327</v>
      </c>
      <c r="AW26297" s="94">
        <v>621</v>
      </c>
      <c r="AX26297" s="94">
        <v>799</v>
      </c>
      <c r="AY26297" s="94">
        <v>614</v>
      </c>
      <c r="AZ26297" s="94">
        <v>-276</v>
      </c>
      <c r="BA26297" s="94">
        <v>161</v>
      </c>
      <c r="BB26297" s="94">
        <v>440</v>
      </c>
    </row>
    <row r="26298" spans="1:54">
      <c r="A26298" s="85" t="s">
        <v>91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402</v>
      </c>
      <c r="H26298" s="94">
        <v>38185</v>
      </c>
      <c r="I26298" s="94">
        <v>38303</v>
      </c>
      <c r="J26298" s="94">
        <v>40810</v>
      </c>
      <c r="K26298" s="94">
        <v>2507</v>
      </c>
      <c r="O26298" s="94">
        <v>38303</v>
      </c>
      <c r="P26298" s="94">
        <v>40810</v>
      </c>
      <c r="Q26298" s="94">
        <v>2507</v>
      </c>
      <c r="AS26298" s="94">
        <v>-8</v>
      </c>
      <c r="AT26298" s="94">
        <v>-443</v>
      </c>
      <c r="AU26298" s="94">
        <v>305</v>
      </c>
      <c r="AV26298" s="94">
        <v>379</v>
      </c>
      <c r="AW26298" s="94">
        <v>541</v>
      </c>
      <c r="AX26298" s="94">
        <v>816</v>
      </c>
      <c r="AY26298" s="94">
        <v>614</v>
      </c>
      <c r="AZ26298" s="94">
        <v>-270</v>
      </c>
      <c r="BA26298" s="94">
        <v>160</v>
      </c>
      <c r="BB26298" s="94">
        <v>413</v>
      </c>
    </row>
    <row r="26299" spans="1:54">
      <c r="A26299" s="85" t="s">
        <v>91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402</v>
      </c>
      <c r="H26299" s="94">
        <v>37016</v>
      </c>
      <c r="I26299" s="94">
        <v>37480</v>
      </c>
      <c r="J26299" s="94">
        <v>39815</v>
      </c>
      <c r="K26299" s="94">
        <v>2335</v>
      </c>
      <c r="O26299" s="94">
        <v>37480</v>
      </c>
      <c r="P26299" s="94">
        <v>39815</v>
      </c>
      <c r="Q26299" s="94">
        <v>2335</v>
      </c>
      <c r="AS26299" s="94">
        <v>-11</v>
      </c>
      <c r="AT26299" s="94">
        <v>-503</v>
      </c>
      <c r="AU26299" s="94">
        <v>309</v>
      </c>
      <c r="AV26299" s="94">
        <v>422</v>
      </c>
      <c r="AW26299" s="94">
        <v>590</v>
      </c>
      <c r="AX26299" s="94">
        <v>786</v>
      </c>
      <c r="AY26299" s="94">
        <v>590</v>
      </c>
      <c r="AZ26299" s="94">
        <v>-250</v>
      </c>
      <c r="BA26299" s="94">
        <v>151</v>
      </c>
      <c r="BB26299" s="94">
        <v>251</v>
      </c>
    </row>
    <row r="26300" spans="1:54">
      <c r="A26300" s="85" t="s">
        <v>91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402</v>
      </c>
      <c r="H26300" s="94">
        <v>35500</v>
      </c>
      <c r="I26300" s="94">
        <v>36081</v>
      </c>
      <c r="J26300" s="94">
        <v>38218</v>
      </c>
      <c r="K26300" s="94">
        <v>2137</v>
      </c>
      <c r="O26300" s="94">
        <v>36081</v>
      </c>
      <c r="P26300" s="94">
        <v>38218</v>
      </c>
      <c r="Q26300" s="94">
        <v>2137</v>
      </c>
      <c r="AS26300" s="94">
        <v>-90</v>
      </c>
      <c r="AT26300" s="94">
        <v>-442</v>
      </c>
      <c r="AU26300" s="94">
        <v>329</v>
      </c>
      <c r="AV26300" s="94">
        <v>491</v>
      </c>
      <c r="AW26300" s="94">
        <v>601</v>
      </c>
      <c r="AX26300" s="94">
        <v>820</v>
      </c>
      <c r="AY26300" s="94">
        <v>602</v>
      </c>
      <c r="AZ26300" s="94">
        <v>-189</v>
      </c>
      <c r="BA26300" s="94">
        <v>144</v>
      </c>
      <c r="BB26300" s="94">
        <v>-129</v>
      </c>
    </row>
    <row r="26301" spans="1:54">
      <c r="A26301" s="85" t="s">
        <v>91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402</v>
      </c>
      <c r="H26301" s="94">
        <v>33910</v>
      </c>
      <c r="I26301" s="94">
        <v>34520</v>
      </c>
      <c r="J26301" s="94">
        <v>36601</v>
      </c>
      <c r="K26301" s="94">
        <v>2081</v>
      </c>
      <c r="O26301" s="94">
        <v>34520</v>
      </c>
      <c r="P26301" s="94">
        <v>36601</v>
      </c>
      <c r="Q26301" s="94">
        <v>2081</v>
      </c>
      <c r="AS26301" s="94">
        <v>-106</v>
      </c>
      <c r="AT26301" s="94">
        <v>-342</v>
      </c>
      <c r="AU26301" s="94">
        <v>352</v>
      </c>
      <c r="AV26301" s="94">
        <v>678</v>
      </c>
      <c r="AW26301" s="94">
        <v>492</v>
      </c>
      <c r="AX26301" s="94">
        <v>804</v>
      </c>
      <c r="AY26301" s="94">
        <v>613</v>
      </c>
      <c r="AZ26301" s="94">
        <v>-198</v>
      </c>
      <c r="BA26301" s="94">
        <v>144</v>
      </c>
      <c r="BB26301" s="94">
        <v>-356</v>
      </c>
    </row>
    <row r="26302" spans="1:54">
      <c r="A26302" s="85" t="s">
        <v>91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402</v>
      </c>
      <c r="H26302" s="94">
        <v>32973</v>
      </c>
      <c r="I26302" s="94">
        <v>33658</v>
      </c>
      <c r="J26302" s="94">
        <v>35323</v>
      </c>
      <c r="K26302" s="94">
        <v>1665</v>
      </c>
      <c r="O26302" s="94">
        <v>33658</v>
      </c>
      <c r="P26302" s="94">
        <v>35323</v>
      </c>
      <c r="Q26302" s="94">
        <v>1665</v>
      </c>
      <c r="AS26302" s="94">
        <v>-110</v>
      </c>
      <c r="AT26302" s="94">
        <v>-285</v>
      </c>
      <c r="AU26302" s="94">
        <v>306</v>
      </c>
      <c r="AV26302" s="94">
        <v>535</v>
      </c>
      <c r="AW26302" s="94">
        <v>558</v>
      </c>
      <c r="AX26302" s="94">
        <v>834</v>
      </c>
      <c r="AY26302" s="94">
        <v>605</v>
      </c>
      <c r="AZ26302" s="94">
        <v>-231</v>
      </c>
      <c r="BA26302" s="94">
        <v>135</v>
      </c>
      <c r="BB26302" s="94">
        <v>-682</v>
      </c>
    </row>
    <row r="26303" spans="1:54">
      <c r="A26303" s="85" t="s">
        <v>91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402</v>
      </c>
      <c r="H26303" s="94">
        <v>30996</v>
      </c>
      <c r="I26303" s="94">
        <v>31691</v>
      </c>
      <c r="J26303" s="94">
        <v>33480</v>
      </c>
      <c r="K26303" s="94">
        <v>1789</v>
      </c>
      <c r="O26303" s="94">
        <v>31691</v>
      </c>
      <c r="P26303" s="94">
        <v>33480</v>
      </c>
      <c r="Q26303" s="94">
        <v>1789</v>
      </c>
      <c r="AS26303" s="94">
        <v>-126</v>
      </c>
      <c r="AT26303" s="94">
        <v>-154</v>
      </c>
      <c r="AU26303" s="94">
        <v>279</v>
      </c>
      <c r="AV26303" s="94">
        <v>511</v>
      </c>
      <c r="AW26303" s="94">
        <v>506</v>
      </c>
      <c r="AX26303" s="94">
        <v>846</v>
      </c>
      <c r="AY26303" s="94">
        <v>587</v>
      </c>
      <c r="AZ26303" s="94">
        <v>-203</v>
      </c>
      <c r="BA26303" s="94">
        <v>125</v>
      </c>
      <c r="BB26303" s="94">
        <v>-582</v>
      </c>
    </row>
    <row r="26304" spans="1:54">
      <c r="A26304" s="85" t="s">
        <v>91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402</v>
      </c>
      <c r="H26304" s="94">
        <v>28693</v>
      </c>
      <c r="I26304" s="94">
        <v>29452</v>
      </c>
      <c r="J26304" s="94">
        <v>30750</v>
      </c>
      <c r="K26304" s="94">
        <v>1298</v>
      </c>
      <c r="O26304" s="94">
        <v>29452</v>
      </c>
      <c r="P26304" s="94">
        <v>30750</v>
      </c>
      <c r="Q26304" s="94">
        <v>1298</v>
      </c>
      <c r="AS26304" s="94">
        <v>-141</v>
      </c>
      <c r="AT26304" s="94">
        <v>-192</v>
      </c>
      <c r="AU26304" s="94">
        <v>206</v>
      </c>
      <c r="AV26304" s="94">
        <v>210</v>
      </c>
      <c r="AW26304" s="94">
        <v>478</v>
      </c>
      <c r="AX26304" s="94">
        <v>697</v>
      </c>
      <c r="AY26304" s="94">
        <v>533</v>
      </c>
      <c r="AZ26304" s="94">
        <v>-142</v>
      </c>
      <c r="BA26304" s="94">
        <v>102</v>
      </c>
      <c r="BB26304" s="94">
        <v>-453</v>
      </c>
    </row>
    <row r="26305" spans="1:54">
      <c r="A26305" s="85" t="s">
        <v>91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402</v>
      </c>
      <c r="H26305" s="94">
        <v>26477</v>
      </c>
      <c r="I26305" s="94">
        <v>27295</v>
      </c>
      <c r="J26305" s="94">
        <v>28299</v>
      </c>
      <c r="K26305" s="94">
        <v>1004</v>
      </c>
      <c r="O26305" s="94">
        <v>27295</v>
      </c>
      <c r="P26305" s="94">
        <v>28299</v>
      </c>
      <c r="Q26305" s="94">
        <v>1004</v>
      </c>
      <c r="AS26305" s="94">
        <v>-132</v>
      </c>
      <c r="AT26305" s="94">
        <v>-234</v>
      </c>
      <c r="AU26305" s="94">
        <v>193</v>
      </c>
      <c r="AV26305" s="94">
        <v>292</v>
      </c>
      <c r="AW26305" s="94">
        <v>566</v>
      </c>
      <c r="AX26305" s="94">
        <v>603</v>
      </c>
      <c r="AY26305" s="94">
        <v>474</v>
      </c>
      <c r="AZ26305" s="94">
        <v>-138</v>
      </c>
      <c r="BA26305" s="94">
        <v>92</v>
      </c>
      <c r="BB26305" s="94">
        <v>-712</v>
      </c>
    </row>
    <row r="26306" spans="1:54">
      <c r="A26306" s="85" t="s">
        <v>91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402</v>
      </c>
      <c r="I26306" s="94">
        <v>26118</v>
      </c>
      <c r="J26306" s="94">
        <v>26684</v>
      </c>
      <c r="K26306" s="94">
        <v>566</v>
      </c>
      <c r="O26306" s="94">
        <v>26118</v>
      </c>
      <c r="P26306" s="94">
        <v>26684</v>
      </c>
      <c r="Q26306" s="94">
        <v>566</v>
      </c>
      <c r="R26306" s="94">
        <v>7747</v>
      </c>
      <c r="S26306" s="94">
        <v>12061</v>
      </c>
      <c r="T26306" s="94">
        <v>5850</v>
      </c>
      <c r="U26306" s="94">
        <v>0</v>
      </c>
      <c r="V26306" s="94">
        <v>859</v>
      </c>
      <c r="W26306" s="94">
        <v>-1</v>
      </c>
      <c r="X26306" s="94">
        <v>0</v>
      </c>
      <c r="Y26306" s="94">
        <v>168</v>
      </c>
      <c r="AJ26306" s="94">
        <v>7747</v>
      </c>
      <c r="AK26306" s="94">
        <v>12061</v>
      </c>
      <c r="AL26306" s="94">
        <v>5850</v>
      </c>
      <c r="AM26306" s="94">
        <v>0</v>
      </c>
      <c r="AN26306" s="94">
        <v>859</v>
      </c>
      <c r="AO26306" s="94">
        <v>-1</v>
      </c>
      <c r="AP26306" s="94">
        <v>0</v>
      </c>
      <c r="AQ26306" s="94">
        <v>168</v>
      </c>
      <c r="AS26306" s="94">
        <v>-92</v>
      </c>
      <c r="AT26306" s="94">
        <v>-312</v>
      </c>
      <c r="AU26306" s="94">
        <v>157</v>
      </c>
      <c r="AV26306" s="94">
        <v>172</v>
      </c>
      <c r="AW26306" s="94">
        <v>695</v>
      </c>
      <c r="AX26306" s="94">
        <v>511</v>
      </c>
      <c r="AY26306" s="94">
        <v>431</v>
      </c>
      <c r="AZ26306" s="94">
        <v>-161</v>
      </c>
      <c r="BA26306" s="94">
        <v>87</v>
      </c>
      <c r="BB26306" s="94">
        <v>-922</v>
      </c>
    </row>
    <row r="26307" spans="1:54">
      <c r="A26307" s="85" t="s">
        <v>91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402</v>
      </c>
      <c r="I26307" s="94">
        <v>25032</v>
      </c>
      <c r="J26307" s="94">
        <v>25376</v>
      </c>
      <c r="K26307" s="94">
        <v>344</v>
      </c>
      <c r="O26307" s="94">
        <v>25032</v>
      </c>
      <c r="P26307" s="94">
        <v>25376</v>
      </c>
      <c r="Q26307" s="94">
        <v>344</v>
      </c>
      <c r="R26307" s="94">
        <v>7694</v>
      </c>
      <c r="S26307" s="94">
        <v>10766</v>
      </c>
      <c r="T26307" s="94">
        <v>5857</v>
      </c>
      <c r="U26307" s="94">
        <v>0</v>
      </c>
      <c r="V26307" s="94">
        <v>899</v>
      </c>
      <c r="W26307" s="94">
        <v>0</v>
      </c>
      <c r="X26307" s="94">
        <v>0</v>
      </c>
      <c r="Y26307" s="94">
        <v>161</v>
      </c>
      <c r="AJ26307" s="94">
        <v>7694</v>
      </c>
      <c r="AK26307" s="94">
        <v>10766</v>
      </c>
      <c r="AL26307" s="94">
        <v>5857</v>
      </c>
      <c r="AM26307" s="94">
        <v>0</v>
      </c>
      <c r="AN26307" s="94">
        <v>899</v>
      </c>
      <c r="AO26307" s="94">
        <v>0</v>
      </c>
      <c r="AP26307" s="94">
        <v>0</v>
      </c>
      <c r="AQ26307" s="94">
        <v>161</v>
      </c>
      <c r="AS26307" s="94">
        <v>-103</v>
      </c>
      <c r="AT26307" s="94">
        <v>-357</v>
      </c>
      <c r="AU26307" s="94">
        <v>150</v>
      </c>
      <c r="AV26307" s="94">
        <v>230</v>
      </c>
      <c r="AW26307" s="94">
        <v>677</v>
      </c>
      <c r="AX26307" s="94">
        <v>380</v>
      </c>
      <c r="AY26307" s="94">
        <v>386</v>
      </c>
      <c r="AZ26307" s="94">
        <v>-178</v>
      </c>
      <c r="BA26307" s="94">
        <v>82</v>
      </c>
      <c r="BB26307" s="94">
        <v>-923</v>
      </c>
    </row>
    <row r="26308" spans="1:54">
      <c r="A26308" s="85" t="s">
        <v>91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402</v>
      </c>
      <c r="I26308" s="94">
        <v>24318</v>
      </c>
      <c r="J26308" s="94">
        <v>24703</v>
      </c>
      <c r="K26308" s="94">
        <v>385</v>
      </c>
      <c r="O26308" s="94">
        <v>24318</v>
      </c>
      <c r="P26308" s="94">
        <v>24703</v>
      </c>
      <c r="Q26308" s="94">
        <v>385</v>
      </c>
      <c r="R26308" s="94">
        <v>7402</v>
      </c>
      <c r="S26308" s="94">
        <v>10416</v>
      </c>
      <c r="T26308" s="94">
        <v>5859</v>
      </c>
      <c r="U26308" s="94">
        <v>-1</v>
      </c>
      <c r="V26308" s="94">
        <v>862</v>
      </c>
      <c r="W26308" s="94">
        <v>0</v>
      </c>
      <c r="X26308" s="94">
        <v>0</v>
      </c>
      <c r="Y26308" s="94">
        <v>165</v>
      </c>
      <c r="AJ26308" s="94">
        <v>7402</v>
      </c>
      <c r="AK26308" s="94">
        <v>10416</v>
      </c>
      <c r="AL26308" s="94">
        <v>5859</v>
      </c>
      <c r="AM26308" s="94">
        <v>-1</v>
      </c>
      <c r="AN26308" s="94">
        <v>862</v>
      </c>
      <c r="AO26308" s="94">
        <v>0</v>
      </c>
      <c r="AP26308" s="94">
        <v>0</v>
      </c>
      <c r="AQ26308" s="94">
        <v>165</v>
      </c>
      <c r="AS26308" s="94">
        <v>-119</v>
      </c>
      <c r="AT26308" s="94">
        <v>-293</v>
      </c>
      <c r="AU26308" s="94">
        <v>144</v>
      </c>
      <c r="AV26308" s="94">
        <v>271</v>
      </c>
      <c r="AW26308" s="94">
        <v>653</v>
      </c>
      <c r="AX26308" s="94">
        <v>337</v>
      </c>
      <c r="AY26308" s="94">
        <v>373</v>
      </c>
      <c r="AZ26308" s="94">
        <v>-163</v>
      </c>
      <c r="BA26308" s="94">
        <v>77</v>
      </c>
      <c r="BB26308" s="94">
        <v>-895</v>
      </c>
    </row>
    <row r="26309" spans="1:54">
      <c r="A26309" s="85" t="s">
        <v>91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402</v>
      </c>
      <c r="I26309" s="94">
        <v>23803</v>
      </c>
      <c r="J26309" s="94">
        <v>24282</v>
      </c>
      <c r="K26309" s="94">
        <v>479</v>
      </c>
      <c r="O26309" s="94">
        <v>23803</v>
      </c>
      <c r="P26309" s="94">
        <v>24282</v>
      </c>
      <c r="Q26309" s="94">
        <v>479</v>
      </c>
      <c r="R26309" s="94">
        <v>7270</v>
      </c>
      <c r="S26309" s="94">
        <v>10119</v>
      </c>
      <c r="T26309" s="94">
        <v>5862</v>
      </c>
      <c r="U26309" s="94">
        <v>-1</v>
      </c>
      <c r="V26309" s="94">
        <v>867</v>
      </c>
      <c r="W26309" s="94">
        <v>0</v>
      </c>
      <c r="X26309" s="94">
        <v>0</v>
      </c>
      <c r="Y26309" s="94">
        <v>165</v>
      </c>
      <c r="AJ26309" s="94">
        <v>7270</v>
      </c>
      <c r="AK26309" s="94">
        <v>10119</v>
      </c>
      <c r="AL26309" s="94">
        <v>5862</v>
      </c>
      <c r="AM26309" s="94">
        <v>-1</v>
      </c>
      <c r="AN26309" s="94">
        <v>867</v>
      </c>
      <c r="AO26309" s="94">
        <v>0</v>
      </c>
      <c r="AP26309" s="94">
        <v>0</v>
      </c>
      <c r="AQ26309" s="94">
        <v>165</v>
      </c>
      <c r="AS26309" s="94">
        <v>-128</v>
      </c>
      <c r="AT26309" s="94">
        <v>-250</v>
      </c>
      <c r="AU26309" s="94">
        <v>136</v>
      </c>
      <c r="AV26309" s="94">
        <v>278</v>
      </c>
      <c r="AW26309" s="94">
        <v>637</v>
      </c>
      <c r="AX26309" s="94">
        <v>352</v>
      </c>
      <c r="AY26309" s="94">
        <v>383</v>
      </c>
      <c r="AZ26309" s="94">
        <v>-146</v>
      </c>
      <c r="BA26309" s="94">
        <v>74</v>
      </c>
      <c r="BB26309" s="94">
        <v>-857</v>
      </c>
    </row>
    <row r="26310" spans="1:54">
      <c r="A26310" s="85" t="s">
        <v>91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402</v>
      </c>
      <c r="I26310" s="94">
        <v>23518</v>
      </c>
      <c r="J26310" s="94">
        <v>23699</v>
      </c>
      <c r="K26310" s="94">
        <v>181</v>
      </c>
      <c r="O26310" s="94">
        <v>23518</v>
      </c>
      <c r="P26310" s="94">
        <v>23699</v>
      </c>
      <c r="Q26310" s="94">
        <v>181</v>
      </c>
      <c r="R26310" s="94">
        <v>7005</v>
      </c>
      <c r="S26310" s="94">
        <v>9904</v>
      </c>
      <c r="T26310" s="94">
        <v>5875</v>
      </c>
      <c r="U26310" s="94">
        <v>-1</v>
      </c>
      <c r="V26310" s="94">
        <v>749</v>
      </c>
      <c r="W26310" s="94">
        <v>0</v>
      </c>
      <c r="X26310" s="94">
        <v>0</v>
      </c>
      <c r="Y26310" s="94">
        <v>167</v>
      </c>
      <c r="AJ26310" s="94">
        <v>7005</v>
      </c>
      <c r="AK26310" s="94">
        <v>9904</v>
      </c>
      <c r="AL26310" s="94">
        <v>5875</v>
      </c>
      <c r="AM26310" s="94">
        <v>-1</v>
      </c>
      <c r="AN26310" s="94">
        <v>749</v>
      </c>
      <c r="AO26310" s="94">
        <v>0</v>
      </c>
      <c r="AP26310" s="94">
        <v>0</v>
      </c>
      <c r="AQ26310" s="94">
        <v>167</v>
      </c>
      <c r="AS26310" s="94">
        <v>-126</v>
      </c>
      <c r="AT26310" s="94">
        <v>-276</v>
      </c>
      <c r="AU26310" s="94">
        <v>126</v>
      </c>
      <c r="AV26310" s="94">
        <v>308</v>
      </c>
      <c r="AW26310" s="94">
        <v>610</v>
      </c>
      <c r="AX26310" s="94">
        <v>345</v>
      </c>
      <c r="AY26310" s="94">
        <v>375</v>
      </c>
      <c r="AZ26310" s="94">
        <v>-222</v>
      </c>
      <c r="BA26310" s="94">
        <v>71</v>
      </c>
      <c r="BB26310" s="94">
        <v>-1030</v>
      </c>
    </row>
    <row r="26311" spans="1:54">
      <c r="A26311" s="85" t="s">
        <v>91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402</v>
      </c>
      <c r="I26311" s="94">
        <v>22894</v>
      </c>
      <c r="J26311" s="94">
        <v>23335</v>
      </c>
      <c r="K26311" s="94">
        <v>441</v>
      </c>
      <c r="O26311" s="94">
        <v>22894</v>
      </c>
      <c r="P26311" s="94">
        <v>23335</v>
      </c>
      <c r="Q26311" s="94">
        <v>441</v>
      </c>
      <c r="R26311" s="94">
        <v>6766</v>
      </c>
      <c r="S26311" s="94">
        <v>9819</v>
      </c>
      <c r="T26311" s="94">
        <v>5855</v>
      </c>
      <c r="U26311" s="94">
        <v>0</v>
      </c>
      <c r="V26311" s="94">
        <v>722</v>
      </c>
      <c r="W26311" s="94">
        <v>2</v>
      </c>
      <c r="X26311" s="94">
        <v>0</v>
      </c>
      <c r="Y26311" s="94">
        <v>170</v>
      </c>
      <c r="AJ26311" s="94">
        <v>6766</v>
      </c>
      <c r="AK26311" s="94">
        <v>9819</v>
      </c>
      <c r="AL26311" s="94">
        <v>5855</v>
      </c>
      <c r="AM26311" s="94">
        <v>0</v>
      </c>
      <c r="AN26311" s="94">
        <v>722</v>
      </c>
      <c r="AO26311" s="94">
        <v>2</v>
      </c>
      <c r="AP26311" s="94">
        <v>0</v>
      </c>
      <c r="AQ26311" s="94">
        <v>170</v>
      </c>
      <c r="AS26311" s="94">
        <v>-96</v>
      </c>
      <c r="AT26311" s="94">
        <v>-251</v>
      </c>
      <c r="AU26311" s="94">
        <v>124</v>
      </c>
      <c r="AV26311" s="94">
        <v>347</v>
      </c>
      <c r="AW26311" s="94">
        <v>650</v>
      </c>
      <c r="AX26311" s="94">
        <v>344</v>
      </c>
      <c r="AY26311" s="94">
        <v>369</v>
      </c>
      <c r="AZ26311" s="94">
        <v>-221</v>
      </c>
      <c r="BA26311" s="94">
        <v>73</v>
      </c>
      <c r="BB26311" s="94">
        <v>-898</v>
      </c>
    </row>
    <row r="26312" spans="1:54">
      <c r="A26312" s="85" t="s">
        <v>91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402</v>
      </c>
      <c r="I26312" s="94">
        <v>23262</v>
      </c>
      <c r="J26312" s="94">
        <v>24406</v>
      </c>
      <c r="K26312" s="94">
        <v>1144</v>
      </c>
      <c r="O26312" s="94">
        <v>23262</v>
      </c>
      <c r="P26312" s="94">
        <v>24406</v>
      </c>
      <c r="Q26312" s="94">
        <v>1144</v>
      </c>
      <c r="R26312" s="94">
        <v>6930</v>
      </c>
      <c r="S26312" s="94">
        <v>10555</v>
      </c>
      <c r="T26312" s="94">
        <v>5869</v>
      </c>
      <c r="U26312" s="94">
        <v>-1</v>
      </c>
      <c r="V26312" s="94">
        <v>807</v>
      </c>
      <c r="W26312" s="94">
        <v>76</v>
      </c>
      <c r="X26312" s="94">
        <v>0</v>
      </c>
      <c r="Y26312" s="94">
        <v>169</v>
      </c>
      <c r="AJ26312" s="94">
        <v>6930</v>
      </c>
      <c r="AK26312" s="94">
        <v>10555</v>
      </c>
      <c r="AL26312" s="94">
        <v>5869</v>
      </c>
      <c r="AM26312" s="94">
        <v>-1</v>
      </c>
      <c r="AN26312" s="94">
        <v>807</v>
      </c>
      <c r="AO26312" s="94">
        <v>76</v>
      </c>
      <c r="AP26312" s="94">
        <v>0</v>
      </c>
      <c r="AQ26312" s="94">
        <v>169</v>
      </c>
      <c r="AS26312" s="94">
        <v>-18</v>
      </c>
      <c r="AT26312" s="94">
        <v>-48</v>
      </c>
      <c r="AU26312" s="94">
        <v>183</v>
      </c>
      <c r="AV26312" s="94">
        <v>514</v>
      </c>
      <c r="AW26312" s="94">
        <v>586</v>
      </c>
      <c r="AX26312" s="94">
        <v>463</v>
      </c>
      <c r="AY26312" s="94">
        <v>437</v>
      </c>
      <c r="AZ26312" s="94">
        <v>-166</v>
      </c>
      <c r="BA26312" s="94">
        <v>82</v>
      </c>
      <c r="BB26312" s="94">
        <v>-889</v>
      </c>
    </row>
    <row r="26313" spans="1:54">
      <c r="A26313" s="85" t="s">
        <v>91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402</v>
      </c>
      <c r="I26313" s="94">
        <v>24381</v>
      </c>
      <c r="J26313" s="94">
        <v>26154</v>
      </c>
      <c r="K26313" s="94">
        <v>1773</v>
      </c>
      <c r="O26313" s="94">
        <v>24381</v>
      </c>
      <c r="P26313" s="94">
        <v>26154</v>
      </c>
      <c r="Q26313" s="94">
        <v>1773</v>
      </c>
      <c r="R26313" s="94">
        <v>7571</v>
      </c>
      <c r="S26313" s="94">
        <v>11488</v>
      </c>
      <c r="T26313" s="94">
        <v>5860</v>
      </c>
      <c r="U26313" s="94">
        <v>0</v>
      </c>
      <c r="V26313" s="94">
        <v>828</v>
      </c>
      <c r="W26313" s="94">
        <v>233</v>
      </c>
      <c r="X26313" s="94">
        <v>0</v>
      </c>
      <c r="Y26313" s="94">
        <v>174</v>
      </c>
      <c r="AJ26313" s="94">
        <v>7571</v>
      </c>
      <c r="AK26313" s="94">
        <v>11488</v>
      </c>
      <c r="AL26313" s="94">
        <v>5860</v>
      </c>
      <c r="AM26313" s="94">
        <v>0</v>
      </c>
      <c r="AN26313" s="94">
        <v>828</v>
      </c>
      <c r="AO26313" s="94">
        <v>233</v>
      </c>
      <c r="AP26313" s="94">
        <v>0</v>
      </c>
      <c r="AQ26313" s="94">
        <v>174</v>
      </c>
      <c r="AS26313" s="94">
        <v>-59</v>
      </c>
      <c r="AT26313" s="94">
        <v>-62</v>
      </c>
      <c r="AU26313" s="94">
        <v>243</v>
      </c>
      <c r="AV26313" s="94">
        <v>619</v>
      </c>
      <c r="AW26313" s="94">
        <v>620</v>
      </c>
      <c r="AX26313" s="94">
        <v>550</v>
      </c>
      <c r="AY26313" s="94">
        <v>474</v>
      </c>
      <c r="AZ26313" s="94">
        <v>-158</v>
      </c>
      <c r="BA26313" s="94">
        <v>96</v>
      </c>
      <c r="BB26313" s="94">
        <v>-550</v>
      </c>
    </row>
    <row r="26314" spans="1:54">
      <c r="A26314" s="85" t="s">
        <v>91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402</v>
      </c>
      <c r="I26314" s="94">
        <v>26717</v>
      </c>
      <c r="J26314" s="94">
        <v>28656</v>
      </c>
      <c r="K26314" s="94">
        <v>1939</v>
      </c>
      <c r="O26314" s="94">
        <v>26717</v>
      </c>
      <c r="P26314" s="94">
        <v>28656</v>
      </c>
      <c r="Q26314" s="94">
        <v>1939</v>
      </c>
      <c r="R26314" s="94">
        <v>7755</v>
      </c>
      <c r="S26314" s="94">
        <v>13647</v>
      </c>
      <c r="T26314" s="94">
        <v>5858</v>
      </c>
      <c r="U26314" s="94">
        <v>-1</v>
      </c>
      <c r="V26314" s="94">
        <v>824</v>
      </c>
      <c r="W26314" s="94">
        <v>402</v>
      </c>
      <c r="X26314" s="94">
        <v>0</v>
      </c>
      <c r="Y26314" s="94">
        <v>170</v>
      </c>
      <c r="AJ26314" s="94">
        <v>7755</v>
      </c>
      <c r="AK26314" s="94">
        <v>13647</v>
      </c>
      <c r="AL26314" s="94">
        <v>5858</v>
      </c>
      <c r="AM26314" s="94">
        <v>-1</v>
      </c>
      <c r="AN26314" s="94">
        <v>824</v>
      </c>
      <c r="AO26314" s="94">
        <v>402</v>
      </c>
      <c r="AP26314" s="94">
        <v>0</v>
      </c>
      <c r="AQ26314" s="94">
        <v>170</v>
      </c>
      <c r="AS26314" s="94">
        <v>-99</v>
      </c>
      <c r="AT26314" s="94">
        <v>-169</v>
      </c>
      <c r="AU26314" s="94">
        <v>291</v>
      </c>
      <c r="AV26314" s="94">
        <v>783</v>
      </c>
      <c r="AW26314" s="94">
        <v>571</v>
      </c>
      <c r="AX26314" s="94">
        <v>578</v>
      </c>
      <c r="AY26314" s="94">
        <v>486</v>
      </c>
      <c r="AZ26314" s="94">
        <v>-179</v>
      </c>
      <c r="BA26314" s="94">
        <v>118</v>
      </c>
      <c r="BB26314" s="94">
        <v>-441</v>
      </c>
    </row>
    <row r="26315" spans="1:54">
      <c r="A26315" s="85" t="s">
        <v>91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402</v>
      </c>
      <c r="I26315" s="94">
        <v>29126</v>
      </c>
      <c r="J26315" s="94">
        <v>31386</v>
      </c>
      <c r="K26315" s="94">
        <v>2260</v>
      </c>
      <c r="O26315" s="94">
        <v>29126</v>
      </c>
      <c r="P26315" s="94">
        <v>31386</v>
      </c>
      <c r="Q26315" s="94">
        <v>2260</v>
      </c>
      <c r="R26315" s="94">
        <v>8137</v>
      </c>
      <c r="S26315" s="94">
        <v>15887</v>
      </c>
      <c r="T26315" s="94">
        <v>5843</v>
      </c>
      <c r="U26315" s="94">
        <v>-1</v>
      </c>
      <c r="V26315" s="94">
        <v>821</v>
      </c>
      <c r="W26315" s="94">
        <v>530</v>
      </c>
      <c r="X26315" s="94">
        <v>0</v>
      </c>
      <c r="Y26315" s="94">
        <v>169</v>
      </c>
      <c r="AJ26315" s="94">
        <v>8137</v>
      </c>
      <c r="AK26315" s="94">
        <v>15887</v>
      </c>
      <c r="AL26315" s="94">
        <v>5843</v>
      </c>
      <c r="AM26315" s="94">
        <v>-1</v>
      </c>
      <c r="AN26315" s="94">
        <v>821</v>
      </c>
      <c r="AO26315" s="94">
        <v>530</v>
      </c>
      <c r="AP26315" s="94">
        <v>0</v>
      </c>
      <c r="AQ26315" s="94">
        <v>169</v>
      </c>
      <c r="AS26315" s="94">
        <v>-148</v>
      </c>
      <c r="AT26315" s="94">
        <v>-51</v>
      </c>
      <c r="AU26315" s="94">
        <v>325</v>
      </c>
      <c r="AV26315" s="94">
        <v>796</v>
      </c>
      <c r="AW26315" s="94">
        <v>497</v>
      </c>
      <c r="AX26315" s="94">
        <v>672</v>
      </c>
      <c r="AY26315" s="94">
        <v>537</v>
      </c>
      <c r="AZ26315" s="94">
        <v>-154</v>
      </c>
      <c r="BA26315" s="94">
        <v>133</v>
      </c>
      <c r="BB26315" s="94">
        <v>-347</v>
      </c>
    </row>
    <row r="26316" spans="1:54">
      <c r="A26316" s="85" t="s">
        <v>91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402</v>
      </c>
      <c r="I26316" s="94">
        <v>31186</v>
      </c>
      <c r="J26316" s="94">
        <v>33582</v>
      </c>
      <c r="K26316" s="94">
        <v>2396</v>
      </c>
      <c r="O26316" s="94">
        <v>31186</v>
      </c>
      <c r="P26316" s="94">
        <v>33582</v>
      </c>
      <c r="Q26316" s="94">
        <v>2396</v>
      </c>
      <c r="R26316" s="94">
        <v>9298</v>
      </c>
      <c r="S26316" s="94">
        <v>16613</v>
      </c>
      <c r="T26316" s="94">
        <v>5837</v>
      </c>
      <c r="U26316" s="94">
        <v>0</v>
      </c>
      <c r="V26316" s="94">
        <v>938</v>
      </c>
      <c r="W26316" s="94">
        <v>720</v>
      </c>
      <c r="X26316" s="94">
        <v>0</v>
      </c>
      <c r="Y26316" s="94">
        <v>176</v>
      </c>
      <c r="AJ26316" s="94">
        <v>9298</v>
      </c>
      <c r="AK26316" s="94">
        <v>16613</v>
      </c>
      <c r="AL26316" s="94">
        <v>5837</v>
      </c>
      <c r="AM26316" s="94">
        <v>0</v>
      </c>
      <c r="AN26316" s="94">
        <v>938</v>
      </c>
      <c r="AO26316" s="94">
        <v>720</v>
      </c>
      <c r="AP26316" s="94">
        <v>0</v>
      </c>
      <c r="AQ26316" s="94">
        <v>176</v>
      </c>
      <c r="AS26316" s="94">
        <v>-108</v>
      </c>
      <c r="AT26316" s="94">
        <v>-147</v>
      </c>
      <c r="AU26316" s="94">
        <v>300</v>
      </c>
      <c r="AV26316" s="94">
        <v>771</v>
      </c>
      <c r="AW26316" s="94">
        <v>805</v>
      </c>
      <c r="AX26316" s="94">
        <v>672</v>
      </c>
      <c r="AY26316" s="94">
        <v>549</v>
      </c>
      <c r="AZ26316" s="94">
        <v>-196</v>
      </c>
      <c r="BA26316" s="94">
        <v>138</v>
      </c>
      <c r="BB26316" s="94">
        <v>-388</v>
      </c>
    </row>
    <row r="26317" spans="1:54">
      <c r="A26317" s="85" t="s">
        <v>91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402</v>
      </c>
      <c r="I26317" s="94">
        <v>33108</v>
      </c>
      <c r="J26317" s="94">
        <v>35649</v>
      </c>
      <c r="K26317" s="94">
        <v>2541</v>
      </c>
      <c r="O26317" s="94">
        <v>33108</v>
      </c>
      <c r="P26317" s="94">
        <v>35649</v>
      </c>
      <c r="Q26317" s="94">
        <v>2541</v>
      </c>
      <c r="R26317" s="94">
        <v>9689</v>
      </c>
      <c r="S26317" s="94">
        <v>17725</v>
      </c>
      <c r="T26317" s="94">
        <v>5832</v>
      </c>
      <c r="U26317" s="94">
        <v>-1</v>
      </c>
      <c r="V26317" s="94">
        <v>1425</v>
      </c>
      <c r="W26317" s="94">
        <v>803</v>
      </c>
      <c r="X26317" s="94">
        <v>0</v>
      </c>
      <c r="Y26317" s="94">
        <v>177</v>
      </c>
      <c r="AJ26317" s="94">
        <v>9689</v>
      </c>
      <c r="AK26317" s="94">
        <v>17725</v>
      </c>
      <c r="AL26317" s="94">
        <v>5832</v>
      </c>
      <c r="AM26317" s="94">
        <v>-1</v>
      </c>
      <c r="AN26317" s="94">
        <v>1425</v>
      </c>
      <c r="AO26317" s="94">
        <v>803</v>
      </c>
      <c r="AP26317" s="94">
        <v>0</v>
      </c>
      <c r="AQ26317" s="94">
        <v>177</v>
      </c>
      <c r="AS26317" s="94">
        <v>-147</v>
      </c>
      <c r="AT26317" s="94">
        <v>-8</v>
      </c>
      <c r="AU26317" s="94">
        <v>297</v>
      </c>
      <c r="AV26317" s="94">
        <v>724</v>
      </c>
      <c r="AW26317" s="94">
        <v>672</v>
      </c>
      <c r="AX26317" s="94">
        <v>748</v>
      </c>
      <c r="AY26317" s="94">
        <v>600</v>
      </c>
      <c r="AZ26317" s="94">
        <v>-173</v>
      </c>
      <c r="BA26317" s="94">
        <v>133</v>
      </c>
      <c r="BB26317" s="94">
        <v>-305</v>
      </c>
    </row>
    <row r="26318" spans="1:54">
      <c r="A26318" s="85" t="s">
        <v>91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402</v>
      </c>
      <c r="I26318" s="94">
        <v>34744</v>
      </c>
      <c r="J26318" s="94">
        <v>37645</v>
      </c>
      <c r="K26318" s="94">
        <v>2901</v>
      </c>
      <c r="O26318" s="94">
        <v>34744</v>
      </c>
      <c r="P26318" s="94">
        <v>37645</v>
      </c>
      <c r="Q26318" s="94">
        <v>2901</v>
      </c>
      <c r="R26318" s="94">
        <v>10741</v>
      </c>
      <c r="S26318" s="94">
        <v>18484</v>
      </c>
      <c r="T26318" s="94">
        <v>5826</v>
      </c>
      <c r="U26318" s="94">
        <v>-1</v>
      </c>
      <c r="V26318" s="94">
        <v>1567</v>
      </c>
      <c r="W26318" s="94">
        <v>851</v>
      </c>
      <c r="X26318" s="94">
        <v>0</v>
      </c>
      <c r="Y26318" s="94">
        <v>177</v>
      </c>
      <c r="AJ26318" s="94">
        <v>10741</v>
      </c>
      <c r="AK26318" s="94">
        <v>18484</v>
      </c>
      <c r="AL26318" s="94">
        <v>5826</v>
      </c>
      <c r="AM26318" s="94">
        <v>-1</v>
      </c>
      <c r="AN26318" s="94">
        <v>1567</v>
      </c>
      <c r="AO26318" s="94">
        <v>851</v>
      </c>
      <c r="AP26318" s="94">
        <v>0</v>
      </c>
      <c r="AQ26318" s="94">
        <v>177</v>
      </c>
      <c r="AS26318" s="94">
        <v>-192</v>
      </c>
      <c r="AT26318" s="94">
        <v>34</v>
      </c>
      <c r="AU26318" s="94">
        <v>340</v>
      </c>
      <c r="AV26318" s="94">
        <v>1018</v>
      </c>
      <c r="AW26318" s="94">
        <v>588</v>
      </c>
      <c r="AX26318" s="94">
        <v>705</v>
      </c>
      <c r="AY26318" s="94">
        <v>625</v>
      </c>
      <c r="AZ26318" s="94">
        <v>-163</v>
      </c>
      <c r="BA26318" s="94">
        <v>145</v>
      </c>
      <c r="BB26318" s="94">
        <v>-199</v>
      </c>
    </row>
    <row r="26319" spans="1:54">
      <c r="A26319" s="85" t="s">
        <v>91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402</v>
      </c>
      <c r="I26319" s="94">
        <v>35835</v>
      </c>
      <c r="J26319" s="94">
        <v>39017</v>
      </c>
      <c r="K26319" s="94">
        <v>3182</v>
      </c>
      <c r="O26319" s="94">
        <v>35835</v>
      </c>
      <c r="P26319" s="94">
        <v>39017</v>
      </c>
      <c r="Q26319" s="94">
        <v>3182</v>
      </c>
      <c r="R26319" s="94">
        <v>11139</v>
      </c>
      <c r="S26319" s="94">
        <v>18924</v>
      </c>
      <c r="T26319" s="94">
        <v>5826</v>
      </c>
      <c r="U26319" s="94">
        <v>0</v>
      </c>
      <c r="V26319" s="94">
        <v>2048</v>
      </c>
      <c r="W26319" s="94">
        <v>902</v>
      </c>
      <c r="X26319" s="94">
        <v>0</v>
      </c>
      <c r="Y26319" s="94">
        <v>178</v>
      </c>
      <c r="AJ26319" s="94">
        <v>11139</v>
      </c>
      <c r="AK26319" s="94">
        <v>18924</v>
      </c>
      <c r="AL26319" s="94">
        <v>5826</v>
      </c>
      <c r="AM26319" s="94">
        <v>0</v>
      </c>
      <c r="AN26319" s="94">
        <v>2048</v>
      </c>
      <c r="AO26319" s="94">
        <v>902</v>
      </c>
      <c r="AP26319" s="94">
        <v>0</v>
      </c>
      <c r="AQ26319" s="94">
        <v>178</v>
      </c>
      <c r="AS26319" s="94">
        <v>-192</v>
      </c>
      <c r="AT26319" s="94">
        <v>-80</v>
      </c>
      <c r="AU26319" s="94">
        <v>363</v>
      </c>
      <c r="AV26319" s="94">
        <v>1184</v>
      </c>
      <c r="AW26319" s="94">
        <v>535</v>
      </c>
      <c r="AX26319" s="94">
        <v>689</v>
      </c>
      <c r="AY26319" s="94">
        <v>681</v>
      </c>
      <c r="AZ26319" s="94">
        <v>-231</v>
      </c>
      <c r="BA26319" s="94">
        <v>153</v>
      </c>
      <c r="BB26319" s="94">
        <v>80</v>
      </c>
    </row>
    <row r="26320" spans="1:54">
      <c r="A26320" s="85" t="s">
        <v>91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402</v>
      </c>
      <c r="I26320" s="94">
        <v>36612</v>
      </c>
      <c r="J26320" s="94">
        <v>39835</v>
      </c>
      <c r="K26320" s="94">
        <v>3223</v>
      </c>
      <c r="O26320" s="94">
        <v>36612</v>
      </c>
      <c r="P26320" s="94">
        <v>39835</v>
      </c>
      <c r="Q26320" s="94">
        <v>3223</v>
      </c>
      <c r="R26320" s="94">
        <v>11600</v>
      </c>
      <c r="S26320" s="94">
        <v>19256</v>
      </c>
      <c r="T26320" s="94">
        <v>5810</v>
      </c>
      <c r="U26320" s="94">
        <v>0</v>
      </c>
      <c r="V26320" s="94">
        <v>2164</v>
      </c>
      <c r="W26320" s="94">
        <v>827</v>
      </c>
      <c r="X26320" s="94">
        <v>0</v>
      </c>
      <c r="Y26320" s="94">
        <v>178</v>
      </c>
      <c r="AJ26320" s="94">
        <v>11600</v>
      </c>
      <c r="AK26320" s="94">
        <v>19256</v>
      </c>
      <c r="AL26320" s="94">
        <v>5810</v>
      </c>
      <c r="AM26320" s="94">
        <v>0</v>
      </c>
      <c r="AN26320" s="94">
        <v>2164</v>
      </c>
      <c r="AO26320" s="94">
        <v>827</v>
      </c>
      <c r="AP26320" s="94">
        <v>0</v>
      </c>
      <c r="AQ26320" s="94">
        <v>178</v>
      </c>
      <c r="AS26320" s="94">
        <v>-191</v>
      </c>
      <c r="AT26320" s="94">
        <v>-154</v>
      </c>
      <c r="AU26320" s="94">
        <v>379</v>
      </c>
      <c r="AV26320" s="94">
        <v>1165</v>
      </c>
      <c r="AW26320" s="94">
        <v>725</v>
      </c>
      <c r="AX26320" s="94">
        <v>689</v>
      </c>
      <c r="AY26320" s="94">
        <v>658</v>
      </c>
      <c r="AZ26320" s="94">
        <v>-293</v>
      </c>
      <c r="BA26320" s="94">
        <v>157</v>
      </c>
      <c r="BB26320" s="94">
        <v>88</v>
      </c>
    </row>
    <row r="26321" spans="1:54">
      <c r="A26321" s="85" t="s">
        <v>91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402</v>
      </c>
      <c r="I26321" s="94">
        <v>36957</v>
      </c>
      <c r="J26321" s="94">
        <v>40356</v>
      </c>
      <c r="K26321" s="94">
        <v>3399</v>
      </c>
      <c r="O26321" s="94">
        <v>36957</v>
      </c>
      <c r="P26321" s="94">
        <v>40356</v>
      </c>
      <c r="Q26321" s="94">
        <v>3399</v>
      </c>
      <c r="R26321" s="94">
        <v>11861</v>
      </c>
      <c r="S26321" s="94">
        <v>19301</v>
      </c>
      <c r="T26321" s="94">
        <v>5818</v>
      </c>
      <c r="U26321" s="94">
        <v>-2</v>
      </c>
      <c r="V26321" s="94">
        <v>2366</v>
      </c>
      <c r="W26321" s="94">
        <v>837</v>
      </c>
      <c r="X26321" s="94">
        <v>0</v>
      </c>
      <c r="Y26321" s="94">
        <v>175</v>
      </c>
      <c r="AJ26321" s="94">
        <v>11861</v>
      </c>
      <c r="AK26321" s="94">
        <v>19301</v>
      </c>
      <c r="AL26321" s="94">
        <v>5818</v>
      </c>
      <c r="AM26321" s="94">
        <v>-2</v>
      </c>
      <c r="AN26321" s="94">
        <v>2366</v>
      </c>
      <c r="AO26321" s="94">
        <v>837</v>
      </c>
      <c r="AP26321" s="94">
        <v>0</v>
      </c>
      <c r="AQ26321" s="94">
        <v>175</v>
      </c>
      <c r="AS26321" s="94">
        <v>-210</v>
      </c>
      <c r="AT26321" s="94">
        <v>-164</v>
      </c>
      <c r="AU26321" s="94">
        <v>383</v>
      </c>
      <c r="AV26321" s="94">
        <v>1080</v>
      </c>
      <c r="AW26321" s="94">
        <v>882</v>
      </c>
      <c r="AX26321" s="94">
        <v>736</v>
      </c>
      <c r="AY26321" s="94">
        <v>678</v>
      </c>
      <c r="AZ26321" s="94">
        <v>-295</v>
      </c>
      <c r="BA26321" s="94">
        <v>160</v>
      </c>
      <c r="BB26321" s="94">
        <v>149</v>
      </c>
    </row>
    <row r="26322" spans="1:54">
      <c r="A26322" s="85" t="s">
        <v>91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402</v>
      </c>
      <c r="I26322" s="94">
        <v>36705</v>
      </c>
      <c r="J26322" s="94">
        <v>40254</v>
      </c>
      <c r="K26322" s="94">
        <v>3549</v>
      </c>
      <c r="O26322" s="94">
        <v>36705</v>
      </c>
      <c r="P26322" s="94">
        <v>40254</v>
      </c>
      <c r="Q26322" s="94">
        <v>3549</v>
      </c>
      <c r="R26322" s="94">
        <v>11696</v>
      </c>
      <c r="S26322" s="94">
        <v>19456</v>
      </c>
      <c r="T26322" s="94">
        <v>5820</v>
      </c>
      <c r="U26322" s="94">
        <v>0</v>
      </c>
      <c r="V26322" s="94">
        <v>2505</v>
      </c>
      <c r="W26322" s="94">
        <v>601</v>
      </c>
      <c r="X26322" s="94">
        <v>0</v>
      </c>
      <c r="Y26322" s="94">
        <v>176</v>
      </c>
      <c r="AJ26322" s="94">
        <v>11696</v>
      </c>
      <c r="AK26322" s="94">
        <v>19456</v>
      </c>
      <c r="AL26322" s="94">
        <v>5820</v>
      </c>
      <c r="AM26322" s="94">
        <v>0</v>
      </c>
      <c r="AN26322" s="94">
        <v>2505</v>
      </c>
      <c r="AO26322" s="94">
        <v>601</v>
      </c>
      <c r="AP26322" s="94">
        <v>0</v>
      </c>
      <c r="AQ26322" s="94">
        <v>176</v>
      </c>
      <c r="AS26322" s="94">
        <v>-201</v>
      </c>
      <c r="AT26322" s="94">
        <v>-148</v>
      </c>
      <c r="AU26322" s="94">
        <v>398</v>
      </c>
      <c r="AV26322" s="94">
        <v>1008</v>
      </c>
      <c r="AW26322" s="94">
        <v>897</v>
      </c>
      <c r="AX26322" s="94">
        <v>760</v>
      </c>
      <c r="AY26322" s="94">
        <v>695</v>
      </c>
      <c r="AZ26322" s="94">
        <v>-271</v>
      </c>
      <c r="BA26322" s="94">
        <v>166</v>
      </c>
      <c r="BB26322" s="94">
        <v>245</v>
      </c>
    </row>
    <row r="26323" spans="1:54">
      <c r="A26323" s="85" t="s">
        <v>91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402</v>
      </c>
      <c r="I26323" s="94">
        <v>35931</v>
      </c>
      <c r="J26323" s="94">
        <v>39345</v>
      </c>
      <c r="K26323" s="94">
        <v>3414</v>
      </c>
      <c r="O26323" s="94">
        <v>35931</v>
      </c>
      <c r="P26323" s="94">
        <v>39345</v>
      </c>
      <c r="Q26323" s="94">
        <v>3414</v>
      </c>
      <c r="R26323" s="94">
        <v>11529</v>
      </c>
      <c r="S26323" s="94">
        <v>19157</v>
      </c>
      <c r="T26323" s="94">
        <v>5827</v>
      </c>
      <c r="U26323" s="94">
        <v>-1</v>
      </c>
      <c r="V26323" s="94">
        <v>2346</v>
      </c>
      <c r="W26323" s="94">
        <v>312</v>
      </c>
      <c r="X26323" s="94">
        <v>0</v>
      </c>
      <c r="Y26323" s="94">
        <v>176</v>
      </c>
      <c r="AJ26323" s="94">
        <v>11529</v>
      </c>
      <c r="AK26323" s="94">
        <v>19157</v>
      </c>
      <c r="AL26323" s="94">
        <v>5827</v>
      </c>
      <c r="AM26323" s="94">
        <v>-1</v>
      </c>
      <c r="AN26323" s="94">
        <v>2346</v>
      </c>
      <c r="AO26323" s="94">
        <v>312</v>
      </c>
      <c r="AP26323" s="94">
        <v>0</v>
      </c>
      <c r="AQ26323" s="94">
        <v>176</v>
      </c>
      <c r="AS26323" s="94">
        <v>-205</v>
      </c>
      <c r="AT26323" s="94">
        <v>-108</v>
      </c>
      <c r="AU26323" s="94">
        <v>411</v>
      </c>
      <c r="AV26323" s="94">
        <v>981</v>
      </c>
      <c r="AW26323" s="94">
        <v>769</v>
      </c>
      <c r="AX26323" s="94">
        <v>743</v>
      </c>
      <c r="AY26323" s="94">
        <v>693</v>
      </c>
      <c r="AZ26323" s="94">
        <v>-220</v>
      </c>
      <c r="BA26323" s="94">
        <v>167</v>
      </c>
      <c r="BB26323" s="94">
        <v>183</v>
      </c>
    </row>
    <row r="26324" spans="1:54">
      <c r="A26324" s="85" t="s">
        <v>91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402</v>
      </c>
      <c r="I26324" s="94">
        <v>34609</v>
      </c>
      <c r="J26324" s="94">
        <v>37691</v>
      </c>
      <c r="K26324" s="94">
        <v>3082</v>
      </c>
      <c r="O26324" s="94">
        <v>34609</v>
      </c>
      <c r="P26324" s="94">
        <v>37691</v>
      </c>
      <c r="Q26324" s="94">
        <v>3082</v>
      </c>
      <c r="R26324" s="94">
        <v>11029</v>
      </c>
      <c r="S26324" s="94">
        <v>18742</v>
      </c>
      <c r="T26324" s="94">
        <v>5824</v>
      </c>
      <c r="U26324" s="94">
        <v>-1</v>
      </c>
      <c r="V26324" s="94">
        <v>1837</v>
      </c>
      <c r="W26324" s="94">
        <v>89</v>
      </c>
      <c r="X26324" s="94">
        <v>0</v>
      </c>
      <c r="Y26324" s="94">
        <v>171</v>
      </c>
      <c r="AJ26324" s="94">
        <v>11029</v>
      </c>
      <c r="AK26324" s="94">
        <v>18742</v>
      </c>
      <c r="AL26324" s="94">
        <v>5824</v>
      </c>
      <c r="AM26324" s="94">
        <v>-1</v>
      </c>
      <c r="AN26324" s="94">
        <v>1837</v>
      </c>
      <c r="AO26324" s="94">
        <v>89</v>
      </c>
      <c r="AP26324" s="94">
        <v>0</v>
      </c>
      <c r="AQ26324" s="94">
        <v>171</v>
      </c>
      <c r="AS26324" s="94">
        <v>-230</v>
      </c>
      <c r="AT26324" s="94">
        <v>-118</v>
      </c>
      <c r="AU26324" s="94">
        <v>419</v>
      </c>
      <c r="AV26324" s="94">
        <v>941</v>
      </c>
      <c r="AW26324" s="94">
        <v>683</v>
      </c>
      <c r="AX26324" s="94">
        <v>718</v>
      </c>
      <c r="AY26324" s="94">
        <v>676</v>
      </c>
      <c r="AZ26324" s="94">
        <v>-203</v>
      </c>
      <c r="BA26324" s="94">
        <v>165</v>
      </c>
      <c r="BB26324" s="94">
        <v>31</v>
      </c>
    </row>
    <row r="26325" spans="1:54">
      <c r="A26325" s="85" t="s">
        <v>91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402</v>
      </c>
      <c r="I26325" s="94">
        <v>33393</v>
      </c>
      <c r="J26325" s="94">
        <v>36078</v>
      </c>
      <c r="K26325" s="94">
        <v>2685</v>
      </c>
      <c r="O26325" s="94">
        <v>33393</v>
      </c>
      <c r="P26325" s="94">
        <v>36078</v>
      </c>
      <c r="Q26325" s="94">
        <v>2685</v>
      </c>
      <c r="R26325" s="94">
        <v>10725</v>
      </c>
      <c r="S26325" s="94">
        <v>17970</v>
      </c>
      <c r="T26325" s="94">
        <v>5825</v>
      </c>
      <c r="U26325" s="94">
        <v>0</v>
      </c>
      <c r="V26325" s="94">
        <v>1370</v>
      </c>
      <c r="W26325" s="94">
        <v>14</v>
      </c>
      <c r="X26325" s="94">
        <v>0</v>
      </c>
      <c r="Y26325" s="94">
        <v>173</v>
      </c>
      <c r="AJ26325" s="94">
        <v>10725</v>
      </c>
      <c r="AK26325" s="94">
        <v>17970</v>
      </c>
      <c r="AL26325" s="94">
        <v>5825</v>
      </c>
      <c r="AM26325" s="94">
        <v>0</v>
      </c>
      <c r="AN26325" s="94">
        <v>1370</v>
      </c>
      <c r="AO26325" s="94">
        <v>14</v>
      </c>
      <c r="AP26325" s="94">
        <v>0</v>
      </c>
      <c r="AQ26325" s="94">
        <v>173</v>
      </c>
      <c r="AS26325" s="94">
        <v>-180</v>
      </c>
      <c r="AT26325" s="94">
        <v>-110</v>
      </c>
      <c r="AU26325" s="94">
        <v>416</v>
      </c>
      <c r="AV26325" s="94">
        <v>1080</v>
      </c>
      <c r="AW26325" s="94">
        <v>643</v>
      </c>
      <c r="AX26325" s="94">
        <v>625</v>
      </c>
      <c r="AY26325" s="94">
        <v>636</v>
      </c>
      <c r="AZ26325" s="94">
        <v>-175</v>
      </c>
      <c r="BA26325" s="94">
        <v>159</v>
      </c>
      <c r="BB26325" s="94">
        <v>-409</v>
      </c>
    </row>
    <row r="26326" spans="1:54">
      <c r="A26326" s="85" t="s">
        <v>91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402</v>
      </c>
      <c r="I26326" s="94">
        <v>32888</v>
      </c>
      <c r="J26326" s="94">
        <v>35528</v>
      </c>
      <c r="K26326" s="94">
        <v>2640</v>
      </c>
      <c r="O26326" s="94">
        <v>32888</v>
      </c>
      <c r="P26326" s="94">
        <v>35528</v>
      </c>
      <c r="Q26326" s="94">
        <v>2640</v>
      </c>
      <c r="R26326" s="94">
        <v>10930</v>
      </c>
      <c r="S26326" s="94">
        <v>17572</v>
      </c>
      <c r="T26326" s="94">
        <v>5829</v>
      </c>
      <c r="U26326" s="94">
        <v>-1</v>
      </c>
      <c r="V26326" s="94">
        <v>1025</v>
      </c>
      <c r="W26326" s="94">
        <v>0</v>
      </c>
      <c r="X26326" s="94">
        <v>0</v>
      </c>
      <c r="Y26326" s="94">
        <v>173</v>
      </c>
      <c r="AJ26326" s="94">
        <v>10930</v>
      </c>
      <c r="AK26326" s="94">
        <v>17572</v>
      </c>
      <c r="AL26326" s="94">
        <v>5829</v>
      </c>
      <c r="AM26326" s="94">
        <v>-1</v>
      </c>
      <c r="AN26326" s="94">
        <v>1025</v>
      </c>
      <c r="AO26326" s="94">
        <v>0</v>
      </c>
      <c r="AP26326" s="94">
        <v>0</v>
      </c>
      <c r="AQ26326" s="94">
        <v>173</v>
      </c>
      <c r="AS26326" s="94">
        <v>-158</v>
      </c>
      <c r="AT26326" s="94">
        <v>-82</v>
      </c>
      <c r="AU26326" s="94">
        <v>379</v>
      </c>
      <c r="AV26326" s="94">
        <v>869</v>
      </c>
      <c r="AW26326" s="94">
        <v>693</v>
      </c>
      <c r="AX26326" s="94">
        <v>672</v>
      </c>
      <c r="AY26326" s="94">
        <v>664</v>
      </c>
      <c r="AZ26326" s="94">
        <v>-167</v>
      </c>
      <c r="BA26326" s="94">
        <v>149</v>
      </c>
      <c r="BB26326" s="94">
        <v>-379</v>
      </c>
    </row>
    <row r="26327" spans="1:54">
      <c r="A26327" s="85" t="s">
        <v>91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402</v>
      </c>
      <c r="I26327" s="94">
        <v>31127</v>
      </c>
      <c r="J26327" s="94">
        <v>33188</v>
      </c>
      <c r="K26327" s="94">
        <v>2061</v>
      </c>
      <c r="O26327" s="94">
        <v>31127</v>
      </c>
      <c r="P26327" s="94">
        <v>33188</v>
      </c>
      <c r="Q26327" s="94">
        <v>2061</v>
      </c>
      <c r="R26327" s="94">
        <v>9720</v>
      </c>
      <c r="S26327" s="94">
        <v>16561</v>
      </c>
      <c r="T26327" s="94">
        <v>5831</v>
      </c>
      <c r="U26327" s="94">
        <v>0</v>
      </c>
      <c r="V26327" s="94">
        <v>913</v>
      </c>
      <c r="W26327" s="94">
        <v>0</v>
      </c>
      <c r="X26327" s="94">
        <v>0</v>
      </c>
      <c r="Y26327" s="94">
        <v>163</v>
      </c>
      <c r="AJ26327" s="94">
        <v>9720</v>
      </c>
      <c r="AK26327" s="94">
        <v>16561</v>
      </c>
      <c r="AL26327" s="94">
        <v>5831</v>
      </c>
      <c r="AM26327" s="94">
        <v>0</v>
      </c>
      <c r="AN26327" s="94">
        <v>913</v>
      </c>
      <c r="AO26327" s="94">
        <v>0</v>
      </c>
      <c r="AP26327" s="94">
        <v>0</v>
      </c>
      <c r="AQ26327" s="94">
        <v>163</v>
      </c>
      <c r="AS26327" s="94">
        <v>-178</v>
      </c>
      <c r="AT26327" s="94">
        <v>-143</v>
      </c>
      <c r="AU26327" s="94">
        <v>318</v>
      </c>
      <c r="AV26327" s="94">
        <v>655</v>
      </c>
      <c r="AW26327" s="94">
        <v>733</v>
      </c>
      <c r="AX26327" s="94">
        <v>678</v>
      </c>
      <c r="AY26327" s="94">
        <v>592</v>
      </c>
      <c r="AZ26327" s="94">
        <v>-191</v>
      </c>
      <c r="BA26327" s="94">
        <v>137</v>
      </c>
      <c r="BB26327" s="94">
        <v>-540</v>
      </c>
    </row>
    <row r="26328" spans="1:54">
      <c r="A26328" s="85" t="s">
        <v>91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402</v>
      </c>
      <c r="I26328" s="94">
        <v>29212</v>
      </c>
      <c r="J26328" s="94">
        <v>29987</v>
      </c>
      <c r="K26328" s="94">
        <v>775</v>
      </c>
      <c r="O26328" s="94">
        <v>29212</v>
      </c>
      <c r="P26328" s="94">
        <v>29987</v>
      </c>
      <c r="Q26328" s="94">
        <v>775</v>
      </c>
      <c r="R26328" s="94">
        <v>8630</v>
      </c>
      <c r="S26328" s="94">
        <v>14431</v>
      </c>
      <c r="T26328" s="94">
        <v>5838</v>
      </c>
      <c r="U26328" s="94">
        <v>0</v>
      </c>
      <c r="V26328" s="94">
        <v>919</v>
      </c>
      <c r="W26328" s="94">
        <v>0</v>
      </c>
      <c r="X26328" s="94">
        <v>0</v>
      </c>
      <c r="Y26328" s="94">
        <v>169</v>
      </c>
      <c r="AJ26328" s="94">
        <v>8630</v>
      </c>
      <c r="AK26328" s="94">
        <v>14431</v>
      </c>
      <c r="AL26328" s="94">
        <v>5838</v>
      </c>
      <c r="AM26328" s="94">
        <v>0</v>
      </c>
      <c r="AN26328" s="94">
        <v>919</v>
      </c>
      <c r="AO26328" s="94">
        <v>0</v>
      </c>
      <c r="AP26328" s="94">
        <v>0</v>
      </c>
      <c r="AQ26328" s="94">
        <v>169</v>
      </c>
      <c r="AS26328" s="94">
        <v>-166</v>
      </c>
      <c r="AT26328" s="94">
        <v>-306</v>
      </c>
      <c r="AU26328" s="94">
        <v>203</v>
      </c>
      <c r="AV26328" s="94">
        <v>139</v>
      </c>
      <c r="AW26328" s="94">
        <v>752</v>
      </c>
      <c r="AX26328" s="94">
        <v>503</v>
      </c>
      <c r="AY26328" s="94">
        <v>507</v>
      </c>
      <c r="AZ26328" s="94">
        <v>-153</v>
      </c>
      <c r="BA26328" s="94">
        <v>103</v>
      </c>
      <c r="BB26328" s="94">
        <v>-807</v>
      </c>
    </row>
    <row r="26329" spans="1:54">
      <c r="A26329" s="85" t="s">
        <v>91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402</v>
      </c>
      <c r="I26329" s="94">
        <v>27057</v>
      </c>
      <c r="J26329" s="94">
        <v>27806</v>
      </c>
      <c r="K26329" s="94">
        <v>749</v>
      </c>
      <c r="O26329" s="94">
        <v>27057</v>
      </c>
      <c r="P26329" s="94">
        <v>27806</v>
      </c>
      <c r="Q26329" s="94">
        <v>749</v>
      </c>
      <c r="R26329" s="94">
        <v>8034</v>
      </c>
      <c r="S26329" s="94">
        <v>13017</v>
      </c>
      <c r="T26329" s="94">
        <v>5843</v>
      </c>
      <c r="U26329" s="94">
        <v>-1</v>
      </c>
      <c r="V26329" s="94">
        <v>754</v>
      </c>
      <c r="W26329" s="94">
        <v>0</v>
      </c>
      <c r="X26329" s="94">
        <v>0</v>
      </c>
      <c r="Y26329" s="94">
        <v>158</v>
      </c>
      <c r="AJ26329" s="94">
        <v>8034</v>
      </c>
      <c r="AK26329" s="94">
        <v>13017</v>
      </c>
      <c r="AL26329" s="94">
        <v>5843</v>
      </c>
      <c r="AM26329" s="94">
        <v>-1</v>
      </c>
      <c r="AN26329" s="94">
        <v>754</v>
      </c>
      <c r="AO26329" s="94">
        <v>0</v>
      </c>
      <c r="AP26329" s="94">
        <v>0</v>
      </c>
      <c r="AQ26329" s="94">
        <v>158</v>
      </c>
      <c r="AS26329" s="94">
        <v>-204</v>
      </c>
      <c r="AT26329" s="94">
        <v>-263</v>
      </c>
      <c r="AU26329" s="94">
        <v>173</v>
      </c>
      <c r="AV26329" s="94">
        <v>209</v>
      </c>
      <c r="AW26329" s="94">
        <v>757</v>
      </c>
      <c r="AX26329" s="94">
        <v>439</v>
      </c>
      <c r="AY26329" s="94">
        <v>468</v>
      </c>
      <c r="AZ26329" s="94">
        <v>-149</v>
      </c>
      <c r="BA26329" s="94">
        <v>88</v>
      </c>
      <c r="BB26329" s="94">
        <v>-769</v>
      </c>
    </row>
    <row r="26330" spans="1:54">
      <c r="A26330" s="85" t="s">
        <v>91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402</v>
      </c>
      <c r="I26330" s="94">
        <v>26094</v>
      </c>
      <c r="J26330" s="94">
        <v>26844</v>
      </c>
      <c r="K26330" s="94">
        <v>750</v>
      </c>
      <c r="O26330" s="94">
        <v>26094</v>
      </c>
      <c r="P26330" s="94">
        <v>26844</v>
      </c>
      <c r="Q26330" s="94">
        <v>750</v>
      </c>
      <c r="R26330" s="94">
        <v>8043</v>
      </c>
      <c r="S26330" s="94">
        <v>12254</v>
      </c>
      <c r="T26330" s="94">
        <v>5847</v>
      </c>
      <c r="U26330" s="94">
        <v>0</v>
      </c>
      <c r="V26330" s="94">
        <v>548</v>
      </c>
      <c r="W26330" s="94">
        <v>0</v>
      </c>
      <c r="X26330" s="94">
        <v>0</v>
      </c>
      <c r="Y26330" s="94">
        <v>153</v>
      </c>
      <c r="AJ26330" s="94">
        <v>8043</v>
      </c>
      <c r="AK26330" s="94">
        <v>12254</v>
      </c>
      <c r="AL26330" s="94">
        <v>5847</v>
      </c>
      <c r="AM26330" s="94">
        <v>0</v>
      </c>
      <c r="AN26330" s="94">
        <v>548</v>
      </c>
      <c r="AO26330" s="94">
        <v>0</v>
      </c>
      <c r="AP26330" s="94">
        <v>0</v>
      </c>
      <c r="AQ26330" s="94">
        <v>153</v>
      </c>
      <c r="AS26330" s="94">
        <v>-163</v>
      </c>
      <c r="AT26330" s="94">
        <v>-120</v>
      </c>
      <c r="AU26330" s="94">
        <v>156</v>
      </c>
      <c r="AV26330" s="94">
        <v>90</v>
      </c>
      <c r="AW26330" s="94">
        <v>696</v>
      </c>
      <c r="AX26330" s="94">
        <v>459</v>
      </c>
      <c r="AY26330" s="94">
        <v>474</v>
      </c>
      <c r="AZ26330" s="94">
        <v>-121</v>
      </c>
      <c r="BA26330" s="94">
        <v>80</v>
      </c>
      <c r="BB26330" s="94">
        <v>-801</v>
      </c>
    </row>
    <row r="26331" spans="1:54">
      <c r="A26331" s="85" t="s">
        <v>91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402</v>
      </c>
      <c r="I26331" s="94">
        <v>25322</v>
      </c>
      <c r="J26331" s="94">
        <v>25782</v>
      </c>
      <c r="K26331" s="94">
        <v>460</v>
      </c>
      <c r="O26331" s="94">
        <v>25322</v>
      </c>
      <c r="P26331" s="94">
        <v>25782</v>
      </c>
      <c r="Q26331" s="94">
        <v>460</v>
      </c>
      <c r="R26331" s="94">
        <v>7723</v>
      </c>
      <c r="S26331" s="94">
        <v>11508</v>
      </c>
      <c r="T26331" s="94">
        <v>5845</v>
      </c>
      <c r="U26331" s="94">
        <v>-2</v>
      </c>
      <c r="V26331" s="94">
        <v>544</v>
      </c>
      <c r="W26331" s="94">
        <v>0</v>
      </c>
      <c r="X26331" s="94">
        <v>0</v>
      </c>
      <c r="Y26331" s="94">
        <v>163</v>
      </c>
      <c r="AJ26331" s="94">
        <v>7723</v>
      </c>
      <c r="AK26331" s="94">
        <v>11508</v>
      </c>
      <c r="AL26331" s="94">
        <v>5845</v>
      </c>
      <c r="AM26331" s="94">
        <v>-2</v>
      </c>
      <c r="AN26331" s="94">
        <v>544</v>
      </c>
      <c r="AO26331" s="94">
        <v>0</v>
      </c>
      <c r="AP26331" s="94">
        <v>0</v>
      </c>
      <c r="AQ26331" s="94">
        <v>163</v>
      </c>
      <c r="AS26331" s="94">
        <v>-143</v>
      </c>
      <c r="AT26331" s="94">
        <v>-162</v>
      </c>
      <c r="AU26331" s="94">
        <v>156</v>
      </c>
      <c r="AV26331" s="94">
        <v>216</v>
      </c>
      <c r="AW26331" s="94">
        <v>582</v>
      </c>
      <c r="AX26331" s="94">
        <v>388</v>
      </c>
      <c r="AY26331" s="94">
        <v>434</v>
      </c>
      <c r="AZ26331" s="94">
        <v>-130</v>
      </c>
      <c r="BA26331" s="94">
        <v>81</v>
      </c>
      <c r="BB26331" s="94">
        <v>-962</v>
      </c>
    </row>
    <row r="26332" spans="1:54">
      <c r="A26332" s="85" t="s">
        <v>91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402</v>
      </c>
      <c r="I26332" s="94">
        <v>24696</v>
      </c>
      <c r="J26332" s="94">
        <v>25257</v>
      </c>
      <c r="K26332" s="94">
        <v>561</v>
      </c>
      <c r="O26332" s="94">
        <v>24696</v>
      </c>
      <c r="P26332" s="94">
        <v>25257</v>
      </c>
      <c r="Q26332" s="94">
        <v>561</v>
      </c>
      <c r="R26332" s="94">
        <v>7558</v>
      </c>
      <c r="S26332" s="94">
        <v>11181</v>
      </c>
      <c r="T26332" s="94">
        <v>5843</v>
      </c>
      <c r="U26332" s="94">
        <v>-1</v>
      </c>
      <c r="V26332" s="94">
        <v>513</v>
      </c>
      <c r="W26332" s="94">
        <v>0</v>
      </c>
      <c r="X26332" s="94">
        <v>0</v>
      </c>
      <c r="Y26332" s="94">
        <v>162</v>
      </c>
      <c r="AJ26332" s="94">
        <v>7558</v>
      </c>
      <c r="AK26332" s="94">
        <v>11181</v>
      </c>
      <c r="AL26332" s="94">
        <v>5843</v>
      </c>
      <c r="AM26332" s="94">
        <v>-1</v>
      </c>
      <c r="AN26332" s="94">
        <v>513</v>
      </c>
      <c r="AO26332" s="94">
        <v>0</v>
      </c>
      <c r="AP26332" s="94">
        <v>0</v>
      </c>
      <c r="AQ26332" s="94">
        <v>162</v>
      </c>
      <c r="AS26332" s="94">
        <v>-154</v>
      </c>
      <c r="AT26332" s="94">
        <v>-109</v>
      </c>
      <c r="AU26332" s="94">
        <v>171</v>
      </c>
      <c r="AV26332" s="94">
        <v>279</v>
      </c>
      <c r="AW26332" s="94">
        <v>565</v>
      </c>
      <c r="AX26332" s="94">
        <v>385</v>
      </c>
      <c r="AY26332" s="94">
        <v>440</v>
      </c>
      <c r="AZ26332" s="94">
        <v>-117</v>
      </c>
      <c r="BA26332" s="94">
        <v>82</v>
      </c>
      <c r="BB26332" s="94">
        <v>-981</v>
      </c>
    </row>
    <row r="26333" spans="1:54">
      <c r="A26333" s="85" t="s">
        <v>91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402</v>
      </c>
      <c r="I26333" s="94">
        <v>24507</v>
      </c>
      <c r="J26333" s="94">
        <v>25063</v>
      </c>
      <c r="K26333" s="94">
        <v>556</v>
      </c>
      <c r="O26333" s="94">
        <v>24507</v>
      </c>
      <c r="P26333" s="94">
        <v>25063</v>
      </c>
      <c r="Q26333" s="94">
        <v>556</v>
      </c>
      <c r="R26333" s="94">
        <v>7464</v>
      </c>
      <c r="S26333" s="94">
        <v>11084</v>
      </c>
      <c r="T26333" s="94">
        <v>5850</v>
      </c>
      <c r="U26333" s="94">
        <v>0</v>
      </c>
      <c r="V26333" s="94">
        <v>501</v>
      </c>
      <c r="W26333" s="94">
        <v>0</v>
      </c>
      <c r="X26333" s="94">
        <v>0</v>
      </c>
      <c r="Y26333" s="94">
        <v>165</v>
      </c>
      <c r="AJ26333" s="94">
        <v>7464</v>
      </c>
      <c r="AK26333" s="94">
        <v>11084</v>
      </c>
      <c r="AL26333" s="94">
        <v>5850</v>
      </c>
      <c r="AM26333" s="94">
        <v>0</v>
      </c>
      <c r="AN26333" s="94">
        <v>501</v>
      </c>
      <c r="AO26333" s="94">
        <v>0</v>
      </c>
      <c r="AP26333" s="94">
        <v>0</v>
      </c>
      <c r="AQ26333" s="94">
        <v>165</v>
      </c>
      <c r="AS26333" s="94">
        <v>-166</v>
      </c>
      <c r="AT26333" s="94">
        <v>-100</v>
      </c>
      <c r="AU26333" s="94">
        <v>180</v>
      </c>
      <c r="AV26333" s="94">
        <v>309</v>
      </c>
      <c r="AW26333" s="94">
        <v>554</v>
      </c>
      <c r="AX26333" s="94">
        <v>398</v>
      </c>
      <c r="AY26333" s="94">
        <v>451</v>
      </c>
      <c r="AZ26333" s="94">
        <v>-123</v>
      </c>
      <c r="BA26333" s="94">
        <v>80</v>
      </c>
      <c r="BB26333" s="94">
        <v>-1027</v>
      </c>
    </row>
    <row r="26334" spans="1:54">
      <c r="A26334" s="85" t="s">
        <v>91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402</v>
      </c>
      <c r="I26334" s="94">
        <v>25029</v>
      </c>
      <c r="J26334" s="94">
        <v>25460</v>
      </c>
      <c r="K26334" s="94">
        <v>431</v>
      </c>
      <c r="O26334" s="94">
        <v>25029</v>
      </c>
      <c r="P26334" s="94">
        <v>25460</v>
      </c>
      <c r="Q26334" s="94">
        <v>431</v>
      </c>
      <c r="R26334" s="94">
        <v>7590</v>
      </c>
      <c r="S26334" s="94">
        <v>11410</v>
      </c>
      <c r="T26334" s="94">
        <v>5858</v>
      </c>
      <c r="U26334" s="94">
        <v>0</v>
      </c>
      <c r="V26334" s="94">
        <v>442</v>
      </c>
      <c r="W26334" s="94">
        <v>0</v>
      </c>
      <c r="X26334" s="94">
        <v>0</v>
      </c>
      <c r="Y26334" s="94">
        <v>160</v>
      </c>
      <c r="AJ26334" s="94">
        <v>7590</v>
      </c>
      <c r="AK26334" s="94">
        <v>11410</v>
      </c>
      <c r="AL26334" s="94">
        <v>5858</v>
      </c>
      <c r="AM26334" s="94">
        <v>0</v>
      </c>
      <c r="AN26334" s="94">
        <v>442</v>
      </c>
      <c r="AO26334" s="94">
        <v>0</v>
      </c>
      <c r="AP26334" s="94">
        <v>0</v>
      </c>
      <c r="AQ26334" s="94">
        <v>160</v>
      </c>
      <c r="AS26334" s="94">
        <v>-154</v>
      </c>
      <c r="AT26334" s="94">
        <v>-92</v>
      </c>
      <c r="AU26334" s="94">
        <v>182</v>
      </c>
      <c r="AV26334" s="94">
        <v>265</v>
      </c>
      <c r="AW26334" s="94">
        <v>523</v>
      </c>
      <c r="AX26334" s="94">
        <v>409</v>
      </c>
      <c r="AY26334" s="94">
        <v>453</v>
      </c>
      <c r="AZ26334" s="94">
        <v>-189</v>
      </c>
      <c r="BA26334" s="94">
        <v>82</v>
      </c>
      <c r="BB26334" s="94">
        <v>-1048</v>
      </c>
    </row>
    <row r="26335" spans="1:54">
      <c r="A26335" s="85" t="s">
        <v>91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402</v>
      </c>
      <c r="I26335" s="94">
        <v>25623</v>
      </c>
      <c r="J26335" s="94">
        <v>26335</v>
      </c>
      <c r="K26335" s="94">
        <v>712</v>
      </c>
      <c r="O26335" s="94">
        <v>25623</v>
      </c>
      <c r="P26335" s="94">
        <v>26335</v>
      </c>
      <c r="Q26335" s="94">
        <v>712</v>
      </c>
      <c r="R26335" s="94">
        <v>7829</v>
      </c>
      <c r="S26335" s="94">
        <v>12020</v>
      </c>
      <c r="T26335" s="94">
        <v>5859</v>
      </c>
      <c r="U26335" s="94">
        <v>0</v>
      </c>
      <c r="V26335" s="94">
        <v>469</v>
      </c>
      <c r="W26335" s="94">
        <v>0</v>
      </c>
      <c r="X26335" s="94">
        <v>0</v>
      </c>
      <c r="Y26335" s="94">
        <v>157</v>
      </c>
      <c r="AJ26335" s="94">
        <v>7829</v>
      </c>
      <c r="AK26335" s="94">
        <v>12020</v>
      </c>
      <c r="AL26335" s="94">
        <v>5859</v>
      </c>
      <c r="AM26335" s="94">
        <v>0</v>
      </c>
      <c r="AN26335" s="94">
        <v>469</v>
      </c>
      <c r="AO26335" s="94">
        <v>0</v>
      </c>
      <c r="AP26335" s="94">
        <v>0</v>
      </c>
      <c r="AQ26335" s="94">
        <v>157</v>
      </c>
      <c r="AS26335" s="94">
        <v>-144</v>
      </c>
      <c r="AT26335" s="94">
        <v>-122</v>
      </c>
      <c r="AU26335" s="94">
        <v>193</v>
      </c>
      <c r="AV26335" s="94">
        <v>346</v>
      </c>
      <c r="AW26335" s="94">
        <v>529</v>
      </c>
      <c r="AX26335" s="94">
        <v>502</v>
      </c>
      <c r="AY26335" s="94">
        <v>464</v>
      </c>
      <c r="AZ26335" s="94">
        <v>-201</v>
      </c>
      <c r="BA26335" s="94">
        <v>87</v>
      </c>
      <c r="BB26335" s="94">
        <v>-942</v>
      </c>
    </row>
    <row r="26336" spans="1:54">
      <c r="A26336" s="85" t="s">
        <v>91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402</v>
      </c>
      <c r="I26336" s="94">
        <v>26264</v>
      </c>
      <c r="J26336" s="94">
        <v>28087</v>
      </c>
      <c r="K26336" s="94">
        <v>1823</v>
      </c>
      <c r="O26336" s="94">
        <v>26264</v>
      </c>
      <c r="P26336" s="94">
        <v>28087</v>
      </c>
      <c r="Q26336" s="94">
        <v>1823</v>
      </c>
      <c r="R26336" s="94">
        <v>8071</v>
      </c>
      <c r="S26336" s="94">
        <v>13430</v>
      </c>
      <c r="T26336" s="94">
        <v>5858</v>
      </c>
      <c r="U26336" s="94">
        <v>-1</v>
      </c>
      <c r="V26336" s="94">
        <v>499</v>
      </c>
      <c r="W26336" s="94">
        <v>70</v>
      </c>
      <c r="X26336" s="94">
        <v>0</v>
      </c>
      <c r="Y26336" s="94">
        <v>160</v>
      </c>
      <c r="AJ26336" s="94">
        <v>8071</v>
      </c>
      <c r="AK26336" s="94">
        <v>13430</v>
      </c>
      <c r="AL26336" s="94">
        <v>5858</v>
      </c>
      <c r="AM26336" s="94">
        <v>-1</v>
      </c>
      <c r="AN26336" s="94">
        <v>499</v>
      </c>
      <c r="AO26336" s="94">
        <v>70</v>
      </c>
      <c r="AP26336" s="94">
        <v>0</v>
      </c>
      <c r="AQ26336" s="94">
        <v>160</v>
      </c>
      <c r="AS26336" s="94">
        <v>-128</v>
      </c>
      <c r="AT26336" s="94">
        <v>36</v>
      </c>
      <c r="AU26336" s="94">
        <v>259</v>
      </c>
      <c r="AV26336" s="94">
        <v>511</v>
      </c>
      <c r="AW26336" s="94">
        <v>608</v>
      </c>
      <c r="AX26336" s="94">
        <v>620</v>
      </c>
      <c r="AY26336" s="94">
        <v>519</v>
      </c>
      <c r="AZ26336" s="94">
        <v>-161</v>
      </c>
      <c r="BA26336" s="94">
        <v>109</v>
      </c>
      <c r="BB26336" s="94">
        <v>-550</v>
      </c>
    </row>
    <row r="26337" spans="1:54">
      <c r="A26337" s="85" t="s">
        <v>91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402</v>
      </c>
      <c r="I26337" s="94">
        <v>27515</v>
      </c>
      <c r="J26337" s="94">
        <v>29703</v>
      </c>
      <c r="K26337" s="94">
        <v>2188</v>
      </c>
      <c r="O26337" s="94">
        <v>27515</v>
      </c>
      <c r="P26337" s="94">
        <v>29703</v>
      </c>
      <c r="Q26337" s="94">
        <v>2188</v>
      </c>
      <c r="R26337" s="94">
        <v>8488</v>
      </c>
      <c r="S26337" s="94">
        <v>14490</v>
      </c>
      <c r="T26337" s="94">
        <v>5855</v>
      </c>
      <c r="U26337" s="94">
        <v>-2</v>
      </c>
      <c r="V26337" s="94">
        <v>420</v>
      </c>
      <c r="W26337" s="94">
        <v>295</v>
      </c>
      <c r="X26337" s="94">
        <v>0</v>
      </c>
      <c r="Y26337" s="94">
        <v>157</v>
      </c>
      <c r="AJ26337" s="94">
        <v>8488</v>
      </c>
      <c r="AK26337" s="94">
        <v>14490</v>
      </c>
      <c r="AL26337" s="94">
        <v>5855</v>
      </c>
      <c r="AM26337" s="94">
        <v>-2</v>
      </c>
      <c r="AN26337" s="94">
        <v>420</v>
      </c>
      <c r="AO26337" s="94">
        <v>295</v>
      </c>
      <c r="AP26337" s="94">
        <v>0</v>
      </c>
      <c r="AQ26337" s="94">
        <v>157</v>
      </c>
      <c r="AS26337" s="94">
        <v>-130</v>
      </c>
      <c r="AT26337" s="94">
        <v>25</v>
      </c>
      <c r="AU26337" s="94">
        <v>297</v>
      </c>
      <c r="AV26337" s="94">
        <v>587</v>
      </c>
      <c r="AW26337" s="94">
        <v>607</v>
      </c>
      <c r="AX26337" s="94">
        <v>669</v>
      </c>
      <c r="AY26337" s="94">
        <v>540</v>
      </c>
      <c r="AZ26337" s="94">
        <v>-154</v>
      </c>
      <c r="BA26337" s="94">
        <v>125</v>
      </c>
      <c r="BB26337" s="94">
        <v>-378</v>
      </c>
    </row>
    <row r="26338" spans="1:54">
      <c r="A26338" s="85" t="s">
        <v>91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402</v>
      </c>
      <c r="I26338" s="94">
        <v>29231</v>
      </c>
      <c r="J26338" s="94">
        <v>31393</v>
      </c>
      <c r="K26338" s="94">
        <v>2162</v>
      </c>
      <c r="O26338" s="94">
        <v>29231</v>
      </c>
      <c r="P26338" s="94">
        <v>31393</v>
      </c>
      <c r="Q26338" s="94">
        <v>2162</v>
      </c>
      <c r="R26338" s="94">
        <v>8583</v>
      </c>
      <c r="S26338" s="94">
        <v>15768</v>
      </c>
      <c r="T26338" s="94">
        <v>5838</v>
      </c>
      <c r="U26338" s="94">
        <v>0</v>
      </c>
      <c r="V26338" s="94">
        <v>441</v>
      </c>
      <c r="W26338" s="94">
        <v>602</v>
      </c>
      <c r="X26338" s="94">
        <v>0</v>
      </c>
      <c r="Y26338" s="94">
        <v>161</v>
      </c>
      <c r="AJ26338" s="94">
        <v>8583</v>
      </c>
      <c r="AK26338" s="94">
        <v>15768</v>
      </c>
      <c r="AL26338" s="94">
        <v>5838</v>
      </c>
      <c r="AM26338" s="94">
        <v>0</v>
      </c>
      <c r="AN26338" s="94">
        <v>441</v>
      </c>
      <c r="AO26338" s="94">
        <v>602</v>
      </c>
      <c r="AP26338" s="94">
        <v>0</v>
      </c>
      <c r="AQ26338" s="94">
        <v>161</v>
      </c>
      <c r="AS26338" s="94">
        <v>-184</v>
      </c>
      <c r="AT26338" s="94">
        <v>-19</v>
      </c>
      <c r="AU26338" s="94">
        <v>318</v>
      </c>
      <c r="AV26338" s="94">
        <v>563</v>
      </c>
      <c r="AW26338" s="94">
        <v>597</v>
      </c>
      <c r="AX26338" s="94">
        <v>721</v>
      </c>
      <c r="AY26338" s="94">
        <v>554</v>
      </c>
      <c r="AZ26338" s="94">
        <v>-145</v>
      </c>
      <c r="BA26338" s="94">
        <v>138</v>
      </c>
      <c r="BB26338" s="94">
        <v>-381</v>
      </c>
    </row>
    <row r="26339" spans="1:54">
      <c r="A26339" s="85" t="s">
        <v>91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402</v>
      </c>
      <c r="I26339" s="94">
        <v>31380</v>
      </c>
      <c r="J26339" s="94">
        <v>33717</v>
      </c>
      <c r="K26339" s="94">
        <v>2337</v>
      </c>
      <c r="O26339" s="94">
        <v>31380</v>
      </c>
      <c r="P26339" s="94">
        <v>33717</v>
      </c>
      <c r="Q26339" s="94">
        <v>2337</v>
      </c>
      <c r="R26339" s="94">
        <v>9826</v>
      </c>
      <c r="S26339" s="94">
        <v>16808</v>
      </c>
      <c r="T26339" s="94">
        <v>5833</v>
      </c>
      <c r="U26339" s="94">
        <v>0</v>
      </c>
      <c r="V26339" s="94">
        <v>399</v>
      </c>
      <c r="W26339" s="94">
        <v>689</v>
      </c>
      <c r="X26339" s="94">
        <v>0</v>
      </c>
      <c r="Y26339" s="94">
        <v>161</v>
      </c>
      <c r="AJ26339" s="94">
        <v>9826</v>
      </c>
      <c r="AK26339" s="94">
        <v>16808</v>
      </c>
      <c r="AL26339" s="94">
        <v>5833</v>
      </c>
      <c r="AM26339" s="94">
        <v>0</v>
      </c>
      <c r="AN26339" s="94">
        <v>399</v>
      </c>
      <c r="AO26339" s="94">
        <v>689</v>
      </c>
      <c r="AP26339" s="94">
        <v>0</v>
      </c>
      <c r="AQ26339" s="94">
        <v>161</v>
      </c>
      <c r="AS26339" s="94">
        <v>-165</v>
      </c>
      <c r="AT26339" s="94">
        <v>108</v>
      </c>
      <c r="AU26339" s="94">
        <v>349</v>
      </c>
      <c r="AV26339" s="94">
        <v>716</v>
      </c>
      <c r="AW26339" s="94">
        <v>423</v>
      </c>
      <c r="AX26339" s="94">
        <v>807</v>
      </c>
      <c r="AY26339" s="94">
        <v>618</v>
      </c>
      <c r="AZ26339" s="94">
        <v>-119</v>
      </c>
      <c r="BA26339" s="94">
        <v>148</v>
      </c>
      <c r="BB26339" s="94">
        <v>-548</v>
      </c>
    </row>
    <row r="26340" spans="1:54">
      <c r="A26340" s="85" t="s">
        <v>91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402</v>
      </c>
      <c r="I26340" s="94">
        <v>33353</v>
      </c>
      <c r="J26340" s="94">
        <v>35565</v>
      </c>
      <c r="K26340" s="94">
        <v>2212</v>
      </c>
      <c r="O26340" s="94">
        <v>33353</v>
      </c>
      <c r="P26340" s="94">
        <v>35565</v>
      </c>
      <c r="Q26340" s="94">
        <v>2212</v>
      </c>
      <c r="R26340" s="94">
        <v>10415</v>
      </c>
      <c r="S26340" s="94">
        <v>17750</v>
      </c>
      <c r="T26340" s="94">
        <v>5818</v>
      </c>
      <c r="U26340" s="94">
        <v>-1</v>
      </c>
      <c r="V26340" s="94">
        <v>544</v>
      </c>
      <c r="W26340" s="94">
        <v>865</v>
      </c>
      <c r="X26340" s="94">
        <v>0</v>
      </c>
      <c r="Y26340" s="94">
        <v>174</v>
      </c>
      <c r="AJ26340" s="94">
        <v>10415</v>
      </c>
      <c r="AK26340" s="94">
        <v>17750</v>
      </c>
      <c r="AL26340" s="94">
        <v>5818</v>
      </c>
      <c r="AM26340" s="94">
        <v>-1</v>
      </c>
      <c r="AN26340" s="94">
        <v>544</v>
      </c>
      <c r="AO26340" s="94">
        <v>865</v>
      </c>
      <c r="AP26340" s="94">
        <v>0</v>
      </c>
      <c r="AQ26340" s="94">
        <v>174</v>
      </c>
      <c r="AS26340" s="94">
        <v>-193</v>
      </c>
      <c r="AT26340" s="94">
        <v>30</v>
      </c>
      <c r="AU26340" s="94">
        <v>393</v>
      </c>
      <c r="AV26340" s="94">
        <v>897</v>
      </c>
      <c r="AW26340" s="94">
        <v>379</v>
      </c>
      <c r="AX26340" s="94">
        <v>769</v>
      </c>
      <c r="AY26340" s="94">
        <v>607</v>
      </c>
      <c r="AZ26340" s="94">
        <v>-146</v>
      </c>
      <c r="BA26340" s="94">
        <v>156</v>
      </c>
      <c r="BB26340" s="94">
        <v>-680</v>
      </c>
    </row>
    <row r="26341" spans="1:54">
      <c r="A26341" s="85" t="s">
        <v>91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402</v>
      </c>
      <c r="I26341" s="94">
        <v>35088</v>
      </c>
      <c r="J26341" s="94">
        <v>37403</v>
      </c>
      <c r="K26341" s="94">
        <v>2315</v>
      </c>
      <c r="O26341" s="94">
        <v>35088</v>
      </c>
      <c r="P26341" s="94">
        <v>37403</v>
      </c>
      <c r="Q26341" s="94">
        <v>2315</v>
      </c>
      <c r="R26341" s="94">
        <v>11433</v>
      </c>
      <c r="S26341" s="94">
        <v>18458</v>
      </c>
      <c r="T26341" s="94">
        <v>5815</v>
      </c>
      <c r="U26341" s="94">
        <v>11</v>
      </c>
      <c r="V26341" s="94">
        <v>616</v>
      </c>
      <c r="W26341" s="94">
        <v>888</v>
      </c>
      <c r="X26341" s="94">
        <v>0</v>
      </c>
      <c r="Y26341" s="94">
        <v>182</v>
      </c>
      <c r="AJ26341" s="94">
        <v>11433</v>
      </c>
      <c r="AK26341" s="94">
        <v>18458</v>
      </c>
      <c r="AL26341" s="94">
        <v>5815</v>
      </c>
      <c r="AM26341" s="94">
        <v>11</v>
      </c>
      <c r="AN26341" s="94">
        <v>616</v>
      </c>
      <c r="AO26341" s="94">
        <v>888</v>
      </c>
      <c r="AP26341" s="94">
        <v>0</v>
      </c>
      <c r="AQ26341" s="94">
        <v>182</v>
      </c>
      <c r="AS26341" s="94">
        <v>-270</v>
      </c>
      <c r="AT26341" s="94">
        <v>-120</v>
      </c>
      <c r="AU26341" s="94">
        <v>403</v>
      </c>
      <c r="AV26341" s="94">
        <v>1110</v>
      </c>
      <c r="AW26341" s="94">
        <v>530</v>
      </c>
      <c r="AX26341" s="94">
        <v>673</v>
      </c>
      <c r="AY26341" s="94">
        <v>595</v>
      </c>
      <c r="AZ26341" s="94">
        <v>-240</v>
      </c>
      <c r="BA26341" s="94">
        <v>157</v>
      </c>
      <c r="BB26341" s="94">
        <v>-523</v>
      </c>
    </row>
    <row r="26342" spans="1:54">
      <c r="A26342" s="85" t="s">
        <v>91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402</v>
      </c>
      <c r="I26342" s="94">
        <v>36570</v>
      </c>
      <c r="J26342" s="94">
        <v>39036</v>
      </c>
      <c r="K26342" s="94">
        <v>2466</v>
      </c>
      <c r="O26342" s="94">
        <v>36570</v>
      </c>
      <c r="P26342" s="94">
        <v>39036</v>
      </c>
      <c r="Q26342" s="94">
        <v>2466</v>
      </c>
      <c r="R26342" s="94">
        <v>11659</v>
      </c>
      <c r="S26342" s="94">
        <v>18966</v>
      </c>
      <c r="T26342" s="94">
        <v>5815</v>
      </c>
      <c r="U26342" s="94">
        <v>8</v>
      </c>
      <c r="V26342" s="94">
        <v>1483</v>
      </c>
      <c r="W26342" s="94">
        <v>932</v>
      </c>
      <c r="X26342" s="94">
        <v>0</v>
      </c>
      <c r="Y26342" s="94">
        <v>172</v>
      </c>
      <c r="AJ26342" s="94">
        <v>11659</v>
      </c>
      <c r="AK26342" s="94">
        <v>18966</v>
      </c>
      <c r="AL26342" s="94">
        <v>5815</v>
      </c>
      <c r="AM26342" s="94">
        <v>8</v>
      </c>
      <c r="AN26342" s="94">
        <v>1483</v>
      </c>
      <c r="AO26342" s="94">
        <v>932</v>
      </c>
      <c r="AP26342" s="94">
        <v>0</v>
      </c>
      <c r="AQ26342" s="94">
        <v>172</v>
      </c>
      <c r="AS26342" s="94">
        <v>-292</v>
      </c>
      <c r="AT26342" s="94">
        <v>-176</v>
      </c>
      <c r="AU26342" s="94">
        <v>453</v>
      </c>
      <c r="AV26342" s="94">
        <v>1321</v>
      </c>
      <c r="AW26342" s="94">
        <v>512</v>
      </c>
      <c r="AX26342" s="94">
        <v>670</v>
      </c>
      <c r="AY26342" s="94">
        <v>571</v>
      </c>
      <c r="AZ26342" s="94">
        <v>-465</v>
      </c>
      <c r="BA26342" s="94">
        <v>170</v>
      </c>
      <c r="BB26342" s="94">
        <v>-298</v>
      </c>
    </row>
    <row r="26343" spans="1:54">
      <c r="A26343" s="85" t="s">
        <v>91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402</v>
      </c>
      <c r="I26343" s="94">
        <v>37808</v>
      </c>
      <c r="J26343" s="94">
        <v>40246</v>
      </c>
      <c r="K26343" s="94">
        <v>2438</v>
      </c>
      <c r="O26343" s="94">
        <v>37808</v>
      </c>
      <c r="P26343" s="94">
        <v>40246</v>
      </c>
      <c r="Q26343" s="94">
        <v>2438</v>
      </c>
      <c r="R26343" s="94">
        <v>11712</v>
      </c>
      <c r="S26343" s="94">
        <v>19478</v>
      </c>
      <c r="T26343" s="94">
        <v>5817</v>
      </c>
      <c r="U26343" s="94">
        <v>0</v>
      </c>
      <c r="V26343" s="94">
        <v>2177</v>
      </c>
      <c r="W26343" s="94">
        <v>887</v>
      </c>
      <c r="X26343" s="94">
        <v>0</v>
      </c>
      <c r="Y26343" s="94">
        <v>175</v>
      </c>
      <c r="AJ26343" s="94">
        <v>11712</v>
      </c>
      <c r="AK26343" s="94">
        <v>19478</v>
      </c>
      <c r="AL26343" s="94">
        <v>5817</v>
      </c>
      <c r="AM26343" s="94">
        <v>0</v>
      </c>
      <c r="AN26343" s="94">
        <v>2177</v>
      </c>
      <c r="AO26343" s="94">
        <v>887</v>
      </c>
      <c r="AP26343" s="94">
        <v>0</v>
      </c>
      <c r="AQ26343" s="94">
        <v>175</v>
      </c>
      <c r="AS26343" s="94">
        <v>-273</v>
      </c>
      <c r="AT26343" s="94">
        <v>-200</v>
      </c>
      <c r="AU26343" s="94">
        <v>479</v>
      </c>
      <c r="AV26343" s="94">
        <v>1323</v>
      </c>
      <c r="AW26343" s="94">
        <v>500</v>
      </c>
      <c r="AX26343" s="94">
        <v>686</v>
      </c>
      <c r="AY26343" s="94">
        <v>566</v>
      </c>
      <c r="AZ26343" s="94">
        <v>-497</v>
      </c>
      <c r="BA26343" s="94">
        <v>176</v>
      </c>
      <c r="BB26343" s="94">
        <v>-322</v>
      </c>
    </row>
    <row r="26344" spans="1:54">
      <c r="A26344" s="85" t="s">
        <v>91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402</v>
      </c>
      <c r="I26344" s="94">
        <v>38609</v>
      </c>
      <c r="J26344" s="94">
        <v>41445</v>
      </c>
      <c r="K26344" s="94">
        <v>2836</v>
      </c>
      <c r="O26344" s="94">
        <v>38609</v>
      </c>
      <c r="P26344" s="94">
        <v>41445</v>
      </c>
      <c r="Q26344" s="94">
        <v>2836</v>
      </c>
      <c r="R26344" s="94">
        <v>11992</v>
      </c>
      <c r="S26344" s="94">
        <v>20168</v>
      </c>
      <c r="T26344" s="94">
        <v>5822</v>
      </c>
      <c r="U26344" s="94">
        <v>0</v>
      </c>
      <c r="V26344" s="94">
        <v>2483</v>
      </c>
      <c r="W26344" s="94">
        <v>818</v>
      </c>
      <c r="X26344" s="94">
        <v>0</v>
      </c>
      <c r="Y26344" s="94">
        <v>162</v>
      </c>
      <c r="AJ26344" s="94">
        <v>11992</v>
      </c>
      <c r="AK26344" s="94">
        <v>20168</v>
      </c>
      <c r="AL26344" s="94">
        <v>5822</v>
      </c>
      <c r="AM26344" s="94">
        <v>0</v>
      </c>
      <c r="AN26344" s="94">
        <v>2483</v>
      </c>
      <c r="AO26344" s="94">
        <v>818</v>
      </c>
      <c r="AP26344" s="94">
        <v>0</v>
      </c>
      <c r="AQ26344" s="94">
        <v>162</v>
      </c>
      <c r="AS26344" s="94">
        <v>-297</v>
      </c>
      <c r="AT26344" s="94">
        <v>-231</v>
      </c>
      <c r="AU26344" s="94">
        <v>502</v>
      </c>
      <c r="AV26344" s="94">
        <v>1389</v>
      </c>
      <c r="AW26344" s="94">
        <v>665</v>
      </c>
      <c r="AX26344" s="94">
        <v>657</v>
      </c>
      <c r="AY26344" s="94">
        <v>567</v>
      </c>
      <c r="AZ26344" s="94">
        <v>-464</v>
      </c>
      <c r="BA26344" s="94">
        <v>182</v>
      </c>
      <c r="BB26344" s="94">
        <v>-134</v>
      </c>
    </row>
    <row r="26345" spans="1:54">
      <c r="A26345" s="85" t="s">
        <v>91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402</v>
      </c>
      <c r="I26345" s="94">
        <v>38770</v>
      </c>
      <c r="J26345" s="94">
        <v>41715</v>
      </c>
      <c r="K26345" s="94">
        <v>2945</v>
      </c>
      <c r="O26345" s="94">
        <v>38770</v>
      </c>
      <c r="P26345" s="94">
        <v>41715</v>
      </c>
      <c r="Q26345" s="94">
        <v>2945</v>
      </c>
      <c r="R26345" s="94">
        <v>12089</v>
      </c>
      <c r="S26345" s="94">
        <v>20415</v>
      </c>
      <c r="T26345" s="94">
        <v>5810</v>
      </c>
      <c r="U26345" s="94">
        <v>0</v>
      </c>
      <c r="V26345" s="94">
        <v>2610</v>
      </c>
      <c r="W26345" s="94">
        <v>626</v>
      </c>
      <c r="X26345" s="94">
        <v>0</v>
      </c>
      <c r="Y26345" s="94">
        <v>164</v>
      </c>
      <c r="AJ26345" s="94">
        <v>12089</v>
      </c>
      <c r="AK26345" s="94">
        <v>20415</v>
      </c>
      <c r="AL26345" s="94">
        <v>5810</v>
      </c>
      <c r="AM26345" s="94">
        <v>0</v>
      </c>
      <c r="AN26345" s="94">
        <v>2610</v>
      </c>
      <c r="AO26345" s="94">
        <v>626</v>
      </c>
      <c r="AP26345" s="94">
        <v>0</v>
      </c>
      <c r="AQ26345" s="94">
        <v>164</v>
      </c>
      <c r="AS26345" s="94">
        <v>-324</v>
      </c>
      <c r="AT26345" s="94">
        <v>-242</v>
      </c>
      <c r="AU26345" s="94">
        <v>522</v>
      </c>
      <c r="AV26345" s="94">
        <v>1416</v>
      </c>
      <c r="AW26345" s="94">
        <v>770</v>
      </c>
      <c r="AX26345" s="94">
        <v>715</v>
      </c>
      <c r="AY26345" s="94">
        <v>571</v>
      </c>
      <c r="AZ26345" s="94">
        <v>-479</v>
      </c>
      <c r="BA26345" s="94">
        <v>188</v>
      </c>
      <c r="BB26345" s="94">
        <v>-192</v>
      </c>
    </row>
    <row r="26346" spans="1:54">
      <c r="A26346" s="85" t="s">
        <v>91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402</v>
      </c>
      <c r="I26346" s="94">
        <v>38541</v>
      </c>
      <c r="J26346" s="94">
        <v>41378</v>
      </c>
      <c r="K26346" s="94">
        <v>2837</v>
      </c>
      <c r="O26346" s="94">
        <v>38541</v>
      </c>
      <c r="P26346" s="94">
        <v>41378</v>
      </c>
      <c r="Q26346" s="94">
        <v>2837</v>
      </c>
      <c r="R26346" s="94">
        <v>11933</v>
      </c>
      <c r="S26346" s="94">
        <v>20193</v>
      </c>
      <c r="T26346" s="94">
        <v>5796</v>
      </c>
      <c r="U26346" s="94">
        <v>-2</v>
      </c>
      <c r="V26346" s="94">
        <v>2757</v>
      </c>
      <c r="W26346" s="94">
        <v>543</v>
      </c>
      <c r="X26346" s="94">
        <v>0</v>
      </c>
      <c r="Y26346" s="94">
        <v>158</v>
      </c>
      <c r="AJ26346" s="94">
        <v>11933</v>
      </c>
      <c r="AK26346" s="94">
        <v>20193</v>
      </c>
      <c r="AL26346" s="94">
        <v>5796</v>
      </c>
      <c r="AM26346" s="94">
        <v>-2</v>
      </c>
      <c r="AN26346" s="94">
        <v>2757</v>
      </c>
      <c r="AO26346" s="94">
        <v>543</v>
      </c>
      <c r="AP26346" s="94">
        <v>0</v>
      </c>
      <c r="AQ26346" s="94">
        <v>158</v>
      </c>
      <c r="AS26346" s="94">
        <v>-369</v>
      </c>
      <c r="AT26346" s="94">
        <v>-259</v>
      </c>
      <c r="AU26346" s="94">
        <v>544</v>
      </c>
      <c r="AV26346" s="94">
        <v>1435</v>
      </c>
      <c r="AW26346" s="94">
        <v>760</v>
      </c>
      <c r="AX26346" s="94">
        <v>750</v>
      </c>
      <c r="AY26346" s="94">
        <v>585</v>
      </c>
      <c r="AZ26346" s="94">
        <v>-520</v>
      </c>
      <c r="BA26346" s="94">
        <v>193</v>
      </c>
      <c r="BB26346" s="94">
        <v>-282</v>
      </c>
    </row>
    <row r="26347" spans="1:54">
      <c r="A26347" s="85" t="s">
        <v>91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402</v>
      </c>
      <c r="I26347" s="94">
        <v>37888</v>
      </c>
      <c r="J26347" s="94">
        <v>40719</v>
      </c>
      <c r="K26347" s="94">
        <v>2831</v>
      </c>
      <c r="O26347" s="94">
        <v>37888</v>
      </c>
      <c r="P26347" s="94">
        <v>40719</v>
      </c>
      <c r="Q26347" s="94">
        <v>2831</v>
      </c>
      <c r="R26347" s="94">
        <v>11898</v>
      </c>
      <c r="S26347" s="94">
        <v>20087</v>
      </c>
      <c r="T26347" s="94">
        <v>5825</v>
      </c>
      <c r="U26347" s="94">
        <v>0</v>
      </c>
      <c r="V26347" s="94">
        <v>2382</v>
      </c>
      <c r="W26347" s="94">
        <v>373</v>
      </c>
      <c r="X26347" s="94">
        <v>0</v>
      </c>
      <c r="Y26347" s="94">
        <v>155</v>
      </c>
      <c r="AJ26347" s="94">
        <v>11898</v>
      </c>
      <c r="AK26347" s="94">
        <v>20087</v>
      </c>
      <c r="AL26347" s="94">
        <v>5825</v>
      </c>
      <c r="AM26347" s="94">
        <v>0</v>
      </c>
      <c r="AN26347" s="94">
        <v>2382</v>
      </c>
      <c r="AO26347" s="94">
        <v>373</v>
      </c>
      <c r="AP26347" s="94">
        <v>0</v>
      </c>
      <c r="AQ26347" s="94">
        <v>155</v>
      </c>
      <c r="AS26347" s="94">
        <v>-383</v>
      </c>
      <c r="AT26347" s="94">
        <v>-230</v>
      </c>
      <c r="AU26347" s="94">
        <v>579</v>
      </c>
      <c r="AV26347" s="94">
        <v>1353</v>
      </c>
      <c r="AW26347" s="94">
        <v>783</v>
      </c>
      <c r="AX26347" s="94">
        <v>772</v>
      </c>
      <c r="AY26347" s="94">
        <v>608</v>
      </c>
      <c r="AZ26347" s="94">
        <v>-460</v>
      </c>
      <c r="BA26347" s="94">
        <v>196</v>
      </c>
      <c r="BB26347" s="94">
        <v>-387</v>
      </c>
    </row>
    <row r="26348" spans="1:54">
      <c r="A26348" s="85" t="s">
        <v>91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402</v>
      </c>
      <c r="I26348" s="94">
        <v>36838</v>
      </c>
      <c r="J26348" s="94">
        <v>39582</v>
      </c>
      <c r="K26348" s="94">
        <v>2744</v>
      </c>
      <c r="O26348" s="94">
        <v>36838</v>
      </c>
      <c r="P26348" s="94">
        <v>39582</v>
      </c>
      <c r="Q26348" s="94">
        <v>2744</v>
      </c>
      <c r="R26348" s="94">
        <v>11988</v>
      </c>
      <c r="S26348" s="94">
        <v>19785</v>
      </c>
      <c r="T26348" s="94">
        <v>5830</v>
      </c>
      <c r="U26348" s="94">
        <v>0</v>
      </c>
      <c r="V26348" s="94">
        <v>1678</v>
      </c>
      <c r="W26348" s="94">
        <v>147</v>
      </c>
      <c r="X26348" s="94">
        <v>0</v>
      </c>
      <c r="Y26348" s="94">
        <v>154</v>
      </c>
      <c r="AJ26348" s="94">
        <v>11988</v>
      </c>
      <c r="AK26348" s="94">
        <v>19785</v>
      </c>
      <c r="AL26348" s="94">
        <v>5830</v>
      </c>
      <c r="AM26348" s="94">
        <v>0</v>
      </c>
      <c r="AN26348" s="94">
        <v>1678</v>
      </c>
      <c r="AO26348" s="94">
        <v>147</v>
      </c>
      <c r="AP26348" s="94">
        <v>0</v>
      </c>
      <c r="AQ26348" s="94">
        <v>154</v>
      </c>
      <c r="AS26348" s="94">
        <v>-397</v>
      </c>
      <c r="AT26348" s="94">
        <v>-131</v>
      </c>
      <c r="AU26348" s="94">
        <v>519</v>
      </c>
      <c r="AV26348" s="94">
        <v>1127</v>
      </c>
      <c r="AW26348" s="94">
        <v>696</v>
      </c>
      <c r="AX26348" s="94">
        <v>812</v>
      </c>
      <c r="AY26348" s="94">
        <v>653</v>
      </c>
      <c r="AZ26348" s="94">
        <v>-274</v>
      </c>
      <c r="BA26348" s="94">
        <v>179</v>
      </c>
      <c r="BB26348" s="94">
        <v>-440</v>
      </c>
    </row>
    <row r="26349" spans="1:54">
      <c r="A26349" s="85" t="s">
        <v>91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402</v>
      </c>
      <c r="I26349" s="94">
        <v>35462</v>
      </c>
      <c r="J26349" s="94">
        <v>37933</v>
      </c>
      <c r="K26349" s="94">
        <v>2471</v>
      </c>
      <c r="O26349" s="94">
        <v>35462</v>
      </c>
      <c r="P26349" s="94">
        <v>37933</v>
      </c>
      <c r="Q26349" s="94">
        <v>2471</v>
      </c>
      <c r="R26349" s="94">
        <v>11647</v>
      </c>
      <c r="S26349" s="94">
        <v>18926</v>
      </c>
      <c r="T26349" s="94">
        <v>5837</v>
      </c>
      <c r="U26349" s="94">
        <v>0</v>
      </c>
      <c r="V26349" s="94">
        <v>1351</v>
      </c>
      <c r="W26349" s="94">
        <v>15</v>
      </c>
      <c r="X26349" s="94">
        <v>0</v>
      </c>
      <c r="Y26349" s="94">
        <v>157</v>
      </c>
      <c r="AJ26349" s="94">
        <v>11647</v>
      </c>
      <c r="AK26349" s="94">
        <v>18926</v>
      </c>
      <c r="AL26349" s="94">
        <v>5837</v>
      </c>
      <c r="AM26349" s="94">
        <v>0</v>
      </c>
      <c r="AN26349" s="94">
        <v>1351</v>
      </c>
      <c r="AO26349" s="94">
        <v>15</v>
      </c>
      <c r="AP26349" s="94">
        <v>0</v>
      </c>
      <c r="AQ26349" s="94">
        <v>157</v>
      </c>
      <c r="AS26349" s="94">
        <v>-384</v>
      </c>
      <c r="AT26349" s="94">
        <v>-62</v>
      </c>
      <c r="AU26349" s="94">
        <v>459</v>
      </c>
      <c r="AV26349" s="94">
        <v>1001</v>
      </c>
      <c r="AW26349" s="94">
        <v>509</v>
      </c>
      <c r="AX26349" s="94">
        <v>747</v>
      </c>
      <c r="AY26349" s="94">
        <v>640</v>
      </c>
      <c r="AZ26349" s="94">
        <v>-245</v>
      </c>
      <c r="BA26349" s="94">
        <v>165</v>
      </c>
      <c r="BB26349" s="94">
        <v>-359</v>
      </c>
    </row>
    <row r="26350" spans="1:54">
      <c r="A26350" s="85" t="s">
        <v>91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402</v>
      </c>
      <c r="I26350" s="94">
        <v>34563</v>
      </c>
      <c r="J26350" s="94">
        <v>36682</v>
      </c>
      <c r="K26350" s="94">
        <v>2119</v>
      </c>
      <c r="O26350" s="94">
        <v>34563</v>
      </c>
      <c r="P26350" s="94">
        <v>36682</v>
      </c>
      <c r="Q26350" s="94">
        <v>2119</v>
      </c>
      <c r="R26350" s="94">
        <v>11159</v>
      </c>
      <c r="S26350" s="94">
        <v>18473</v>
      </c>
      <c r="T26350" s="94">
        <v>5836</v>
      </c>
      <c r="U26350" s="94">
        <v>0</v>
      </c>
      <c r="V26350" s="94">
        <v>1062</v>
      </c>
      <c r="W26350" s="94">
        <v>0</v>
      </c>
      <c r="X26350" s="94">
        <v>0</v>
      </c>
      <c r="Y26350" s="94">
        <v>152</v>
      </c>
      <c r="AJ26350" s="94">
        <v>11159</v>
      </c>
      <c r="AK26350" s="94">
        <v>18473</v>
      </c>
      <c r="AL26350" s="94">
        <v>5836</v>
      </c>
      <c r="AM26350" s="94">
        <v>0</v>
      </c>
      <c r="AN26350" s="94">
        <v>1062</v>
      </c>
      <c r="AO26350" s="94">
        <v>0</v>
      </c>
      <c r="AP26350" s="94">
        <v>0</v>
      </c>
      <c r="AQ26350" s="94">
        <v>152</v>
      </c>
      <c r="AS26350" s="94">
        <v>-301</v>
      </c>
      <c r="AT26350" s="94">
        <v>-83</v>
      </c>
      <c r="AU26350" s="94">
        <v>370</v>
      </c>
      <c r="AV26350" s="94">
        <v>736</v>
      </c>
      <c r="AW26350" s="94">
        <v>631</v>
      </c>
      <c r="AX26350" s="94">
        <v>697</v>
      </c>
      <c r="AY26350" s="94">
        <v>608</v>
      </c>
      <c r="AZ26350" s="94">
        <v>-226</v>
      </c>
      <c r="BA26350" s="94">
        <v>153</v>
      </c>
      <c r="BB26350" s="94">
        <v>-466</v>
      </c>
    </row>
    <row r="26351" spans="1:54">
      <c r="A26351" s="85" t="s">
        <v>91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402</v>
      </c>
      <c r="I26351" s="94">
        <v>32370</v>
      </c>
      <c r="J26351" s="94">
        <v>34512</v>
      </c>
      <c r="K26351" s="94">
        <v>2142</v>
      </c>
      <c r="O26351" s="94">
        <v>32370</v>
      </c>
      <c r="P26351" s="94">
        <v>34512</v>
      </c>
      <c r="Q26351" s="94">
        <v>2142</v>
      </c>
      <c r="R26351" s="94">
        <v>10197</v>
      </c>
      <c r="S26351" s="94">
        <v>17452</v>
      </c>
      <c r="T26351" s="94">
        <v>5836</v>
      </c>
      <c r="U26351" s="94">
        <v>-2</v>
      </c>
      <c r="V26351" s="94">
        <v>873</v>
      </c>
      <c r="W26351" s="94">
        <v>0</v>
      </c>
      <c r="X26351" s="94">
        <v>0</v>
      </c>
      <c r="Y26351" s="94">
        <v>155</v>
      </c>
      <c r="AJ26351" s="94">
        <v>10197</v>
      </c>
      <c r="AK26351" s="94">
        <v>17452</v>
      </c>
      <c r="AL26351" s="94">
        <v>5836</v>
      </c>
      <c r="AM26351" s="94">
        <v>-2</v>
      </c>
      <c r="AN26351" s="94">
        <v>873</v>
      </c>
      <c r="AO26351" s="94">
        <v>0</v>
      </c>
      <c r="AP26351" s="94">
        <v>0</v>
      </c>
      <c r="AQ26351" s="94">
        <v>155</v>
      </c>
      <c r="AS26351" s="94">
        <v>-310</v>
      </c>
      <c r="AT26351" s="94">
        <v>31</v>
      </c>
      <c r="AU26351" s="94">
        <v>343</v>
      </c>
      <c r="AV26351" s="94">
        <v>827</v>
      </c>
      <c r="AW26351" s="94">
        <v>623</v>
      </c>
      <c r="AX26351" s="94">
        <v>625</v>
      </c>
      <c r="AY26351" s="94">
        <v>586</v>
      </c>
      <c r="AZ26351" s="94">
        <v>-160</v>
      </c>
      <c r="BA26351" s="94">
        <v>150</v>
      </c>
      <c r="BB26351" s="94">
        <v>-573</v>
      </c>
    </row>
    <row r="26352" spans="1:54">
      <c r="A26352" s="85" t="s">
        <v>91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402</v>
      </c>
      <c r="I26352" s="94">
        <v>30198</v>
      </c>
      <c r="J26352" s="94">
        <v>31154</v>
      </c>
      <c r="K26352" s="94">
        <v>956</v>
      </c>
      <c r="O26352" s="94">
        <v>30198</v>
      </c>
      <c r="P26352" s="94">
        <v>31154</v>
      </c>
      <c r="Q26352" s="94">
        <v>956</v>
      </c>
      <c r="R26352" s="94">
        <v>8767</v>
      </c>
      <c r="S26352" s="94">
        <v>15750</v>
      </c>
      <c r="T26352" s="94">
        <v>5825</v>
      </c>
      <c r="U26352" s="94">
        <v>-1</v>
      </c>
      <c r="V26352" s="94">
        <v>662</v>
      </c>
      <c r="W26352" s="94">
        <v>0</v>
      </c>
      <c r="X26352" s="94">
        <v>0</v>
      </c>
      <c r="Y26352" s="94">
        <v>152</v>
      </c>
      <c r="AJ26352" s="94">
        <v>8767</v>
      </c>
      <c r="AK26352" s="94">
        <v>15750</v>
      </c>
      <c r="AL26352" s="94">
        <v>5825</v>
      </c>
      <c r="AM26352" s="94">
        <v>-1</v>
      </c>
      <c r="AN26352" s="94">
        <v>662</v>
      </c>
      <c r="AO26352" s="94">
        <v>0</v>
      </c>
      <c r="AP26352" s="94">
        <v>0</v>
      </c>
      <c r="AQ26352" s="94">
        <v>152</v>
      </c>
      <c r="AS26352" s="94">
        <v>-271</v>
      </c>
      <c r="AT26352" s="94">
        <v>-185</v>
      </c>
      <c r="AU26352" s="94">
        <v>261</v>
      </c>
      <c r="AV26352" s="94">
        <v>544</v>
      </c>
      <c r="AW26352" s="94">
        <v>608</v>
      </c>
      <c r="AX26352" s="94">
        <v>450</v>
      </c>
      <c r="AY26352" s="94">
        <v>473</v>
      </c>
      <c r="AZ26352" s="94">
        <v>-151</v>
      </c>
      <c r="BA26352" s="94">
        <v>119</v>
      </c>
      <c r="BB26352" s="94">
        <v>-892</v>
      </c>
    </row>
    <row r="26353" spans="1:54">
      <c r="A26353" s="85" t="s">
        <v>91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402</v>
      </c>
      <c r="I26353" s="94">
        <v>28009</v>
      </c>
      <c r="J26353" s="94">
        <v>28562</v>
      </c>
      <c r="K26353" s="94">
        <v>553</v>
      </c>
      <c r="O26353" s="94">
        <v>28009</v>
      </c>
      <c r="P26353" s="94">
        <v>28562</v>
      </c>
      <c r="Q26353" s="94">
        <v>553</v>
      </c>
      <c r="R26353" s="94">
        <v>7757</v>
      </c>
      <c r="S26353" s="94">
        <v>14306</v>
      </c>
      <c r="T26353" s="94">
        <v>5841</v>
      </c>
      <c r="U26353" s="94">
        <v>-1</v>
      </c>
      <c r="V26353" s="94">
        <v>500</v>
      </c>
      <c r="W26353" s="94">
        <v>0</v>
      </c>
      <c r="X26353" s="94">
        <v>0</v>
      </c>
      <c r="Y26353" s="94">
        <v>160</v>
      </c>
      <c r="AJ26353" s="94">
        <v>7757</v>
      </c>
      <c r="AK26353" s="94">
        <v>14306</v>
      </c>
      <c r="AL26353" s="94">
        <v>5841</v>
      </c>
      <c r="AM26353" s="94">
        <v>-1</v>
      </c>
      <c r="AN26353" s="94">
        <v>500</v>
      </c>
      <c r="AO26353" s="94">
        <v>0</v>
      </c>
      <c r="AP26353" s="94">
        <v>0</v>
      </c>
      <c r="AQ26353" s="94">
        <v>160</v>
      </c>
      <c r="AS26353" s="94">
        <v>-227</v>
      </c>
      <c r="AT26353" s="94">
        <v>-60</v>
      </c>
      <c r="AU26353" s="94">
        <v>228</v>
      </c>
      <c r="AV26353" s="94">
        <v>405</v>
      </c>
      <c r="AW26353" s="94">
        <v>507</v>
      </c>
      <c r="AX26353" s="94">
        <v>407</v>
      </c>
      <c r="AY26353" s="94">
        <v>445</v>
      </c>
      <c r="AZ26353" s="94">
        <v>-113</v>
      </c>
      <c r="BA26353" s="94">
        <v>106</v>
      </c>
      <c r="BB26353" s="94">
        <v>-1145</v>
      </c>
    </row>
    <row r="26354" spans="1:54">
      <c r="A26354" s="85" t="s">
        <v>91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402</v>
      </c>
      <c r="I26354" s="94">
        <v>26553</v>
      </c>
      <c r="J26354" s="94">
        <v>26905</v>
      </c>
      <c r="K26354" s="94">
        <v>352</v>
      </c>
      <c r="O26354" s="94">
        <v>26553</v>
      </c>
      <c r="P26354" s="94">
        <v>26905</v>
      </c>
      <c r="Q26354" s="94">
        <v>352</v>
      </c>
      <c r="R26354" s="94">
        <v>7677</v>
      </c>
      <c r="S26354" s="94">
        <v>12760</v>
      </c>
      <c r="T26354" s="94">
        <v>5836</v>
      </c>
      <c r="U26354" s="94">
        <v>-1</v>
      </c>
      <c r="V26354" s="94">
        <v>480</v>
      </c>
      <c r="W26354" s="94">
        <v>-1</v>
      </c>
      <c r="X26354" s="94">
        <v>0</v>
      </c>
      <c r="Y26354" s="94">
        <v>154</v>
      </c>
      <c r="AJ26354" s="94">
        <v>7677</v>
      </c>
      <c r="AK26354" s="94">
        <v>12760</v>
      </c>
      <c r="AL26354" s="94">
        <v>5836</v>
      </c>
      <c r="AM26354" s="94">
        <v>-1</v>
      </c>
      <c r="AN26354" s="94">
        <v>480</v>
      </c>
      <c r="AO26354" s="94">
        <v>-1</v>
      </c>
      <c r="AP26354" s="94">
        <v>0</v>
      </c>
      <c r="AQ26354" s="94">
        <v>154</v>
      </c>
      <c r="AS26354" s="94">
        <v>-261</v>
      </c>
      <c r="AT26354" s="94">
        <v>-70</v>
      </c>
      <c r="AU26354" s="94">
        <v>208</v>
      </c>
      <c r="AV26354" s="94">
        <v>401</v>
      </c>
      <c r="AW26354" s="94">
        <v>490</v>
      </c>
      <c r="AX26354" s="94">
        <v>399</v>
      </c>
      <c r="AY26354" s="94">
        <v>445</v>
      </c>
      <c r="AZ26354" s="94">
        <v>-101</v>
      </c>
      <c r="BA26354" s="94">
        <v>96</v>
      </c>
      <c r="BB26354" s="94">
        <v>-1255</v>
      </c>
    </row>
    <row r="26355" spans="1:54">
      <c r="A26355" s="85" t="s">
        <v>91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402</v>
      </c>
      <c r="I26355" s="94">
        <v>25795</v>
      </c>
      <c r="J26355" s="94">
        <v>26285</v>
      </c>
      <c r="K26355" s="94">
        <v>490</v>
      </c>
      <c r="O26355" s="94">
        <v>25795</v>
      </c>
      <c r="P26355" s="94">
        <v>26285</v>
      </c>
      <c r="Q26355" s="94">
        <v>490</v>
      </c>
      <c r="R26355" s="94">
        <v>7616</v>
      </c>
      <c r="S26355" s="94">
        <v>12190</v>
      </c>
      <c r="T26355" s="94">
        <v>5839</v>
      </c>
      <c r="U26355" s="94">
        <v>0</v>
      </c>
      <c r="V26355" s="94">
        <v>481</v>
      </c>
      <c r="W26355" s="94">
        <v>0</v>
      </c>
      <c r="X26355" s="94">
        <v>0</v>
      </c>
      <c r="Y26355" s="94">
        <v>159</v>
      </c>
      <c r="AJ26355" s="94">
        <v>7616</v>
      </c>
      <c r="AK26355" s="94">
        <v>12190</v>
      </c>
      <c r="AL26355" s="94">
        <v>5839</v>
      </c>
      <c r="AM26355" s="94">
        <v>0</v>
      </c>
      <c r="AN26355" s="94">
        <v>481</v>
      </c>
      <c r="AO26355" s="94">
        <v>0</v>
      </c>
      <c r="AP26355" s="94">
        <v>0</v>
      </c>
      <c r="AQ26355" s="94">
        <v>159</v>
      </c>
      <c r="AS26355" s="94">
        <v>-187</v>
      </c>
      <c r="AT26355" s="94">
        <v>-54</v>
      </c>
      <c r="AU26355" s="94">
        <v>202</v>
      </c>
      <c r="AV26355" s="94">
        <v>381</v>
      </c>
      <c r="AW26355" s="94">
        <v>487</v>
      </c>
      <c r="AX26355" s="94">
        <v>392</v>
      </c>
      <c r="AY26355" s="94">
        <v>453</v>
      </c>
      <c r="AZ26355" s="94">
        <v>-99</v>
      </c>
      <c r="BA26355" s="94">
        <v>91</v>
      </c>
      <c r="BB26355" s="94">
        <v>-1176</v>
      </c>
    </row>
    <row r="26356" spans="1:54">
      <c r="A26356" s="85" t="s">
        <v>91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402</v>
      </c>
      <c r="I26356" s="94">
        <v>25082</v>
      </c>
      <c r="J26356" s="94">
        <v>25589</v>
      </c>
      <c r="K26356" s="94">
        <v>507</v>
      </c>
      <c r="O26356" s="94">
        <v>25082</v>
      </c>
      <c r="P26356" s="94">
        <v>25589</v>
      </c>
      <c r="Q26356" s="94">
        <v>507</v>
      </c>
      <c r="R26356" s="94">
        <v>7391</v>
      </c>
      <c r="S26356" s="94">
        <v>11698</v>
      </c>
      <c r="T26356" s="94">
        <v>5835</v>
      </c>
      <c r="U26356" s="94">
        <v>0</v>
      </c>
      <c r="V26356" s="94">
        <v>511</v>
      </c>
      <c r="W26356" s="94">
        <v>-1</v>
      </c>
      <c r="X26356" s="94">
        <v>0</v>
      </c>
      <c r="Y26356" s="94">
        <v>155</v>
      </c>
      <c r="AJ26356" s="94">
        <v>7391</v>
      </c>
      <c r="AK26356" s="94">
        <v>11698</v>
      </c>
      <c r="AL26356" s="94">
        <v>5835</v>
      </c>
      <c r="AM26356" s="94">
        <v>0</v>
      </c>
      <c r="AN26356" s="94">
        <v>511</v>
      </c>
      <c r="AO26356" s="94">
        <v>-1</v>
      </c>
      <c r="AP26356" s="94">
        <v>0</v>
      </c>
      <c r="AQ26356" s="94">
        <v>155</v>
      </c>
      <c r="AS26356" s="94">
        <v>-171</v>
      </c>
      <c r="AT26356" s="94">
        <v>-72</v>
      </c>
      <c r="AU26356" s="94">
        <v>183</v>
      </c>
      <c r="AV26356" s="94">
        <v>361</v>
      </c>
      <c r="AW26356" s="94">
        <v>489</v>
      </c>
      <c r="AX26356" s="94">
        <v>362</v>
      </c>
      <c r="AY26356" s="94">
        <v>433</v>
      </c>
      <c r="AZ26356" s="94">
        <v>-102</v>
      </c>
      <c r="BA26356" s="94">
        <v>87</v>
      </c>
      <c r="BB26356" s="94">
        <v>-1063</v>
      </c>
    </row>
    <row r="26357" spans="1:54">
      <c r="A26357" s="85" t="s">
        <v>91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402</v>
      </c>
      <c r="I26357" s="94">
        <v>24814</v>
      </c>
      <c r="J26357" s="94">
        <v>25389</v>
      </c>
      <c r="K26357" s="94">
        <v>575</v>
      </c>
      <c r="O26357" s="94">
        <v>24814</v>
      </c>
      <c r="P26357" s="94">
        <v>25389</v>
      </c>
      <c r="Q26357" s="94">
        <v>575</v>
      </c>
      <c r="R26357" s="94">
        <v>7299</v>
      </c>
      <c r="S26357" s="94">
        <v>11600</v>
      </c>
      <c r="T26357" s="94">
        <v>5843</v>
      </c>
      <c r="U26357" s="94">
        <v>0</v>
      </c>
      <c r="V26357" s="94">
        <v>485</v>
      </c>
      <c r="W26357" s="94">
        <v>0</v>
      </c>
      <c r="X26357" s="94">
        <v>0</v>
      </c>
      <c r="Y26357" s="94">
        <v>162</v>
      </c>
      <c r="AJ26357" s="94">
        <v>7299</v>
      </c>
      <c r="AK26357" s="94">
        <v>11600</v>
      </c>
      <c r="AL26357" s="94">
        <v>5843</v>
      </c>
      <c r="AM26357" s="94">
        <v>0</v>
      </c>
      <c r="AN26357" s="94">
        <v>485</v>
      </c>
      <c r="AO26357" s="94">
        <v>0</v>
      </c>
      <c r="AP26357" s="94">
        <v>0</v>
      </c>
      <c r="AQ26357" s="94">
        <v>162</v>
      </c>
      <c r="AS26357" s="94">
        <v>-165</v>
      </c>
      <c r="AT26357" s="94">
        <v>-119</v>
      </c>
      <c r="AU26357" s="94">
        <v>170</v>
      </c>
      <c r="AV26357" s="94">
        <v>350</v>
      </c>
      <c r="AW26357" s="94">
        <v>568</v>
      </c>
      <c r="AX26357" s="94">
        <v>352</v>
      </c>
      <c r="AY26357" s="94">
        <v>429</v>
      </c>
      <c r="AZ26357" s="94">
        <v>-112</v>
      </c>
      <c r="BA26357" s="94">
        <v>86</v>
      </c>
      <c r="BB26357" s="94">
        <v>-984</v>
      </c>
    </row>
    <row r="26358" spans="1:54">
      <c r="A26358" s="85" t="s">
        <v>91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402</v>
      </c>
      <c r="I26358" s="94">
        <v>24878</v>
      </c>
      <c r="J26358" s="94">
        <v>25434</v>
      </c>
      <c r="K26358" s="94">
        <v>556</v>
      </c>
      <c r="O26358" s="94">
        <v>24878</v>
      </c>
      <c r="P26358" s="94">
        <v>25434</v>
      </c>
      <c r="Q26358" s="94">
        <v>556</v>
      </c>
      <c r="R26358" s="94">
        <v>7370</v>
      </c>
      <c r="S26358" s="94">
        <v>11730</v>
      </c>
      <c r="T26358" s="94">
        <v>5856</v>
      </c>
      <c r="U26358" s="94">
        <v>0</v>
      </c>
      <c r="V26358" s="94">
        <v>320</v>
      </c>
      <c r="W26358" s="94">
        <v>0</v>
      </c>
      <c r="X26358" s="94">
        <v>0</v>
      </c>
      <c r="Y26358" s="94">
        <v>158</v>
      </c>
      <c r="AJ26358" s="94">
        <v>7370</v>
      </c>
      <c r="AK26358" s="94">
        <v>11730</v>
      </c>
      <c r="AL26358" s="94">
        <v>5856</v>
      </c>
      <c r="AM26358" s="94">
        <v>0</v>
      </c>
      <c r="AN26358" s="94">
        <v>320</v>
      </c>
      <c r="AO26358" s="94">
        <v>0</v>
      </c>
      <c r="AP26358" s="94">
        <v>0</v>
      </c>
      <c r="AQ26358" s="94">
        <v>158</v>
      </c>
      <c r="AS26358" s="94">
        <v>-168</v>
      </c>
      <c r="AT26358" s="94">
        <v>-76</v>
      </c>
      <c r="AU26358" s="94">
        <v>178</v>
      </c>
      <c r="AV26358" s="94">
        <v>408</v>
      </c>
      <c r="AW26358" s="94">
        <v>508</v>
      </c>
      <c r="AX26358" s="94">
        <v>360</v>
      </c>
      <c r="AY26358" s="94">
        <v>416</v>
      </c>
      <c r="AZ26358" s="94">
        <v>-167</v>
      </c>
      <c r="BA26358" s="94">
        <v>86</v>
      </c>
      <c r="BB26358" s="94">
        <v>-989</v>
      </c>
    </row>
    <row r="26359" spans="1:54">
      <c r="A26359" s="85" t="s">
        <v>91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402</v>
      </c>
      <c r="I26359" s="94">
        <v>25686</v>
      </c>
      <c r="J26359" s="94">
        <v>26326</v>
      </c>
      <c r="K26359" s="94">
        <v>640</v>
      </c>
      <c r="O26359" s="94">
        <v>25686</v>
      </c>
      <c r="P26359" s="94">
        <v>26326</v>
      </c>
      <c r="Q26359" s="94">
        <v>640</v>
      </c>
      <c r="R26359" s="94">
        <v>7541</v>
      </c>
      <c r="S26359" s="94">
        <v>12396</v>
      </c>
      <c r="T26359" s="94">
        <v>5853</v>
      </c>
      <c r="U26359" s="94">
        <v>-1</v>
      </c>
      <c r="V26359" s="94">
        <v>379</v>
      </c>
      <c r="W26359" s="94">
        <v>5</v>
      </c>
      <c r="X26359" s="94">
        <v>0</v>
      </c>
      <c r="Y26359" s="94">
        <v>154</v>
      </c>
      <c r="AJ26359" s="94">
        <v>7541</v>
      </c>
      <c r="AK26359" s="94">
        <v>12396</v>
      </c>
      <c r="AL26359" s="94">
        <v>5853</v>
      </c>
      <c r="AM26359" s="94">
        <v>-1</v>
      </c>
      <c r="AN26359" s="94">
        <v>379</v>
      </c>
      <c r="AO26359" s="94">
        <v>5</v>
      </c>
      <c r="AP26359" s="94">
        <v>0</v>
      </c>
      <c r="AQ26359" s="94">
        <v>154</v>
      </c>
      <c r="AS26359" s="94">
        <v>-214</v>
      </c>
      <c r="AT26359" s="94">
        <v>36</v>
      </c>
      <c r="AU26359" s="94">
        <v>182</v>
      </c>
      <c r="AV26359" s="94">
        <v>381</v>
      </c>
      <c r="AW26359" s="94">
        <v>369</v>
      </c>
      <c r="AX26359" s="94">
        <v>471</v>
      </c>
      <c r="AY26359" s="94">
        <v>456</v>
      </c>
      <c r="AZ26359" s="94">
        <v>-148</v>
      </c>
      <c r="BA26359" s="94">
        <v>92</v>
      </c>
      <c r="BB26359" s="94">
        <v>-985</v>
      </c>
    </row>
    <row r="26360" spans="1:54">
      <c r="A26360" s="85" t="s">
        <v>91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402</v>
      </c>
      <c r="I26360" s="94">
        <v>26515</v>
      </c>
      <c r="J26360" s="94">
        <v>27941</v>
      </c>
      <c r="K26360" s="94">
        <v>1426</v>
      </c>
      <c r="O26360" s="94">
        <v>26515</v>
      </c>
      <c r="P26360" s="94">
        <v>27941</v>
      </c>
      <c r="Q26360" s="94">
        <v>1426</v>
      </c>
      <c r="R26360" s="94">
        <v>7950</v>
      </c>
      <c r="S26360" s="94">
        <v>13268</v>
      </c>
      <c r="T26360" s="94">
        <v>5851</v>
      </c>
      <c r="U26360" s="94">
        <v>1</v>
      </c>
      <c r="V26360" s="94">
        <v>592</v>
      </c>
      <c r="W26360" s="94">
        <v>126</v>
      </c>
      <c r="X26360" s="94">
        <v>0</v>
      </c>
      <c r="Y26360" s="94">
        <v>153</v>
      </c>
      <c r="AJ26360" s="94">
        <v>7950</v>
      </c>
      <c r="AK26360" s="94">
        <v>13268</v>
      </c>
      <c r="AL26360" s="94">
        <v>5851</v>
      </c>
      <c r="AM26360" s="94">
        <v>1</v>
      </c>
      <c r="AN26360" s="94">
        <v>592</v>
      </c>
      <c r="AO26360" s="94">
        <v>126</v>
      </c>
      <c r="AP26360" s="94">
        <v>0</v>
      </c>
      <c r="AQ26360" s="94">
        <v>153</v>
      </c>
      <c r="AS26360" s="94">
        <v>-202</v>
      </c>
      <c r="AT26360" s="94">
        <v>233</v>
      </c>
      <c r="AU26360" s="94">
        <v>214</v>
      </c>
      <c r="AV26360" s="94">
        <v>438</v>
      </c>
      <c r="AW26360" s="94">
        <v>298</v>
      </c>
      <c r="AX26360" s="94">
        <v>685</v>
      </c>
      <c r="AY26360" s="94">
        <v>523</v>
      </c>
      <c r="AZ26360" s="94">
        <v>-111</v>
      </c>
      <c r="BA26360" s="94">
        <v>99</v>
      </c>
      <c r="BB26360" s="94">
        <v>-751</v>
      </c>
    </row>
    <row r="26361" spans="1:54">
      <c r="A26361" s="85" t="s">
        <v>91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402</v>
      </c>
      <c r="I26361" s="94">
        <v>28255</v>
      </c>
      <c r="J26361" s="94">
        <v>29884</v>
      </c>
      <c r="K26361" s="94">
        <v>1629</v>
      </c>
      <c r="O26361" s="94">
        <v>28255</v>
      </c>
      <c r="P26361" s="94">
        <v>29884</v>
      </c>
      <c r="Q26361" s="94">
        <v>1629</v>
      </c>
      <c r="R26361" s="94">
        <v>8247</v>
      </c>
      <c r="S26361" s="94">
        <v>14635</v>
      </c>
      <c r="T26361" s="94">
        <v>5845</v>
      </c>
      <c r="U26361" s="94">
        <v>0</v>
      </c>
      <c r="V26361" s="94">
        <v>561</v>
      </c>
      <c r="W26361" s="94">
        <v>446</v>
      </c>
      <c r="X26361" s="94">
        <v>0</v>
      </c>
      <c r="Y26361" s="94">
        <v>150</v>
      </c>
      <c r="AJ26361" s="94">
        <v>8247</v>
      </c>
      <c r="AK26361" s="94">
        <v>14635</v>
      </c>
      <c r="AL26361" s="94">
        <v>5845</v>
      </c>
      <c r="AM26361" s="94">
        <v>0</v>
      </c>
      <c r="AN26361" s="94">
        <v>561</v>
      </c>
      <c r="AO26361" s="94">
        <v>446</v>
      </c>
      <c r="AP26361" s="94">
        <v>0</v>
      </c>
      <c r="AQ26361" s="94">
        <v>150</v>
      </c>
      <c r="AS26361" s="94">
        <v>-181</v>
      </c>
      <c r="AT26361" s="94">
        <v>205</v>
      </c>
      <c r="AU26361" s="94">
        <v>272</v>
      </c>
      <c r="AV26361" s="94">
        <v>522</v>
      </c>
      <c r="AW26361" s="94">
        <v>267</v>
      </c>
      <c r="AX26361" s="94">
        <v>770</v>
      </c>
      <c r="AY26361" s="94">
        <v>551</v>
      </c>
      <c r="AZ26361" s="94">
        <v>-104</v>
      </c>
      <c r="BA26361" s="94">
        <v>121</v>
      </c>
      <c r="BB26361" s="94">
        <v>-794</v>
      </c>
    </row>
    <row r="26362" spans="1:54">
      <c r="A26362" s="85" t="s">
        <v>91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402</v>
      </c>
      <c r="I26362" s="94">
        <v>30480</v>
      </c>
      <c r="J26362" s="94">
        <v>32153</v>
      </c>
      <c r="K26362" s="94">
        <v>1673</v>
      </c>
      <c r="O26362" s="94">
        <v>30480</v>
      </c>
      <c r="P26362" s="94">
        <v>32153</v>
      </c>
      <c r="Q26362" s="94">
        <v>1673</v>
      </c>
      <c r="R26362" s="94">
        <v>9393</v>
      </c>
      <c r="S26362" s="94">
        <v>15664</v>
      </c>
      <c r="T26362" s="94">
        <v>5699</v>
      </c>
      <c r="U26362" s="94">
        <v>17</v>
      </c>
      <c r="V26362" s="94">
        <v>549</v>
      </c>
      <c r="W26362" s="94">
        <v>692</v>
      </c>
      <c r="X26362" s="94">
        <v>0</v>
      </c>
      <c r="Y26362" s="94">
        <v>138</v>
      </c>
      <c r="AJ26362" s="94">
        <v>9393</v>
      </c>
      <c r="AK26362" s="94">
        <v>15664</v>
      </c>
      <c r="AL26362" s="94">
        <v>5699</v>
      </c>
      <c r="AM26362" s="94">
        <v>17</v>
      </c>
      <c r="AN26362" s="94">
        <v>549</v>
      </c>
      <c r="AO26362" s="94">
        <v>692</v>
      </c>
      <c r="AP26362" s="94">
        <v>0</v>
      </c>
      <c r="AQ26362" s="94">
        <v>138</v>
      </c>
      <c r="AS26362" s="94">
        <v>-195</v>
      </c>
      <c r="AT26362" s="94">
        <v>217</v>
      </c>
      <c r="AU26362" s="94">
        <v>304</v>
      </c>
      <c r="AV26362" s="94">
        <v>624</v>
      </c>
      <c r="AW26362" s="94">
        <v>294</v>
      </c>
      <c r="AX26362" s="94">
        <v>762</v>
      </c>
      <c r="AY26362" s="94">
        <v>538</v>
      </c>
      <c r="AZ26362" s="94">
        <v>-99</v>
      </c>
      <c r="BA26362" s="94">
        <v>136</v>
      </c>
      <c r="BB26362" s="94">
        <v>-908</v>
      </c>
    </row>
    <row r="26363" spans="1:54">
      <c r="A26363" s="85" t="s">
        <v>91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402</v>
      </c>
      <c r="I26363" s="94">
        <v>33214</v>
      </c>
      <c r="J26363" s="94">
        <v>34920</v>
      </c>
      <c r="K26363" s="94">
        <v>1706</v>
      </c>
      <c r="O26363" s="94">
        <v>33214</v>
      </c>
      <c r="P26363" s="94">
        <v>34920</v>
      </c>
      <c r="Q26363" s="94">
        <v>1706</v>
      </c>
      <c r="R26363" s="94">
        <v>10416</v>
      </c>
      <c r="S26363" s="94">
        <v>17974</v>
      </c>
      <c r="T26363" s="94">
        <v>4608</v>
      </c>
      <c r="U26363" s="94">
        <v>24</v>
      </c>
      <c r="V26363" s="94">
        <v>837</v>
      </c>
      <c r="W26363" s="94">
        <v>919</v>
      </c>
      <c r="X26363" s="94">
        <v>0</v>
      </c>
      <c r="Y26363" s="94">
        <v>142</v>
      </c>
      <c r="AJ26363" s="94">
        <v>10416</v>
      </c>
      <c r="AK26363" s="94">
        <v>17974</v>
      </c>
      <c r="AL26363" s="94">
        <v>4608</v>
      </c>
      <c r="AM26363" s="94">
        <v>24</v>
      </c>
      <c r="AN26363" s="94">
        <v>837</v>
      </c>
      <c r="AO26363" s="94">
        <v>919</v>
      </c>
      <c r="AP26363" s="94">
        <v>0</v>
      </c>
      <c r="AQ26363" s="94">
        <v>142</v>
      </c>
      <c r="AS26363" s="94">
        <v>-199</v>
      </c>
      <c r="AT26363" s="94">
        <v>103</v>
      </c>
      <c r="AU26363" s="94">
        <v>334</v>
      </c>
      <c r="AV26363" s="94">
        <v>459</v>
      </c>
      <c r="AW26363" s="94">
        <v>536</v>
      </c>
      <c r="AX26363" s="94">
        <v>770</v>
      </c>
      <c r="AY26363" s="94">
        <v>374</v>
      </c>
      <c r="AZ26363" s="94">
        <v>-123</v>
      </c>
      <c r="BA26363" s="94">
        <v>142</v>
      </c>
      <c r="BB26363" s="94">
        <v>-690</v>
      </c>
    </row>
    <row r="26364" spans="1:54">
      <c r="A26364" s="85" t="s">
        <v>91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402</v>
      </c>
      <c r="I26364" s="94">
        <v>35836</v>
      </c>
      <c r="J26364" s="94">
        <v>37276</v>
      </c>
      <c r="K26364" s="94">
        <v>1440</v>
      </c>
      <c r="O26364" s="94">
        <v>35836</v>
      </c>
      <c r="P26364" s="94">
        <v>37276</v>
      </c>
      <c r="Q26364" s="94">
        <v>1440</v>
      </c>
      <c r="R26364" s="94">
        <v>10391</v>
      </c>
      <c r="S26364" s="94">
        <v>20491</v>
      </c>
      <c r="T26364" s="94">
        <v>4597</v>
      </c>
      <c r="U26364" s="94">
        <v>-2</v>
      </c>
      <c r="V26364" s="94">
        <v>641</v>
      </c>
      <c r="W26364" s="94">
        <v>1011</v>
      </c>
      <c r="X26364" s="94">
        <v>0</v>
      </c>
      <c r="Y26364" s="94">
        <v>147</v>
      </c>
      <c r="AJ26364" s="94">
        <v>10391</v>
      </c>
      <c r="AK26364" s="94">
        <v>20491</v>
      </c>
      <c r="AL26364" s="94">
        <v>4597</v>
      </c>
      <c r="AM26364" s="94">
        <v>-2</v>
      </c>
      <c r="AN26364" s="94">
        <v>641</v>
      </c>
      <c r="AO26364" s="94">
        <v>1011</v>
      </c>
      <c r="AP26364" s="94">
        <v>0</v>
      </c>
      <c r="AQ26364" s="94">
        <v>147</v>
      </c>
      <c r="AS26364" s="94">
        <v>-344</v>
      </c>
      <c r="AT26364" s="94">
        <v>3</v>
      </c>
      <c r="AU26364" s="94">
        <v>344</v>
      </c>
      <c r="AV26364" s="94">
        <v>395</v>
      </c>
      <c r="AW26364" s="94">
        <v>494</v>
      </c>
      <c r="AX26364" s="94">
        <v>724</v>
      </c>
      <c r="AY26364" s="94">
        <v>407</v>
      </c>
      <c r="AZ26364" s="94">
        <v>-123</v>
      </c>
      <c r="BA26364" s="94">
        <v>157</v>
      </c>
      <c r="BB26364" s="94">
        <v>-617</v>
      </c>
    </row>
    <row r="26365" spans="1:54">
      <c r="A26365" s="85" t="s">
        <v>91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402</v>
      </c>
      <c r="I26365" s="94">
        <v>37757</v>
      </c>
      <c r="J26365" s="94">
        <v>39022</v>
      </c>
      <c r="K26365" s="94">
        <v>1265</v>
      </c>
      <c r="O26365" s="94">
        <v>37757</v>
      </c>
      <c r="P26365" s="94">
        <v>39022</v>
      </c>
      <c r="Q26365" s="94">
        <v>1265</v>
      </c>
      <c r="R26365" s="94">
        <v>10388</v>
      </c>
      <c r="S26365" s="94">
        <v>22150</v>
      </c>
      <c r="T26365" s="94">
        <v>4596</v>
      </c>
      <c r="U26365" s="94">
        <v>0</v>
      </c>
      <c r="V26365" s="94">
        <v>733</v>
      </c>
      <c r="W26365" s="94">
        <v>1007</v>
      </c>
      <c r="X26365" s="94">
        <v>0</v>
      </c>
      <c r="Y26365" s="94">
        <v>149</v>
      </c>
      <c r="AJ26365" s="94">
        <v>10388</v>
      </c>
      <c r="AK26365" s="94">
        <v>22150</v>
      </c>
      <c r="AL26365" s="94">
        <v>4596</v>
      </c>
      <c r="AM26365" s="94">
        <v>0</v>
      </c>
      <c r="AN26365" s="94">
        <v>733</v>
      </c>
      <c r="AO26365" s="94">
        <v>1007</v>
      </c>
      <c r="AP26365" s="94">
        <v>0</v>
      </c>
      <c r="AQ26365" s="94">
        <v>149</v>
      </c>
      <c r="AS26365" s="94">
        <v>-431</v>
      </c>
      <c r="AT26365" s="94">
        <v>-142</v>
      </c>
      <c r="AU26365" s="94">
        <v>352</v>
      </c>
      <c r="AV26365" s="94">
        <v>443</v>
      </c>
      <c r="AW26365" s="94">
        <v>490</v>
      </c>
      <c r="AX26365" s="94">
        <v>673</v>
      </c>
      <c r="AY26365" s="94">
        <v>444</v>
      </c>
      <c r="AZ26365" s="94">
        <v>-146</v>
      </c>
      <c r="BA26365" s="94">
        <v>165</v>
      </c>
      <c r="BB26365" s="94">
        <v>-583</v>
      </c>
    </row>
    <row r="26366" spans="1:54">
      <c r="A26366" s="85" t="s">
        <v>91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402</v>
      </c>
      <c r="I26366" s="94">
        <v>39429</v>
      </c>
      <c r="J26366" s="94">
        <v>41242</v>
      </c>
      <c r="K26366" s="94">
        <v>1813</v>
      </c>
      <c r="O26366" s="94">
        <v>39429</v>
      </c>
      <c r="P26366" s="94">
        <v>41242</v>
      </c>
      <c r="Q26366" s="94">
        <v>1813</v>
      </c>
      <c r="R26366" s="94">
        <v>10694</v>
      </c>
      <c r="S26366" s="94">
        <v>22945</v>
      </c>
      <c r="T26366" s="94">
        <v>4602</v>
      </c>
      <c r="U26366" s="94">
        <v>0</v>
      </c>
      <c r="V26366" s="94">
        <v>1828</v>
      </c>
      <c r="W26366" s="94">
        <v>1022</v>
      </c>
      <c r="X26366" s="94">
        <v>0</v>
      </c>
      <c r="Y26366" s="94">
        <v>152</v>
      </c>
      <c r="AJ26366" s="94">
        <v>10694</v>
      </c>
      <c r="AK26366" s="94">
        <v>22945</v>
      </c>
      <c r="AL26366" s="94">
        <v>4602</v>
      </c>
      <c r="AM26366" s="94">
        <v>0</v>
      </c>
      <c r="AN26366" s="94">
        <v>1828</v>
      </c>
      <c r="AO26366" s="94">
        <v>1022</v>
      </c>
      <c r="AP26366" s="94">
        <v>0</v>
      </c>
      <c r="AQ26366" s="94">
        <v>152</v>
      </c>
      <c r="AS26366" s="94">
        <v>-422</v>
      </c>
      <c r="AT26366" s="94">
        <v>-169</v>
      </c>
      <c r="AU26366" s="94">
        <v>392</v>
      </c>
      <c r="AV26366" s="94">
        <v>786</v>
      </c>
      <c r="AW26366" s="94">
        <v>453</v>
      </c>
      <c r="AX26366" s="94">
        <v>668</v>
      </c>
      <c r="AY26366" s="94">
        <v>450</v>
      </c>
      <c r="AZ26366" s="94">
        <v>-153</v>
      </c>
      <c r="BA26366" s="94">
        <v>179</v>
      </c>
      <c r="BB26366" s="94">
        <v>-371</v>
      </c>
    </row>
    <row r="26367" spans="1:54">
      <c r="A26367" s="85" t="s">
        <v>91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402</v>
      </c>
      <c r="I26367" s="94">
        <v>40539</v>
      </c>
      <c r="J26367" s="94">
        <v>42503</v>
      </c>
      <c r="K26367" s="94">
        <v>1964</v>
      </c>
      <c r="O26367" s="94">
        <v>40539</v>
      </c>
      <c r="P26367" s="94">
        <v>42503</v>
      </c>
      <c r="Q26367" s="94">
        <v>1964</v>
      </c>
      <c r="R26367" s="94">
        <v>10984</v>
      </c>
      <c r="S26367" s="94">
        <v>23299</v>
      </c>
      <c r="T26367" s="94">
        <v>4595</v>
      </c>
      <c r="U26367" s="94">
        <v>0</v>
      </c>
      <c r="V26367" s="94">
        <v>2398</v>
      </c>
      <c r="W26367" s="94">
        <v>1078</v>
      </c>
      <c r="X26367" s="94">
        <v>0</v>
      </c>
      <c r="Y26367" s="94">
        <v>150</v>
      </c>
      <c r="AJ26367" s="94">
        <v>10984</v>
      </c>
      <c r="AK26367" s="94">
        <v>23299</v>
      </c>
      <c r="AL26367" s="94">
        <v>4595</v>
      </c>
      <c r="AM26367" s="94">
        <v>0</v>
      </c>
      <c r="AN26367" s="94">
        <v>2398</v>
      </c>
      <c r="AO26367" s="94">
        <v>1078</v>
      </c>
      <c r="AP26367" s="94">
        <v>0</v>
      </c>
      <c r="AQ26367" s="94">
        <v>150</v>
      </c>
      <c r="AS26367" s="94">
        <v>-462</v>
      </c>
      <c r="AT26367" s="94">
        <v>-172</v>
      </c>
      <c r="AU26367" s="94">
        <v>453</v>
      </c>
      <c r="AV26367" s="94">
        <v>948</v>
      </c>
      <c r="AW26367" s="94">
        <v>337</v>
      </c>
      <c r="AX26367" s="94">
        <v>656</v>
      </c>
      <c r="AY26367" s="94">
        <v>452</v>
      </c>
      <c r="AZ26367" s="94">
        <v>-228</v>
      </c>
      <c r="BA26367" s="94">
        <v>192</v>
      </c>
      <c r="BB26367" s="94">
        <v>-212</v>
      </c>
    </row>
    <row r="26368" spans="1:54">
      <c r="A26368" s="85" t="s">
        <v>91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402</v>
      </c>
      <c r="I26368" s="94">
        <v>41147</v>
      </c>
      <c r="J26368" s="94">
        <v>42836</v>
      </c>
      <c r="K26368" s="94">
        <v>1689</v>
      </c>
      <c r="O26368" s="94">
        <v>41147</v>
      </c>
      <c r="P26368" s="94">
        <v>42836</v>
      </c>
      <c r="Q26368" s="94">
        <v>1689</v>
      </c>
      <c r="R26368" s="94">
        <v>10891</v>
      </c>
      <c r="S26368" s="94">
        <v>23651</v>
      </c>
      <c r="T26368" s="94">
        <v>4606</v>
      </c>
      <c r="U26368" s="94">
        <v>0</v>
      </c>
      <c r="V26368" s="94">
        <v>2647</v>
      </c>
      <c r="W26368" s="94">
        <v>886</v>
      </c>
      <c r="X26368" s="94">
        <v>0</v>
      </c>
      <c r="Y26368" s="94">
        <v>154</v>
      </c>
      <c r="AJ26368" s="94">
        <v>10891</v>
      </c>
      <c r="AK26368" s="94">
        <v>23651</v>
      </c>
      <c r="AL26368" s="94">
        <v>4606</v>
      </c>
      <c r="AM26368" s="94">
        <v>0</v>
      </c>
      <c r="AN26368" s="94">
        <v>2647</v>
      </c>
      <c r="AO26368" s="94">
        <v>886</v>
      </c>
      <c r="AP26368" s="94">
        <v>0</v>
      </c>
      <c r="AQ26368" s="94">
        <v>154</v>
      </c>
      <c r="AS26368" s="94">
        <v>-450</v>
      </c>
      <c r="AT26368" s="94">
        <v>-267</v>
      </c>
      <c r="AU26368" s="94">
        <v>456</v>
      </c>
      <c r="AV26368" s="94">
        <v>927</v>
      </c>
      <c r="AW26368" s="94">
        <v>97</v>
      </c>
      <c r="AX26368" s="94">
        <v>638</v>
      </c>
      <c r="AY26368" s="94">
        <v>449</v>
      </c>
      <c r="AZ26368" s="94">
        <v>-304</v>
      </c>
      <c r="BA26368" s="94">
        <v>192</v>
      </c>
      <c r="BB26368" s="94">
        <v>-49</v>
      </c>
    </row>
    <row r="26369" spans="1:54">
      <c r="A26369" s="85" t="s">
        <v>91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402</v>
      </c>
      <c r="I26369" s="94">
        <v>41334</v>
      </c>
      <c r="J26369" s="94">
        <v>42927</v>
      </c>
      <c r="K26369" s="94">
        <v>1593</v>
      </c>
      <c r="O26369" s="94">
        <v>41334</v>
      </c>
      <c r="P26369" s="94">
        <v>42927</v>
      </c>
      <c r="Q26369" s="94">
        <v>1593</v>
      </c>
      <c r="R26369" s="94">
        <v>10775</v>
      </c>
      <c r="S26369" s="94">
        <v>23723</v>
      </c>
      <c r="T26369" s="94">
        <v>4607</v>
      </c>
      <c r="U26369" s="94">
        <v>-1</v>
      </c>
      <c r="V26369" s="94">
        <v>2870</v>
      </c>
      <c r="W26369" s="94">
        <v>797</v>
      </c>
      <c r="X26369" s="94">
        <v>0</v>
      </c>
      <c r="Y26369" s="94">
        <v>156</v>
      </c>
      <c r="AJ26369" s="94">
        <v>10775</v>
      </c>
      <c r="AK26369" s="94">
        <v>23723</v>
      </c>
      <c r="AL26369" s="94">
        <v>4607</v>
      </c>
      <c r="AM26369" s="94">
        <v>-1</v>
      </c>
      <c r="AN26369" s="94">
        <v>2870</v>
      </c>
      <c r="AO26369" s="94">
        <v>797</v>
      </c>
      <c r="AP26369" s="94">
        <v>0</v>
      </c>
      <c r="AQ26369" s="94">
        <v>156</v>
      </c>
      <c r="AS26369" s="94">
        <v>-438</v>
      </c>
      <c r="AT26369" s="94">
        <v>-353</v>
      </c>
      <c r="AU26369" s="94">
        <v>433</v>
      </c>
      <c r="AV26369" s="94">
        <v>948</v>
      </c>
      <c r="AW26369" s="94">
        <v>64</v>
      </c>
      <c r="AX26369" s="94">
        <v>629</v>
      </c>
      <c r="AY26369" s="94">
        <v>438</v>
      </c>
      <c r="AZ26369" s="94">
        <v>-333</v>
      </c>
      <c r="BA26369" s="94">
        <v>191</v>
      </c>
      <c r="BB26369" s="94">
        <v>14</v>
      </c>
    </row>
    <row r="26370" spans="1:54">
      <c r="A26370" s="85" t="s">
        <v>91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402</v>
      </c>
      <c r="I26370" s="94">
        <v>41226</v>
      </c>
      <c r="J26370" s="94">
        <v>42651</v>
      </c>
      <c r="K26370" s="94">
        <v>1425</v>
      </c>
      <c r="O26370" s="94">
        <v>41226</v>
      </c>
      <c r="P26370" s="94">
        <v>42651</v>
      </c>
      <c r="Q26370" s="94">
        <v>1425</v>
      </c>
      <c r="R26370" s="94">
        <v>10796</v>
      </c>
      <c r="S26370" s="94">
        <v>23729</v>
      </c>
      <c r="T26370" s="94">
        <v>4609</v>
      </c>
      <c r="U26370" s="94">
        <v>0</v>
      </c>
      <c r="V26370" s="94">
        <v>2690</v>
      </c>
      <c r="W26370" s="94">
        <v>669</v>
      </c>
      <c r="X26370" s="94">
        <v>0</v>
      </c>
      <c r="Y26370" s="94">
        <v>158</v>
      </c>
      <c r="AJ26370" s="94">
        <v>10796</v>
      </c>
      <c r="AK26370" s="94">
        <v>23729</v>
      </c>
      <c r="AL26370" s="94">
        <v>4609</v>
      </c>
      <c r="AM26370" s="94">
        <v>0</v>
      </c>
      <c r="AN26370" s="94">
        <v>2690</v>
      </c>
      <c r="AO26370" s="94">
        <v>669</v>
      </c>
      <c r="AP26370" s="94">
        <v>0</v>
      </c>
      <c r="AQ26370" s="94">
        <v>158</v>
      </c>
      <c r="AS26370" s="94">
        <v>-436</v>
      </c>
      <c r="AT26370" s="94">
        <v>-377</v>
      </c>
      <c r="AU26370" s="94">
        <v>407</v>
      </c>
      <c r="AV26370" s="94">
        <v>951</v>
      </c>
      <c r="AW26370" s="94">
        <v>129</v>
      </c>
      <c r="AX26370" s="94">
        <v>608</v>
      </c>
      <c r="AY26370" s="94">
        <v>423</v>
      </c>
      <c r="AZ26370" s="94">
        <v>-399</v>
      </c>
      <c r="BA26370" s="94">
        <v>189</v>
      </c>
      <c r="BB26370" s="94">
        <v>-70</v>
      </c>
    </row>
    <row r="26371" spans="1:54">
      <c r="A26371" s="85" t="s">
        <v>91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402</v>
      </c>
      <c r="I26371" s="94">
        <v>40620</v>
      </c>
      <c r="J26371" s="94">
        <v>42044</v>
      </c>
      <c r="K26371" s="94">
        <v>1424</v>
      </c>
      <c r="O26371" s="94">
        <v>40620</v>
      </c>
      <c r="P26371" s="94">
        <v>42044</v>
      </c>
      <c r="Q26371" s="94">
        <v>1424</v>
      </c>
      <c r="R26371" s="94">
        <v>10797</v>
      </c>
      <c r="S26371" s="94">
        <v>23554</v>
      </c>
      <c r="T26371" s="94">
        <v>4611</v>
      </c>
      <c r="U26371" s="94">
        <v>-3</v>
      </c>
      <c r="V26371" s="94">
        <v>2365</v>
      </c>
      <c r="W26371" s="94">
        <v>571</v>
      </c>
      <c r="X26371" s="94">
        <v>0</v>
      </c>
      <c r="Y26371" s="94">
        <v>148</v>
      </c>
      <c r="AJ26371" s="94">
        <v>10797</v>
      </c>
      <c r="AK26371" s="94">
        <v>23554</v>
      </c>
      <c r="AL26371" s="94">
        <v>4611</v>
      </c>
      <c r="AM26371" s="94">
        <v>-3</v>
      </c>
      <c r="AN26371" s="94">
        <v>2365</v>
      </c>
      <c r="AO26371" s="94">
        <v>571</v>
      </c>
      <c r="AP26371" s="94">
        <v>0</v>
      </c>
      <c r="AQ26371" s="94">
        <v>148</v>
      </c>
      <c r="AS26371" s="94">
        <v>-441</v>
      </c>
      <c r="AT26371" s="94">
        <v>-330</v>
      </c>
      <c r="AU26371" s="94">
        <v>382</v>
      </c>
      <c r="AV26371" s="94">
        <v>811</v>
      </c>
      <c r="AW26371" s="94">
        <v>147</v>
      </c>
      <c r="AX26371" s="94">
        <v>634</v>
      </c>
      <c r="AY26371" s="94">
        <v>424</v>
      </c>
      <c r="AZ26371" s="94">
        <v>-297</v>
      </c>
      <c r="BA26371" s="94">
        <v>183</v>
      </c>
      <c r="BB26371" s="94">
        <v>-89</v>
      </c>
    </row>
    <row r="26372" spans="1:54">
      <c r="A26372" s="85" t="s">
        <v>91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402</v>
      </c>
      <c r="I26372" s="94">
        <v>39228</v>
      </c>
      <c r="J26372" s="94">
        <v>40748</v>
      </c>
      <c r="K26372" s="94">
        <v>1520</v>
      </c>
      <c r="O26372" s="94">
        <v>39228</v>
      </c>
      <c r="P26372" s="94">
        <v>40748</v>
      </c>
      <c r="Q26372" s="94">
        <v>1520</v>
      </c>
      <c r="R26372" s="94">
        <v>10911</v>
      </c>
      <c r="S26372" s="94">
        <v>23096</v>
      </c>
      <c r="T26372" s="94">
        <v>4613</v>
      </c>
      <c r="U26372" s="94">
        <v>0</v>
      </c>
      <c r="V26372" s="94">
        <v>1736</v>
      </c>
      <c r="W26372" s="94">
        <v>248</v>
      </c>
      <c r="X26372" s="94">
        <v>0</v>
      </c>
      <c r="Y26372" s="94">
        <v>145</v>
      </c>
      <c r="AJ26372" s="94">
        <v>10911</v>
      </c>
      <c r="AK26372" s="94">
        <v>23096</v>
      </c>
      <c r="AL26372" s="94">
        <v>4613</v>
      </c>
      <c r="AM26372" s="94">
        <v>0</v>
      </c>
      <c r="AN26372" s="94">
        <v>1736</v>
      </c>
      <c r="AO26372" s="94">
        <v>248</v>
      </c>
      <c r="AP26372" s="94">
        <v>0</v>
      </c>
      <c r="AQ26372" s="94">
        <v>145</v>
      </c>
      <c r="AS26372" s="94">
        <v>-432</v>
      </c>
      <c r="AT26372" s="94">
        <v>-209</v>
      </c>
      <c r="AU26372" s="94">
        <v>370</v>
      </c>
      <c r="AV26372" s="94">
        <v>841</v>
      </c>
      <c r="AW26372" s="94">
        <v>152</v>
      </c>
      <c r="AX26372" s="94">
        <v>628</v>
      </c>
      <c r="AY26372" s="94">
        <v>444</v>
      </c>
      <c r="AZ26372" s="94">
        <v>-79</v>
      </c>
      <c r="BA26372" s="94">
        <v>173</v>
      </c>
      <c r="BB26372" s="94">
        <v>-368</v>
      </c>
    </row>
    <row r="26373" spans="1:54">
      <c r="A26373" s="85" t="s">
        <v>91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402</v>
      </c>
      <c r="I26373" s="94">
        <v>37460</v>
      </c>
      <c r="J26373" s="94">
        <v>38690</v>
      </c>
      <c r="K26373" s="94">
        <v>1230</v>
      </c>
      <c r="O26373" s="94">
        <v>37460</v>
      </c>
      <c r="P26373" s="94">
        <v>38690</v>
      </c>
      <c r="Q26373" s="94">
        <v>1230</v>
      </c>
      <c r="R26373" s="94">
        <v>10548</v>
      </c>
      <c r="S26373" s="94">
        <v>22055</v>
      </c>
      <c r="T26373" s="94">
        <v>4627</v>
      </c>
      <c r="U26373" s="94">
        <v>0</v>
      </c>
      <c r="V26373" s="94">
        <v>1282</v>
      </c>
      <c r="W26373" s="94">
        <v>29</v>
      </c>
      <c r="X26373" s="94">
        <v>0</v>
      </c>
      <c r="Y26373" s="94">
        <v>149</v>
      </c>
      <c r="AJ26373" s="94">
        <v>10548</v>
      </c>
      <c r="AK26373" s="94">
        <v>22055</v>
      </c>
      <c r="AL26373" s="94">
        <v>4627</v>
      </c>
      <c r="AM26373" s="94">
        <v>0</v>
      </c>
      <c r="AN26373" s="94">
        <v>1282</v>
      </c>
      <c r="AO26373" s="94">
        <v>29</v>
      </c>
      <c r="AP26373" s="94">
        <v>0</v>
      </c>
      <c r="AQ26373" s="94">
        <v>149</v>
      </c>
      <c r="AS26373" s="94">
        <v>-449</v>
      </c>
      <c r="AT26373" s="94">
        <v>-83</v>
      </c>
      <c r="AU26373" s="94">
        <v>342</v>
      </c>
      <c r="AV26373" s="94">
        <v>869</v>
      </c>
      <c r="AW26373" s="94">
        <v>1</v>
      </c>
      <c r="AX26373" s="94">
        <v>571</v>
      </c>
      <c r="AY26373" s="94">
        <v>438</v>
      </c>
      <c r="AZ26373" s="94">
        <v>-125</v>
      </c>
      <c r="BA26373" s="94">
        <v>161</v>
      </c>
      <c r="BB26373" s="94">
        <v>-495</v>
      </c>
    </row>
    <row r="26374" spans="1:54">
      <c r="A26374" s="85" t="s">
        <v>91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402</v>
      </c>
      <c r="I26374" s="94">
        <v>36230</v>
      </c>
      <c r="J26374" s="94">
        <v>37324</v>
      </c>
      <c r="K26374" s="94">
        <v>1094</v>
      </c>
      <c r="O26374" s="94">
        <v>36230</v>
      </c>
      <c r="P26374" s="94">
        <v>37324</v>
      </c>
      <c r="Q26374" s="94">
        <v>1094</v>
      </c>
      <c r="R26374" s="94">
        <v>10425</v>
      </c>
      <c r="S26374" s="94">
        <v>21253</v>
      </c>
      <c r="T26374" s="94">
        <v>4625</v>
      </c>
      <c r="U26374" s="94">
        <v>-1</v>
      </c>
      <c r="V26374" s="94">
        <v>862</v>
      </c>
      <c r="W26374" s="94">
        <v>0</v>
      </c>
      <c r="X26374" s="94">
        <v>0</v>
      </c>
      <c r="Y26374" s="94">
        <v>160</v>
      </c>
      <c r="AJ26374" s="94">
        <v>10425</v>
      </c>
      <c r="AK26374" s="94">
        <v>21253</v>
      </c>
      <c r="AL26374" s="94">
        <v>4625</v>
      </c>
      <c r="AM26374" s="94">
        <v>-1</v>
      </c>
      <c r="AN26374" s="94">
        <v>862</v>
      </c>
      <c r="AO26374" s="94">
        <v>0</v>
      </c>
      <c r="AP26374" s="94">
        <v>0</v>
      </c>
      <c r="AQ26374" s="94">
        <v>160</v>
      </c>
      <c r="AS26374" s="94">
        <v>-450</v>
      </c>
      <c r="AT26374" s="94">
        <v>-83</v>
      </c>
      <c r="AU26374" s="94">
        <v>320</v>
      </c>
      <c r="AV26374" s="94">
        <v>778</v>
      </c>
      <c r="AW26374" s="94">
        <v>110</v>
      </c>
      <c r="AX26374" s="94">
        <v>566</v>
      </c>
      <c r="AY26374" s="94">
        <v>435</v>
      </c>
      <c r="AZ26374" s="94">
        <v>-151</v>
      </c>
      <c r="BA26374" s="94">
        <v>154</v>
      </c>
      <c r="BB26374" s="94">
        <v>-585</v>
      </c>
    </row>
    <row r="26375" spans="1:54">
      <c r="A26375" s="85" t="s">
        <v>91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402</v>
      </c>
      <c r="I26375" s="94">
        <v>34159</v>
      </c>
      <c r="J26375" s="94">
        <v>35182</v>
      </c>
      <c r="K26375" s="94">
        <v>1023</v>
      </c>
      <c r="O26375" s="94">
        <v>34159</v>
      </c>
      <c r="P26375" s="94">
        <v>35182</v>
      </c>
      <c r="Q26375" s="94">
        <v>1023</v>
      </c>
      <c r="R26375" s="94">
        <v>9876</v>
      </c>
      <c r="S26375" s="94">
        <v>19685</v>
      </c>
      <c r="T26375" s="94">
        <v>4641</v>
      </c>
      <c r="U26375" s="94">
        <v>0</v>
      </c>
      <c r="V26375" s="94">
        <v>820</v>
      </c>
      <c r="W26375" s="94">
        <v>0</v>
      </c>
      <c r="X26375" s="94">
        <v>0</v>
      </c>
      <c r="Y26375" s="94">
        <v>159</v>
      </c>
      <c r="AJ26375" s="94">
        <v>9876</v>
      </c>
      <c r="AK26375" s="94">
        <v>19685</v>
      </c>
      <c r="AL26375" s="94">
        <v>4641</v>
      </c>
      <c r="AM26375" s="94">
        <v>0</v>
      </c>
      <c r="AN26375" s="94">
        <v>820</v>
      </c>
      <c r="AO26375" s="94">
        <v>0</v>
      </c>
      <c r="AP26375" s="94">
        <v>0</v>
      </c>
      <c r="AQ26375" s="94">
        <v>159</v>
      </c>
      <c r="AS26375" s="94">
        <v>-370</v>
      </c>
      <c r="AT26375" s="94">
        <v>75</v>
      </c>
      <c r="AU26375" s="94">
        <v>285</v>
      </c>
      <c r="AV26375" s="94">
        <v>529</v>
      </c>
      <c r="AW26375" s="94">
        <v>26</v>
      </c>
      <c r="AX26375" s="94">
        <v>694</v>
      </c>
      <c r="AY26375" s="94">
        <v>453</v>
      </c>
      <c r="AZ26375" s="94">
        <v>-119</v>
      </c>
      <c r="BA26375" s="94">
        <v>141</v>
      </c>
      <c r="BB26375" s="94">
        <v>-691</v>
      </c>
    </row>
    <row r="26376" spans="1:54">
      <c r="A26376" s="85" t="s">
        <v>91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402</v>
      </c>
      <c r="I26376" s="94">
        <v>31759</v>
      </c>
      <c r="J26376" s="94">
        <v>31753</v>
      </c>
      <c r="K26376" s="94">
        <v>-6</v>
      </c>
      <c r="O26376" s="94">
        <v>31759</v>
      </c>
      <c r="P26376" s="94">
        <v>31753</v>
      </c>
      <c r="Q26376" s="94">
        <v>-6</v>
      </c>
      <c r="R26376" s="94">
        <v>9474</v>
      </c>
      <c r="S26376" s="94">
        <v>16742</v>
      </c>
      <c r="T26376" s="94">
        <v>4643</v>
      </c>
      <c r="U26376" s="94">
        <v>0</v>
      </c>
      <c r="V26376" s="94">
        <v>736</v>
      </c>
      <c r="W26376" s="94">
        <v>0</v>
      </c>
      <c r="X26376" s="94">
        <v>0</v>
      </c>
      <c r="Y26376" s="94">
        <v>158</v>
      </c>
      <c r="AJ26376" s="94">
        <v>9474</v>
      </c>
      <c r="AK26376" s="94">
        <v>16742</v>
      </c>
      <c r="AL26376" s="94">
        <v>4643</v>
      </c>
      <c r="AM26376" s="94">
        <v>0</v>
      </c>
      <c r="AN26376" s="94">
        <v>736</v>
      </c>
      <c r="AO26376" s="94">
        <v>0</v>
      </c>
      <c r="AP26376" s="94">
        <v>0</v>
      </c>
      <c r="AQ26376" s="94">
        <v>158</v>
      </c>
      <c r="AS26376" s="94">
        <v>-352</v>
      </c>
      <c r="AT26376" s="94">
        <v>-217</v>
      </c>
      <c r="AU26376" s="94">
        <v>227</v>
      </c>
      <c r="AV26376" s="94">
        <v>283</v>
      </c>
      <c r="AW26376" s="94">
        <v>221</v>
      </c>
      <c r="AX26376" s="94">
        <v>580</v>
      </c>
      <c r="AY26376" s="94">
        <v>364</v>
      </c>
      <c r="AZ26376" s="94">
        <v>-131</v>
      </c>
      <c r="BA26376" s="94">
        <v>117</v>
      </c>
      <c r="BB26376" s="94">
        <v>-1098</v>
      </c>
    </row>
    <row r="26377" spans="1:54">
      <c r="A26377" s="85" t="s">
        <v>91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402</v>
      </c>
      <c r="I26377" s="94">
        <v>29288</v>
      </c>
      <c r="J26377" s="94">
        <v>29049</v>
      </c>
      <c r="K26377" s="94">
        <v>-239</v>
      </c>
      <c r="O26377" s="94">
        <v>29288</v>
      </c>
      <c r="P26377" s="94">
        <v>29049</v>
      </c>
      <c r="Q26377" s="94">
        <v>-239</v>
      </c>
      <c r="R26377" s="94">
        <v>8886</v>
      </c>
      <c r="S26377" s="94">
        <v>14717</v>
      </c>
      <c r="T26377" s="94">
        <v>4649</v>
      </c>
      <c r="U26377" s="94">
        <v>-1</v>
      </c>
      <c r="V26377" s="94">
        <v>638</v>
      </c>
      <c r="W26377" s="94">
        <v>0</v>
      </c>
      <c r="X26377" s="94">
        <v>0</v>
      </c>
      <c r="Y26377" s="94">
        <v>160</v>
      </c>
      <c r="AJ26377" s="94">
        <v>8886</v>
      </c>
      <c r="AK26377" s="94">
        <v>14717</v>
      </c>
      <c r="AL26377" s="94">
        <v>4649</v>
      </c>
      <c r="AM26377" s="94">
        <v>-1</v>
      </c>
      <c r="AN26377" s="94">
        <v>638</v>
      </c>
      <c r="AO26377" s="94">
        <v>0</v>
      </c>
      <c r="AP26377" s="94">
        <v>0</v>
      </c>
      <c r="AQ26377" s="94">
        <v>160</v>
      </c>
      <c r="AS26377" s="94">
        <v>-299</v>
      </c>
      <c r="AT26377" s="94">
        <v>-231</v>
      </c>
      <c r="AU26377" s="94">
        <v>204</v>
      </c>
      <c r="AV26377" s="94">
        <v>215</v>
      </c>
      <c r="AW26377" s="94">
        <v>358</v>
      </c>
      <c r="AX26377" s="94">
        <v>544</v>
      </c>
      <c r="AY26377" s="94">
        <v>305</v>
      </c>
      <c r="AZ26377" s="94">
        <v>-147</v>
      </c>
      <c r="BA26377" s="94">
        <v>103</v>
      </c>
      <c r="BB26377" s="94">
        <v>-1291</v>
      </c>
    </row>
    <row r="26378" spans="1:54">
      <c r="A26378" s="85" t="s">
        <v>91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402</v>
      </c>
      <c r="I26378" s="94">
        <v>27642</v>
      </c>
      <c r="J26378" s="94">
        <v>27362</v>
      </c>
      <c r="K26378" s="94">
        <v>-280</v>
      </c>
      <c r="O26378" s="94">
        <v>27642</v>
      </c>
      <c r="P26378" s="94">
        <v>27362</v>
      </c>
      <c r="Q26378" s="94">
        <v>-280</v>
      </c>
      <c r="R26378" s="94">
        <v>8720</v>
      </c>
      <c r="S26378" s="94">
        <v>13264</v>
      </c>
      <c r="T26378" s="94">
        <v>4648</v>
      </c>
      <c r="U26378" s="94">
        <v>-1</v>
      </c>
      <c r="V26378" s="94">
        <v>573</v>
      </c>
      <c r="W26378" s="94">
        <v>0</v>
      </c>
      <c r="X26378" s="94">
        <v>0</v>
      </c>
      <c r="Y26378" s="94">
        <v>158</v>
      </c>
      <c r="AJ26378" s="94">
        <v>8720</v>
      </c>
      <c r="AK26378" s="94">
        <v>13264</v>
      </c>
      <c r="AL26378" s="94">
        <v>4648</v>
      </c>
      <c r="AM26378" s="94">
        <v>-1</v>
      </c>
      <c r="AN26378" s="94">
        <v>573</v>
      </c>
      <c r="AO26378" s="94">
        <v>0</v>
      </c>
      <c r="AP26378" s="94">
        <v>0</v>
      </c>
      <c r="AQ26378" s="94">
        <v>158</v>
      </c>
      <c r="AS26378" s="94">
        <v>-251</v>
      </c>
      <c r="AT26378" s="94">
        <v>-119</v>
      </c>
      <c r="AU26378" s="94">
        <v>198</v>
      </c>
      <c r="AV26378" s="94">
        <v>127</v>
      </c>
      <c r="AW26378" s="94">
        <v>439</v>
      </c>
      <c r="AX26378" s="94">
        <v>492</v>
      </c>
      <c r="AY26378" s="94">
        <v>316</v>
      </c>
      <c r="AZ26378" s="94">
        <v>-131</v>
      </c>
      <c r="BA26378" s="94">
        <v>93</v>
      </c>
      <c r="BB26378" s="94">
        <v>-1444</v>
      </c>
    </row>
    <row r="26379" spans="1:54">
      <c r="A26379" s="85" t="s">
        <v>91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402</v>
      </c>
      <c r="I26379" s="94">
        <v>26078</v>
      </c>
      <c r="J26379" s="94">
        <v>25976</v>
      </c>
      <c r="K26379" s="94">
        <v>-102</v>
      </c>
      <c r="O26379" s="94">
        <v>26078</v>
      </c>
      <c r="P26379" s="94">
        <v>25976</v>
      </c>
      <c r="Q26379" s="94">
        <v>-102</v>
      </c>
      <c r="R26379" s="94">
        <v>7973</v>
      </c>
      <c r="S26379" s="94">
        <v>12713</v>
      </c>
      <c r="T26379" s="94">
        <v>4648</v>
      </c>
      <c r="U26379" s="94">
        <v>0</v>
      </c>
      <c r="V26379" s="94">
        <v>484</v>
      </c>
      <c r="W26379" s="94">
        <v>0</v>
      </c>
      <c r="X26379" s="94">
        <v>0</v>
      </c>
      <c r="Y26379" s="94">
        <v>158</v>
      </c>
      <c r="AJ26379" s="94">
        <v>7973</v>
      </c>
      <c r="AK26379" s="94">
        <v>12713</v>
      </c>
      <c r="AL26379" s="94">
        <v>4648</v>
      </c>
      <c r="AM26379" s="94">
        <v>0</v>
      </c>
      <c r="AN26379" s="94">
        <v>484</v>
      </c>
      <c r="AO26379" s="94">
        <v>0</v>
      </c>
      <c r="AP26379" s="94">
        <v>0</v>
      </c>
      <c r="AQ26379" s="94">
        <v>158</v>
      </c>
      <c r="AS26379" s="94">
        <v>-242</v>
      </c>
      <c r="AT26379" s="94">
        <v>-228</v>
      </c>
      <c r="AU26379" s="94">
        <v>201</v>
      </c>
      <c r="AV26379" s="94">
        <v>189</v>
      </c>
      <c r="AW26379" s="94">
        <v>567</v>
      </c>
      <c r="AX26379" s="94">
        <v>414</v>
      </c>
      <c r="AY26379" s="94">
        <v>276</v>
      </c>
      <c r="AZ26379" s="94">
        <v>-151</v>
      </c>
      <c r="BA26379" s="94">
        <v>88</v>
      </c>
      <c r="BB26379" s="94">
        <v>-1216</v>
      </c>
    </row>
    <row r="26380" spans="1:54">
      <c r="A26380" s="85" t="s">
        <v>91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402</v>
      </c>
      <c r="I26380" s="94">
        <v>25334</v>
      </c>
      <c r="J26380" s="94">
        <v>25426</v>
      </c>
      <c r="K26380" s="94">
        <v>92</v>
      </c>
      <c r="O26380" s="94">
        <v>25334</v>
      </c>
      <c r="P26380" s="94">
        <v>25426</v>
      </c>
      <c r="Q26380" s="94">
        <v>92</v>
      </c>
      <c r="R26380" s="94">
        <v>7627</v>
      </c>
      <c r="S26380" s="94">
        <v>12470</v>
      </c>
      <c r="T26380" s="94">
        <v>4656</v>
      </c>
      <c r="U26380" s="94">
        <v>0</v>
      </c>
      <c r="V26380" s="94">
        <v>514</v>
      </c>
      <c r="W26380" s="94">
        <v>0</v>
      </c>
      <c r="X26380" s="94">
        <v>0</v>
      </c>
      <c r="Y26380" s="94">
        <v>158</v>
      </c>
      <c r="AJ26380" s="94">
        <v>7627</v>
      </c>
      <c r="AK26380" s="94">
        <v>12470</v>
      </c>
      <c r="AL26380" s="94">
        <v>4656</v>
      </c>
      <c r="AM26380" s="94">
        <v>0</v>
      </c>
      <c r="AN26380" s="94">
        <v>514</v>
      </c>
      <c r="AO26380" s="94">
        <v>0</v>
      </c>
      <c r="AP26380" s="94">
        <v>0</v>
      </c>
      <c r="AQ26380" s="94">
        <v>158</v>
      </c>
      <c r="AS26380" s="94">
        <v>-251</v>
      </c>
      <c r="AT26380" s="94">
        <v>-228</v>
      </c>
      <c r="AU26380" s="94">
        <v>213</v>
      </c>
      <c r="AV26380" s="94">
        <v>206</v>
      </c>
      <c r="AW26380" s="94">
        <v>546</v>
      </c>
      <c r="AX26380" s="94">
        <v>398</v>
      </c>
      <c r="AY26380" s="94">
        <v>274</v>
      </c>
      <c r="AZ26380" s="94">
        <v>-142</v>
      </c>
      <c r="BA26380" s="94">
        <v>85</v>
      </c>
      <c r="BB26380" s="94">
        <v>-1009</v>
      </c>
    </row>
    <row r="26381" spans="1:54">
      <c r="A26381" s="85" t="s">
        <v>91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402</v>
      </c>
      <c r="I26381" s="94">
        <v>24716</v>
      </c>
      <c r="J26381" s="94">
        <v>24770</v>
      </c>
      <c r="K26381" s="94">
        <v>54</v>
      </c>
      <c r="O26381" s="94">
        <v>24716</v>
      </c>
      <c r="P26381" s="94">
        <v>24770</v>
      </c>
      <c r="Q26381" s="94">
        <v>54</v>
      </c>
      <c r="R26381" s="94">
        <v>7520</v>
      </c>
      <c r="S26381" s="94">
        <v>11918</v>
      </c>
      <c r="T26381" s="94">
        <v>4650</v>
      </c>
      <c r="U26381" s="94">
        <v>0</v>
      </c>
      <c r="V26381" s="94">
        <v>519</v>
      </c>
      <c r="W26381" s="94">
        <v>0</v>
      </c>
      <c r="X26381" s="94">
        <v>0</v>
      </c>
      <c r="Y26381" s="94">
        <v>162</v>
      </c>
      <c r="AJ26381" s="94">
        <v>7520</v>
      </c>
      <c r="AK26381" s="94">
        <v>11918</v>
      </c>
      <c r="AL26381" s="94">
        <v>4650</v>
      </c>
      <c r="AM26381" s="94">
        <v>0</v>
      </c>
      <c r="AN26381" s="94">
        <v>519</v>
      </c>
      <c r="AO26381" s="94">
        <v>0</v>
      </c>
      <c r="AP26381" s="94">
        <v>0</v>
      </c>
      <c r="AQ26381" s="94">
        <v>162</v>
      </c>
      <c r="AS26381" s="94">
        <v>-226</v>
      </c>
      <c r="AT26381" s="94">
        <v>-295</v>
      </c>
      <c r="AU26381" s="94">
        <v>230</v>
      </c>
      <c r="AV26381" s="94">
        <v>252</v>
      </c>
      <c r="AW26381" s="94">
        <v>573</v>
      </c>
      <c r="AX26381" s="94">
        <v>382</v>
      </c>
      <c r="AY26381" s="94">
        <v>261</v>
      </c>
      <c r="AZ26381" s="94">
        <v>-158</v>
      </c>
      <c r="BA26381" s="94">
        <v>84</v>
      </c>
      <c r="BB26381" s="94">
        <v>-1049</v>
      </c>
    </row>
    <row r="26382" spans="1:54">
      <c r="A26382" s="85" t="s">
        <v>91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402</v>
      </c>
      <c r="I26382" s="94">
        <v>24076</v>
      </c>
      <c r="J26382" s="94">
        <v>24189</v>
      </c>
      <c r="K26382" s="94">
        <v>113</v>
      </c>
      <c r="O26382" s="94">
        <v>24076</v>
      </c>
      <c r="P26382" s="94">
        <v>24189</v>
      </c>
      <c r="Q26382" s="94">
        <v>113</v>
      </c>
      <c r="R26382" s="94">
        <v>7483</v>
      </c>
      <c r="S26382" s="94">
        <v>11444</v>
      </c>
      <c r="T26382" s="94">
        <v>4646</v>
      </c>
      <c r="U26382" s="94">
        <v>-1</v>
      </c>
      <c r="V26382" s="94">
        <v>447</v>
      </c>
      <c r="W26382" s="94">
        <v>0</v>
      </c>
      <c r="X26382" s="94">
        <v>0</v>
      </c>
      <c r="Y26382" s="94">
        <v>169</v>
      </c>
      <c r="AJ26382" s="94">
        <v>7483</v>
      </c>
      <c r="AK26382" s="94">
        <v>11444</v>
      </c>
      <c r="AL26382" s="94">
        <v>4646</v>
      </c>
      <c r="AM26382" s="94">
        <v>-1</v>
      </c>
      <c r="AN26382" s="94">
        <v>447</v>
      </c>
      <c r="AO26382" s="94">
        <v>0</v>
      </c>
      <c r="AP26382" s="94">
        <v>0</v>
      </c>
      <c r="AQ26382" s="94">
        <v>169</v>
      </c>
      <c r="AS26382" s="94">
        <v>-219</v>
      </c>
      <c r="AT26382" s="94">
        <v>-271</v>
      </c>
      <c r="AU26382" s="94">
        <v>217</v>
      </c>
      <c r="AV26382" s="94">
        <v>270</v>
      </c>
      <c r="AW26382" s="94">
        <v>560</v>
      </c>
      <c r="AX26382" s="94">
        <v>407</v>
      </c>
      <c r="AY26382" s="94">
        <v>266</v>
      </c>
      <c r="AZ26382" s="94">
        <v>-215</v>
      </c>
      <c r="BA26382" s="94">
        <v>81</v>
      </c>
      <c r="BB26382" s="94">
        <v>-983</v>
      </c>
    </row>
    <row r="26383" spans="1:54">
      <c r="A26383" s="85" t="s">
        <v>91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402</v>
      </c>
      <c r="I26383" s="94">
        <v>23853</v>
      </c>
      <c r="J26383" s="94">
        <v>24190</v>
      </c>
      <c r="K26383" s="94">
        <v>337</v>
      </c>
      <c r="O26383" s="94">
        <v>23853</v>
      </c>
      <c r="P26383" s="94">
        <v>24190</v>
      </c>
      <c r="Q26383" s="94">
        <v>337</v>
      </c>
      <c r="R26383" s="94">
        <v>7448</v>
      </c>
      <c r="S26383" s="94">
        <v>11506</v>
      </c>
      <c r="T26383" s="94">
        <v>4652</v>
      </c>
      <c r="U26383" s="94">
        <v>0</v>
      </c>
      <c r="V26383" s="94">
        <v>420</v>
      </c>
      <c r="W26383" s="94">
        <v>2</v>
      </c>
      <c r="X26383" s="94">
        <v>0</v>
      </c>
      <c r="Y26383" s="94">
        <v>161</v>
      </c>
      <c r="AJ26383" s="94">
        <v>7448</v>
      </c>
      <c r="AK26383" s="94">
        <v>11506</v>
      </c>
      <c r="AL26383" s="94">
        <v>4652</v>
      </c>
      <c r="AM26383" s="94">
        <v>0</v>
      </c>
      <c r="AN26383" s="94">
        <v>420</v>
      </c>
      <c r="AO26383" s="94">
        <v>2</v>
      </c>
      <c r="AP26383" s="94">
        <v>0</v>
      </c>
      <c r="AQ26383" s="94">
        <v>161</v>
      </c>
      <c r="AS26383" s="94">
        <v>-165</v>
      </c>
      <c r="AT26383" s="94">
        <v>-212</v>
      </c>
      <c r="AU26383" s="94">
        <v>214</v>
      </c>
      <c r="AV26383" s="94">
        <v>313</v>
      </c>
      <c r="AW26383" s="94">
        <v>533</v>
      </c>
      <c r="AX26383" s="94">
        <v>456</v>
      </c>
      <c r="AY26383" s="94">
        <v>278</v>
      </c>
      <c r="AZ26383" s="94">
        <v>-204</v>
      </c>
      <c r="BA26383" s="94">
        <v>82</v>
      </c>
      <c r="BB26383" s="94">
        <v>-958</v>
      </c>
    </row>
    <row r="26384" spans="1:54">
      <c r="A26384" s="85" t="s">
        <v>91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402</v>
      </c>
      <c r="I26384" s="94">
        <v>23525</v>
      </c>
      <c r="J26384" s="94">
        <v>24392</v>
      </c>
      <c r="K26384" s="94">
        <v>867</v>
      </c>
      <c r="O26384" s="94">
        <v>23525</v>
      </c>
      <c r="P26384" s="94">
        <v>24392</v>
      </c>
      <c r="Q26384" s="94">
        <v>867</v>
      </c>
      <c r="R26384" s="94">
        <v>7258</v>
      </c>
      <c r="S26384" s="94">
        <v>11735</v>
      </c>
      <c r="T26384" s="94">
        <v>4644</v>
      </c>
      <c r="U26384" s="94">
        <v>-1</v>
      </c>
      <c r="V26384" s="94">
        <v>481</v>
      </c>
      <c r="W26384" s="94">
        <v>112</v>
      </c>
      <c r="X26384" s="94">
        <v>0</v>
      </c>
      <c r="Y26384" s="94">
        <v>162</v>
      </c>
      <c r="AJ26384" s="94">
        <v>7258</v>
      </c>
      <c r="AK26384" s="94">
        <v>11735</v>
      </c>
      <c r="AL26384" s="94">
        <v>4644</v>
      </c>
      <c r="AM26384" s="94">
        <v>-1</v>
      </c>
      <c r="AN26384" s="94">
        <v>481</v>
      </c>
      <c r="AO26384" s="94">
        <v>112</v>
      </c>
      <c r="AP26384" s="94">
        <v>0</v>
      </c>
      <c r="AQ26384" s="94">
        <v>162</v>
      </c>
      <c r="AS26384" s="94">
        <v>-133</v>
      </c>
      <c r="AT26384" s="94">
        <v>10</v>
      </c>
      <c r="AU26384" s="94">
        <v>253</v>
      </c>
      <c r="AV26384" s="94">
        <v>489</v>
      </c>
      <c r="AW26384" s="94">
        <v>460</v>
      </c>
      <c r="AX26384" s="94">
        <v>553</v>
      </c>
      <c r="AY26384" s="94">
        <v>334</v>
      </c>
      <c r="AZ26384" s="94">
        <v>-146</v>
      </c>
      <c r="BA26384" s="94">
        <v>90</v>
      </c>
      <c r="BB26384" s="94">
        <v>-1043</v>
      </c>
    </row>
    <row r="26385" spans="1:54">
      <c r="A26385" s="85" t="s">
        <v>91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402</v>
      </c>
      <c r="I26385" s="94">
        <v>24671</v>
      </c>
      <c r="J26385" s="94">
        <v>25863</v>
      </c>
      <c r="K26385" s="94">
        <v>1192</v>
      </c>
      <c r="O26385" s="94">
        <v>24671</v>
      </c>
      <c r="P26385" s="94">
        <v>25863</v>
      </c>
      <c r="Q26385" s="94">
        <v>1192</v>
      </c>
      <c r="R26385" s="94">
        <v>7767</v>
      </c>
      <c r="S26385" s="94">
        <v>12410</v>
      </c>
      <c r="T26385" s="94">
        <v>4636</v>
      </c>
      <c r="U26385" s="94">
        <v>0</v>
      </c>
      <c r="V26385" s="94">
        <v>455</v>
      </c>
      <c r="W26385" s="94">
        <v>423</v>
      </c>
      <c r="X26385" s="94">
        <v>0</v>
      </c>
      <c r="Y26385" s="94">
        <v>172</v>
      </c>
      <c r="AJ26385" s="94">
        <v>7767</v>
      </c>
      <c r="AK26385" s="94">
        <v>12410</v>
      </c>
      <c r="AL26385" s="94">
        <v>4636</v>
      </c>
      <c r="AM26385" s="94">
        <v>0</v>
      </c>
      <c r="AN26385" s="94">
        <v>455</v>
      </c>
      <c r="AO26385" s="94">
        <v>423</v>
      </c>
      <c r="AP26385" s="94">
        <v>0</v>
      </c>
      <c r="AQ26385" s="94">
        <v>172</v>
      </c>
      <c r="AS26385" s="94">
        <v>-87</v>
      </c>
      <c r="AT26385" s="94">
        <v>131</v>
      </c>
      <c r="AU26385" s="94">
        <v>316</v>
      </c>
      <c r="AV26385" s="94">
        <v>595</v>
      </c>
      <c r="AW26385" s="94">
        <v>388</v>
      </c>
      <c r="AX26385" s="94">
        <v>560</v>
      </c>
      <c r="AY26385" s="94">
        <v>365</v>
      </c>
      <c r="AZ26385" s="94">
        <v>-116</v>
      </c>
      <c r="BA26385" s="94">
        <v>109</v>
      </c>
      <c r="BB26385" s="94">
        <v>-1069</v>
      </c>
    </row>
    <row r="26386" spans="1:54">
      <c r="A26386" s="85" t="s">
        <v>91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402</v>
      </c>
      <c r="I26386" s="94">
        <v>27274</v>
      </c>
      <c r="J26386" s="94">
        <v>28426</v>
      </c>
      <c r="K26386" s="94">
        <v>1152</v>
      </c>
      <c r="O26386" s="94">
        <v>27274</v>
      </c>
      <c r="P26386" s="94">
        <v>28426</v>
      </c>
      <c r="Q26386" s="94">
        <v>1152</v>
      </c>
      <c r="R26386" s="94">
        <v>8854</v>
      </c>
      <c r="S26386" s="94">
        <v>13496</v>
      </c>
      <c r="T26386" s="94">
        <v>4634</v>
      </c>
      <c r="U26386" s="94">
        <v>0</v>
      </c>
      <c r="V26386" s="94">
        <v>515</v>
      </c>
      <c r="W26386" s="94">
        <v>756</v>
      </c>
      <c r="X26386" s="94">
        <v>0</v>
      </c>
      <c r="Y26386" s="94">
        <v>171</v>
      </c>
      <c r="AJ26386" s="94">
        <v>8854</v>
      </c>
      <c r="AK26386" s="94">
        <v>13496</v>
      </c>
      <c r="AL26386" s="94">
        <v>4634</v>
      </c>
      <c r="AM26386" s="94">
        <v>0</v>
      </c>
      <c r="AN26386" s="94">
        <v>515</v>
      </c>
      <c r="AO26386" s="94">
        <v>756</v>
      </c>
      <c r="AP26386" s="94">
        <v>0</v>
      </c>
      <c r="AQ26386" s="94">
        <v>171</v>
      </c>
      <c r="AS26386" s="94">
        <v>-108</v>
      </c>
      <c r="AT26386" s="94">
        <v>57</v>
      </c>
      <c r="AU26386" s="94">
        <v>331</v>
      </c>
      <c r="AV26386" s="94">
        <v>581</v>
      </c>
      <c r="AW26386" s="94">
        <v>402</v>
      </c>
      <c r="AX26386" s="94">
        <v>647</v>
      </c>
      <c r="AY26386" s="94">
        <v>421</v>
      </c>
      <c r="AZ26386" s="94">
        <v>-114</v>
      </c>
      <c r="BA26386" s="94">
        <v>122</v>
      </c>
      <c r="BB26386" s="94">
        <v>-1187</v>
      </c>
    </row>
    <row r="26387" spans="1:54">
      <c r="A26387" s="85" t="s">
        <v>91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402</v>
      </c>
      <c r="I26387" s="94">
        <v>30342</v>
      </c>
      <c r="J26387" s="94">
        <v>31449</v>
      </c>
      <c r="K26387" s="94">
        <v>1107</v>
      </c>
      <c r="O26387" s="94">
        <v>30342</v>
      </c>
      <c r="P26387" s="94">
        <v>31449</v>
      </c>
      <c r="Q26387" s="94">
        <v>1107</v>
      </c>
      <c r="R26387" s="94">
        <v>9819</v>
      </c>
      <c r="S26387" s="94">
        <v>15472</v>
      </c>
      <c r="T26387" s="94">
        <v>4615</v>
      </c>
      <c r="U26387" s="94">
        <v>-1</v>
      </c>
      <c r="V26387" s="94">
        <v>445</v>
      </c>
      <c r="W26387" s="94">
        <v>928</v>
      </c>
      <c r="X26387" s="94">
        <v>0</v>
      </c>
      <c r="Y26387" s="94">
        <v>170</v>
      </c>
      <c r="AJ26387" s="94">
        <v>9819</v>
      </c>
      <c r="AK26387" s="94">
        <v>15472</v>
      </c>
      <c r="AL26387" s="94">
        <v>4615</v>
      </c>
      <c r="AM26387" s="94">
        <v>-1</v>
      </c>
      <c r="AN26387" s="94">
        <v>445</v>
      </c>
      <c r="AO26387" s="94">
        <v>928</v>
      </c>
      <c r="AP26387" s="94">
        <v>0</v>
      </c>
      <c r="AQ26387" s="94">
        <v>170</v>
      </c>
      <c r="AS26387" s="94">
        <v>-146</v>
      </c>
      <c r="AT26387" s="94">
        <v>-89</v>
      </c>
      <c r="AU26387" s="94">
        <v>314</v>
      </c>
      <c r="AV26387" s="94">
        <v>437</v>
      </c>
      <c r="AW26387" s="94">
        <v>456</v>
      </c>
      <c r="AX26387" s="94">
        <v>710</v>
      </c>
      <c r="AY26387" s="94">
        <v>435</v>
      </c>
      <c r="AZ26387" s="94">
        <v>-162</v>
      </c>
      <c r="BA26387" s="94">
        <v>124</v>
      </c>
      <c r="BB26387" s="94">
        <v>-972</v>
      </c>
    </row>
    <row r="26388" spans="1:54">
      <c r="A26388" s="85" t="s">
        <v>91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402</v>
      </c>
      <c r="I26388" s="94">
        <v>33456</v>
      </c>
      <c r="J26388" s="94">
        <v>34428</v>
      </c>
      <c r="K26388" s="94">
        <v>972</v>
      </c>
      <c r="O26388" s="94">
        <v>33456</v>
      </c>
      <c r="P26388" s="94">
        <v>34428</v>
      </c>
      <c r="Q26388" s="94">
        <v>972</v>
      </c>
      <c r="R26388" s="94">
        <v>10821</v>
      </c>
      <c r="S26388" s="94">
        <v>17234</v>
      </c>
      <c r="T26388" s="94">
        <v>4605</v>
      </c>
      <c r="U26388" s="94">
        <v>-2</v>
      </c>
      <c r="V26388" s="94">
        <v>600</v>
      </c>
      <c r="W26388" s="94">
        <v>1010</v>
      </c>
      <c r="X26388" s="94">
        <v>0</v>
      </c>
      <c r="Y26388" s="94">
        <v>160</v>
      </c>
      <c r="AJ26388" s="94">
        <v>10821</v>
      </c>
      <c r="AK26388" s="94">
        <v>17234</v>
      </c>
      <c r="AL26388" s="94">
        <v>4605</v>
      </c>
      <c r="AM26388" s="94">
        <v>-2</v>
      </c>
      <c r="AN26388" s="94">
        <v>600</v>
      </c>
      <c r="AO26388" s="94">
        <v>1010</v>
      </c>
      <c r="AP26388" s="94">
        <v>0</v>
      </c>
      <c r="AQ26388" s="94">
        <v>160</v>
      </c>
      <c r="AS26388" s="94">
        <v>-207</v>
      </c>
      <c r="AT26388" s="94">
        <v>-89</v>
      </c>
      <c r="AU26388" s="94">
        <v>327</v>
      </c>
      <c r="AV26388" s="94">
        <v>302</v>
      </c>
      <c r="AW26388" s="94">
        <v>372</v>
      </c>
      <c r="AX26388" s="94">
        <v>732</v>
      </c>
      <c r="AY26388" s="94">
        <v>445</v>
      </c>
      <c r="AZ26388" s="94">
        <v>-174</v>
      </c>
      <c r="BA26388" s="94">
        <v>132</v>
      </c>
      <c r="BB26388" s="94">
        <v>-868</v>
      </c>
    </row>
    <row r="26389" spans="1:54">
      <c r="A26389" s="85" t="s">
        <v>91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402</v>
      </c>
      <c r="I26389" s="94">
        <v>35590</v>
      </c>
      <c r="J26389" s="94">
        <v>36553</v>
      </c>
      <c r="K26389" s="94">
        <v>963</v>
      </c>
      <c r="O26389" s="94">
        <v>35590</v>
      </c>
      <c r="P26389" s="94">
        <v>36553</v>
      </c>
      <c r="Q26389" s="94">
        <v>963</v>
      </c>
      <c r="R26389" s="94">
        <v>11122</v>
      </c>
      <c r="S26389" s="94">
        <v>18772</v>
      </c>
      <c r="T26389" s="94">
        <v>4611</v>
      </c>
      <c r="U26389" s="94">
        <v>-2</v>
      </c>
      <c r="V26389" s="94">
        <v>872</v>
      </c>
      <c r="W26389" s="94">
        <v>1010</v>
      </c>
      <c r="X26389" s="94">
        <v>0</v>
      </c>
      <c r="Y26389" s="94">
        <v>168</v>
      </c>
      <c r="AJ26389" s="94">
        <v>11122</v>
      </c>
      <c r="AK26389" s="94">
        <v>18772</v>
      </c>
      <c r="AL26389" s="94">
        <v>4611</v>
      </c>
      <c r="AM26389" s="94">
        <v>-2</v>
      </c>
      <c r="AN26389" s="94">
        <v>872</v>
      </c>
      <c r="AO26389" s="94">
        <v>1010</v>
      </c>
      <c r="AP26389" s="94">
        <v>0</v>
      </c>
      <c r="AQ26389" s="94">
        <v>168</v>
      </c>
      <c r="AS26389" s="94">
        <v>-218</v>
      </c>
      <c r="AT26389" s="94">
        <v>-328</v>
      </c>
      <c r="AU26389" s="94">
        <v>341</v>
      </c>
      <c r="AV26389" s="94">
        <v>530</v>
      </c>
      <c r="AW26389" s="94">
        <v>458</v>
      </c>
      <c r="AX26389" s="94">
        <v>604</v>
      </c>
      <c r="AY26389" s="94">
        <v>390</v>
      </c>
      <c r="AZ26389" s="94">
        <v>-213</v>
      </c>
      <c r="BA26389" s="94">
        <v>151</v>
      </c>
      <c r="BB26389" s="94">
        <v>-752</v>
      </c>
    </row>
    <row r="26390" spans="1:54">
      <c r="A26390" s="85" t="s">
        <v>91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402</v>
      </c>
      <c r="I26390" s="94">
        <v>37028</v>
      </c>
      <c r="J26390" s="94">
        <v>37729</v>
      </c>
      <c r="K26390" s="94">
        <v>701</v>
      </c>
      <c r="O26390" s="94">
        <v>37028</v>
      </c>
      <c r="P26390" s="94">
        <v>37729</v>
      </c>
      <c r="Q26390" s="94">
        <v>701</v>
      </c>
      <c r="R26390" s="94">
        <v>11046</v>
      </c>
      <c r="S26390" s="94">
        <v>19756</v>
      </c>
      <c r="T26390" s="94">
        <v>4610</v>
      </c>
      <c r="U26390" s="94">
        <v>0</v>
      </c>
      <c r="V26390" s="94">
        <v>1187</v>
      </c>
      <c r="W26390" s="94">
        <v>963</v>
      </c>
      <c r="X26390" s="94">
        <v>0</v>
      </c>
      <c r="Y26390" s="94">
        <v>166</v>
      </c>
      <c r="AJ26390" s="94">
        <v>11046</v>
      </c>
      <c r="AK26390" s="94">
        <v>19756</v>
      </c>
      <c r="AL26390" s="94">
        <v>4610</v>
      </c>
      <c r="AM26390" s="94">
        <v>0</v>
      </c>
      <c r="AN26390" s="94">
        <v>1187</v>
      </c>
      <c r="AO26390" s="94">
        <v>963</v>
      </c>
      <c r="AP26390" s="94">
        <v>0</v>
      </c>
      <c r="AQ26390" s="94">
        <v>166</v>
      </c>
      <c r="AS26390" s="94">
        <v>-266</v>
      </c>
      <c r="AT26390" s="94">
        <v>-423</v>
      </c>
      <c r="AU26390" s="94">
        <v>339</v>
      </c>
      <c r="AV26390" s="94">
        <v>488</v>
      </c>
      <c r="AW26390" s="94">
        <v>350</v>
      </c>
      <c r="AX26390" s="94">
        <v>521</v>
      </c>
      <c r="AY26390" s="94">
        <v>396</v>
      </c>
      <c r="AZ26390" s="94">
        <v>-273</v>
      </c>
      <c r="BA26390" s="94">
        <v>163</v>
      </c>
      <c r="BB26390" s="94">
        <v>-594</v>
      </c>
    </row>
    <row r="26391" spans="1:54">
      <c r="A26391" s="85" t="s">
        <v>91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402</v>
      </c>
      <c r="I26391" s="94">
        <v>37744</v>
      </c>
      <c r="J26391" s="94">
        <v>38321</v>
      </c>
      <c r="K26391" s="94">
        <v>577</v>
      </c>
      <c r="O26391" s="94">
        <v>37744</v>
      </c>
      <c r="P26391" s="94">
        <v>38321</v>
      </c>
      <c r="Q26391" s="94">
        <v>577</v>
      </c>
      <c r="R26391" s="94">
        <v>11077</v>
      </c>
      <c r="S26391" s="94">
        <v>19869</v>
      </c>
      <c r="T26391" s="94">
        <v>4609</v>
      </c>
      <c r="U26391" s="94">
        <v>-1</v>
      </c>
      <c r="V26391" s="94">
        <v>1648</v>
      </c>
      <c r="W26391" s="94">
        <v>951</v>
      </c>
      <c r="X26391" s="94">
        <v>0</v>
      </c>
      <c r="Y26391" s="94">
        <v>168</v>
      </c>
      <c r="AJ26391" s="94">
        <v>11077</v>
      </c>
      <c r="AK26391" s="94">
        <v>19869</v>
      </c>
      <c r="AL26391" s="94">
        <v>4609</v>
      </c>
      <c r="AM26391" s="94">
        <v>-1</v>
      </c>
      <c r="AN26391" s="94">
        <v>1648</v>
      </c>
      <c r="AO26391" s="94">
        <v>951</v>
      </c>
      <c r="AP26391" s="94">
        <v>0</v>
      </c>
      <c r="AQ26391" s="94">
        <v>168</v>
      </c>
      <c r="AS26391" s="94">
        <v>-237</v>
      </c>
      <c r="AT26391" s="94">
        <v>-574</v>
      </c>
      <c r="AU26391" s="94">
        <v>358</v>
      </c>
      <c r="AV26391" s="94">
        <v>577</v>
      </c>
      <c r="AW26391" s="94">
        <v>323</v>
      </c>
      <c r="AX26391" s="94">
        <v>456</v>
      </c>
      <c r="AY26391" s="94">
        <v>396</v>
      </c>
      <c r="AZ26391" s="94">
        <v>-378</v>
      </c>
      <c r="BA26391" s="94">
        <v>175</v>
      </c>
      <c r="BB26391" s="94">
        <v>-519</v>
      </c>
    </row>
    <row r="26392" spans="1:54">
      <c r="A26392" s="85" t="s">
        <v>91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402</v>
      </c>
      <c r="I26392" s="94">
        <v>37961</v>
      </c>
      <c r="J26392" s="94">
        <v>39028</v>
      </c>
      <c r="K26392" s="94">
        <v>1067</v>
      </c>
      <c r="O26392" s="94">
        <v>37961</v>
      </c>
      <c r="P26392" s="94">
        <v>39028</v>
      </c>
      <c r="Q26392" s="94">
        <v>1067</v>
      </c>
      <c r="R26392" s="94">
        <v>11455</v>
      </c>
      <c r="S26392" s="94">
        <v>19813</v>
      </c>
      <c r="T26392" s="94">
        <v>4610</v>
      </c>
      <c r="U26392" s="94">
        <v>0</v>
      </c>
      <c r="V26392" s="94">
        <v>2118</v>
      </c>
      <c r="W26392" s="94">
        <v>869</v>
      </c>
      <c r="X26392" s="94">
        <v>0</v>
      </c>
      <c r="Y26392" s="94">
        <v>163</v>
      </c>
      <c r="AJ26392" s="94">
        <v>11455</v>
      </c>
      <c r="AK26392" s="94">
        <v>19813</v>
      </c>
      <c r="AL26392" s="94">
        <v>4610</v>
      </c>
      <c r="AM26392" s="94">
        <v>0</v>
      </c>
      <c r="AN26392" s="94">
        <v>2118</v>
      </c>
      <c r="AO26392" s="94">
        <v>869</v>
      </c>
      <c r="AP26392" s="94">
        <v>0</v>
      </c>
      <c r="AQ26392" s="94">
        <v>163</v>
      </c>
      <c r="AS26392" s="94">
        <v>-205</v>
      </c>
      <c r="AT26392" s="94">
        <v>-559</v>
      </c>
      <c r="AU26392" s="94">
        <v>399</v>
      </c>
      <c r="AV26392" s="94">
        <v>838</v>
      </c>
      <c r="AW26392" s="94">
        <v>229</v>
      </c>
      <c r="AX26392" s="94">
        <v>485</v>
      </c>
      <c r="AY26392" s="94">
        <v>412</v>
      </c>
      <c r="AZ26392" s="94">
        <v>-386</v>
      </c>
      <c r="BA26392" s="94">
        <v>181</v>
      </c>
      <c r="BB26392" s="94">
        <v>-327</v>
      </c>
    </row>
    <row r="26393" spans="1:54">
      <c r="A26393" s="85" t="s">
        <v>91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402</v>
      </c>
      <c r="I26393" s="94">
        <v>37941</v>
      </c>
      <c r="J26393" s="94">
        <v>38822</v>
      </c>
      <c r="K26393" s="94">
        <v>881</v>
      </c>
      <c r="O26393" s="94">
        <v>37941</v>
      </c>
      <c r="P26393" s="94">
        <v>38822</v>
      </c>
      <c r="Q26393" s="94">
        <v>881</v>
      </c>
      <c r="R26393" s="94">
        <v>11350</v>
      </c>
      <c r="S26393" s="94">
        <v>19771</v>
      </c>
      <c r="T26393" s="94">
        <v>4617</v>
      </c>
      <c r="U26393" s="94">
        <v>0</v>
      </c>
      <c r="V26393" s="94">
        <v>2247</v>
      </c>
      <c r="W26393" s="94">
        <v>687</v>
      </c>
      <c r="X26393" s="94">
        <v>0</v>
      </c>
      <c r="Y26393" s="94">
        <v>151</v>
      </c>
      <c r="AJ26393" s="94">
        <v>11350</v>
      </c>
      <c r="AK26393" s="94">
        <v>19771</v>
      </c>
      <c r="AL26393" s="94">
        <v>4617</v>
      </c>
      <c r="AM26393" s="94">
        <v>0</v>
      </c>
      <c r="AN26393" s="94">
        <v>2247</v>
      </c>
      <c r="AO26393" s="94">
        <v>687</v>
      </c>
      <c r="AP26393" s="94">
        <v>0</v>
      </c>
      <c r="AQ26393" s="94">
        <v>151</v>
      </c>
      <c r="AS26393" s="94">
        <v>-200</v>
      </c>
      <c r="AT26393" s="94">
        <v>-669</v>
      </c>
      <c r="AU26393" s="94">
        <v>371</v>
      </c>
      <c r="AV26393" s="94">
        <v>677</v>
      </c>
      <c r="AW26393" s="94">
        <v>216</v>
      </c>
      <c r="AX26393" s="94">
        <v>497</v>
      </c>
      <c r="AY26393" s="94">
        <v>413</v>
      </c>
      <c r="AZ26393" s="94">
        <v>-422</v>
      </c>
      <c r="BA26393" s="94">
        <v>171</v>
      </c>
      <c r="BB26393" s="94">
        <v>-173</v>
      </c>
    </row>
    <row r="26394" spans="1:54">
      <c r="A26394" s="85" t="s">
        <v>91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402</v>
      </c>
      <c r="I26394" s="94">
        <v>37688</v>
      </c>
      <c r="J26394" s="94">
        <v>38543</v>
      </c>
      <c r="K26394" s="94">
        <v>855</v>
      </c>
      <c r="O26394" s="94">
        <v>37688</v>
      </c>
      <c r="P26394" s="94">
        <v>38543</v>
      </c>
      <c r="Q26394" s="94">
        <v>855</v>
      </c>
      <c r="R26394" s="94">
        <v>11272</v>
      </c>
      <c r="S26394" s="94">
        <v>19736</v>
      </c>
      <c r="T26394" s="94">
        <v>4615</v>
      </c>
      <c r="U26394" s="94">
        <v>0</v>
      </c>
      <c r="V26394" s="94">
        <v>2224</v>
      </c>
      <c r="W26394" s="94">
        <v>557</v>
      </c>
      <c r="X26394" s="94">
        <v>0</v>
      </c>
      <c r="Y26394" s="94">
        <v>138</v>
      </c>
      <c r="AJ26394" s="94">
        <v>11272</v>
      </c>
      <c r="AK26394" s="94">
        <v>19736</v>
      </c>
      <c r="AL26394" s="94">
        <v>4615</v>
      </c>
      <c r="AM26394" s="94">
        <v>0</v>
      </c>
      <c r="AN26394" s="94">
        <v>2224</v>
      </c>
      <c r="AO26394" s="94">
        <v>557</v>
      </c>
      <c r="AP26394" s="94">
        <v>0</v>
      </c>
      <c r="AQ26394" s="94">
        <v>138</v>
      </c>
      <c r="AS26394" s="94">
        <v>-210</v>
      </c>
      <c r="AT26394" s="94">
        <v>-726</v>
      </c>
      <c r="AU26394" s="94">
        <v>379</v>
      </c>
      <c r="AV26394" s="94">
        <v>794</v>
      </c>
      <c r="AW26394" s="94">
        <v>200</v>
      </c>
      <c r="AX26394" s="94">
        <v>464</v>
      </c>
      <c r="AY26394" s="94">
        <v>399</v>
      </c>
      <c r="AZ26394" s="94">
        <v>-436</v>
      </c>
      <c r="BA26394" s="94">
        <v>175</v>
      </c>
      <c r="BB26394" s="94">
        <v>-184</v>
      </c>
    </row>
    <row r="26395" spans="1:54">
      <c r="A26395" s="85" t="s">
        <v>91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402</v>
      </c>
      <c r="I26395" s="94">
        <v>36800</v>
      </c>
      <c r="J26395" s="94">
        <v>37490</v>
      </c>
      <c r="K26395" s="94">
        <v>690</v>
      </c>
      <c r="O26395" s="94">
        <v>36800</v>
      </c>
      <c r="P26395" s="94">
        <v>37490</v>
      </c>
      <c r="Q26395" s="94">
        <v>690</v>
      </c>
      <c r="R26395" s="94">
        <v>10753</v>
      </c>
      <c r="S26395" s="94">
        <v>19379</v>
      </c>
      <c r="T26395" s="94">
        <v>4606</v>
      </c>
      <c r="U26395" s="94">
        <v>-1</v>
      </c>
      <c r="V26395" s="94">
        <v>2028</v>
      </c>
      <c r="W26395" s="94">
        <v>573</v>
      </c>
      <c r="X26395" s="94">
        <v>0</v>
      </c>
      <c r="Y26395" s="94">
        <v>152</v>
      </c>
      <c r="AJ26395" s="94">
        <v>10753</v>
      </c>
      <c r="AK26395" s="94">
        <v>19379</v>
      </c>
      <c r="AL26395" s="94">
        <v>4606</v>
      </c>
      <c r="AM26395" s="94">
        <v>-1</v>
      </c>
      <c r="AN26395" s="94">
        <v>2028</v>
      </c>
      <c r="AO26395" s="94">
        <v>573</v>
      </c>
      <c r="AP26395" s="94">
        <v>0</v>
      </c>
      <c r="AQ26395" s="94">
        <v>152</v>
      </c>
      <c r="AS26395" s="94">
        <v>-225</v>
      </c>
      <c r="AT26395" s="94">
        <v>-634</v>
      </c>
      <c r="AU26395" s="94">
        <v>367</v>
      </c>
      <c r="AV26395" s="94">
        <v>688</v>
      </c>
      <c r="AW26395" s="94">
        <v>140</v>
      </c>
      <c r="AX26395" s="94">
        <v>496</v>
      </c>
      <c r="AY26395" s="94">
        <v>424</v>
      </c>
      <c r="AZ26395" s="94">
        <v>-400</v>
      </c>
      <c r="BA26395" s="94">
        <v>174</v>
      </c>
      <c r="BB26395" s="94">
        <v>-340</v>
      </c>
    </row>
    <row r="26396" spans="1:54">
      <c r="A26396" s="85" t="s">
        <v>91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402</v>
      </c>
      <c r="I26396" s="94">
        <v>35293</v>
      </c>
      <c r="J26396" s="94">
        <v>35790</v>
      </c>
      <c r="K26396" s="94">
        <v>497</v>
      </c>
      <c r="O26396" s="94">
        <v>35293</v>
      </c>
      <c r="P26396" s="94">
        <v>35790</v>
      </c>
      <c r="Q26396" s="94">
        <v>497</v>
      </c>
      <c r="R26396" s="94">
        <v>10614</v>
      </c>
      <c r="S26396" s="94">
        <v>18653</v>
      </c>
      <c r="T26396" s="94">
        <v>4614</v>
      </c>
      <c r="U26396" s="94">
        <v>-1</v>
      </c>
      <c r="V26396" s="94">
        <v>1507</v>
      </c>
      <c r="W26396" s="94">
        <v>246</v>
      </c>
      <c r="X26396" s="94">
        <v>0</v>
      </c>
      <c r="Y26396" s="94">
        <v>158</v>
      </c>
      <c r="AJ26396" s="94">
        <v>10614</v>
      </c>
      <c r="AK26396" s="94">
        <v>18653</v>
      </c>
      <c r="AL26396" s="94">
        <v>4614</v>
      </c>
      <c r="AM26396" s="94">
        <v>-1</v>
      </c>
      <c r="AN26396" s="94">
        <v>1507</v>
      </c>
      <c r="AO26396" s="94">
        <v>246</v>
      </c>
      <c r="AP26396" s="94">
        <v>0</v>
      </c>
      <c r="AQ26396" s="94">
        <v>158</v>
      </c>
      <c r="AS26396" s="94">
        <v>-245</v>
      </c>
      <c r="AT26396" s="94">
        <v>-429</v>
      </c>
      <c r="AU26396" s="94">
        <v>321</v>
      </c>
      <c r="AV26396" s="94">
        <v>544</v>
      </c>
      <c r="AW26396" s="94">
        <v>-15</v>
      </c>
      <c r="AX26396" s="94">
        <v>510</v>
      </c>
      <c r="AY26396" s="94">
        <v>423</v>
      </c>
      <c r="AZ26396" s="94">
        <v>-220</v>
      </c>
      <c r="BA26396" s="94">
        <v>159</v>
      </c>
      <c r="BB26396" s="94">
        <v>-551</v>
      </c>
    </row>
    <row r="26397" spans="1:54">
      <c r="A26397" s="85" t="s">
        <v>91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402</v>
      </c>
      <c r="I26397" s="94">
        <v>33513</v>
      </c>
      <c r="J26397" s="94">
        <v>34245</v>
      </c>
      <c r="K26397" s="94">
        <v>732</v>
      </c>
      <c r="O26397" s="94">
        <v>33513</v>
      </c>
      <c r="P26397" s="94">
        <v>34245</v>
      </c>
      <c r="Q26397" s="94">
        <v>732</v>
      </c>
      <c r="R26397" s="94">
        <v>10903</v>
      </c>
      <c r="S26397" s="94">
        <v>17326</v>
      </c>
      <c r="T26397" s="94">
        <v>4609</v>
      </c>
      <c r="U26397" s="94">
        <v>-1</v>
      </c>
      <c r="V26397" s="94">
        <v>1226</v>
      </c>
      <c r="W26397" s="94">
        <v>28</v>
      </c>
      <c r="X26397" s="94">
        <v>0</v>
      </c>
      <c r="Y26397" s="94">
        <v>154</v>
      </c>
      <c r="AJ26397" s="94">
        <v>10903</v>
      </c>
      <c r="AK26397" s="94">
        <v>17326</v>
      </c>
      <c r="AL26397" s="94">
        <v>4609</v>
      </c>
      <c r="AM26397" s="94">
        <v>-1</v>
      </c>
      <c r="AN26397" s="94">
        <v>1226</v>
      </c>
      <c r="AO26397" s="94">
        <v>28</v>
      </c>
      <c r="AP26397" s="94">
        <v>0</v>
      </c>
      <c r="AQ26397" s="94">
        <v>154</v>
      </c>
      <c r="AS26397" s="94">
        <v>-223</v>
      </c>
      <c r="AT26397" s="94">
        <v>-303</v>
      </c>
      <c r="AU26397" s="94">
        <v>318</v>
      </c>
      <c r="AV26397" s="94">
        <v>507</v>
      </c>
      <c r="AW26397" s="94">
        <v>42</v>
      </c>
      <c r="AX26397" s="94">
        <v>515</v>
      </c>
      <c r="AY26397" s="94">
        <v>402</v>
      </c>
      <c r="AZ26397" s="94">
        <v>-241</v>
      </c>
      <c r="BA26397" s="94">
        <v>146</v>
      </c>
      <c r="BB26397" s="94">
        <v>-431</v>
      </c>
    </row>
    <row r="26398" spans="1:54">
      <c r="A26398" s="85" t="s">
        <v>91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402</v>
      </c>
      <c r="I26398" s="94">
        <v>32385</v>
      </c>
      <c r="J26398" s="94">
        <v>33395</v>
      </c>
      <c r="K26398" s="94">
        <v>1010</v>
      </c>
      <c r="O26398" s="94">
        <v>32385</v>
      </c>
      <c r="P26398" s="94">
        <v>33395</v>
      </c>
      <c r="Q26398" s="94">
        <v>1010</v>
      </c>
      <c r="R26398" s="94">
        <v>10657</v>
      </c>
      <c r="S26398" s="94">
        <v>16802</v>
      </c>
      <c r="T26398" s="94">
        <v>4624</v>
      </c>
      <c r="U26398" s="94">
        <v>0</v>
      </c>
      <c r="V26398" s="94">
        <v>1149</v>
      </c>
      <c r="W26398" s="94">
        <v>0</v>
      </c>
      <c r="X26398" s="94">
        <v>0</v>
      </c>
      <c r="Y26398" s="94">
        <v>162</v>
      </c>
      <c r="AJ26398" s="94">
        <v>10657</v>
      </c>
      <c r="AK26398" s="94">
        <v>16802</v>
      </c>
      <c r="AL26398" s="94">
        <v>4624</v>
      </c>
      <c r="AM26398" s="94">
        <v>0</v>
      </c>
      <c r="AN26398" s="94">
        <v>1149</v>
      </c>
      <c r="AO26398" s="94">
        <v>0</v>
      </c>
      <c r="AP26398" s="94">
        <v>0</v>
      </c>
      <c r="AQ26398" s="94">
        <v>162</v>
      </c>
      <c r="AS26398" s="94">
        <v>-154</v>
      </c>
      <c r="AT26398" s="94">
        <v>-253</v>
      </c>
      <c r="AU26398" s="94">
        <v>295</v>
      </c>
      <c r="AV26398" s="94">
        <v>438</v>
      </c>
      <c r="AW26398" s="94">
        <v>242</v>
      </c>
      <c r="AX26398" s="94">
        <v>550</v>
      </c>
      <c r="AY26398" s="94">
        <v>404</v>
      </c>
      <c r="AZ26398" s="94">
        <v>-223</v>
      </c>
      <c r="BA26398" s="94">
        <v>138</v>
      </c>
      <c r="BB26398" s="94">
        <v>-427</v>
      </c>
    </row>
    <row r="26399" spans="1:54">
      <c r="A26399" s="85" t="s">
        <v>91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402</v>
      </c>
      <c r="I26399" s="94">
        <v>30793</v>
      </c>
      <c r="J26399" s="94">
        <v>31728</v>
      </c>
      <c r="K26399" s="94">
        <v>935</v>
      </c>
      <c r="O26399" s="94">
        <v>30793</v>
      </c>
      <c r="P26399" s="94">
        <v>31728</v>
      </c>
      <c r="Q26399" s="94">
        <v>935</v>
      </c>
      <c r="R26399" s="94">
        <v>10034</v>
      </c>
      <c r="S26399" s="94">
        <v>16116</v>
      </c>
      <c r="T26399" s="94">
        <v>4626</v>
      </c>
      <c r="U26399" s="94">
        <v>0</v>
      </c>
      <c r="V26399" s="94">
        <v>793</v>
      </c>
      <c r="W26399" s="94">
        <v>0</v>
      </c>
      <c r="X26399" s="94">
        <v>0</v>
      </c>
      <c r="Y26399" s="94">
        <v>158</v>
      </c>
      <c r="AJ26399" s="94">
        <v>10034</v>
      </c>
      <c r="AK26399" s="94">
        <v>16116</v>
      </c>
      <c r="AL26399" s="94">
        <v>4626</v>
      </c>
      <c r="AM26399" s="94">
        <v>0</v>
      </c>
      <c r="AN26399" s="94">
        <v>793</v>
      </c>
      <c r="AO26399" s="94">
        <v>0</v>
      </c>
      <c r="AP26399" s="94">
        <v>0</v>
      </c>
      <c r="AQ26399" s="94">
        <v>158</v>
      </c>
      <c r="AS26399" s="94">
        <v>-194</v>
      </c>
      <c r="AT26399" s="94">
        <v>-214</v>
      </c>
      <c r="AU26399" s="94">
        <v>297</v>
      </c>
      <c r="AV26399" s="94">
        <v>425</v>
      </c>
      <c r="AW26399" s="94">
        <v>263</v>
      </c>
      <c r="AX26399" s="94">
        <v>537</v>
      </c>
      <c r="AY26399" s="94">
        <v>389</v>
      </c>
      <c r="AZ26399" s="94">
        <v>-209</v>
      </c>
      <c r="BA26399" s="94">
        <v>133</v>
      </c>
      <c r="BB26399" s="94">
        <v>-492</v>
      </c>
    </row>
    <row r="26400" spans="1:54">
      <c r="A26400" s="85" t="s">
        <v>91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402</v>
      </c>
      <c r="I26400" s="94">
        <v>29108</v>
      </c>
      <c r="J26400" s="94">
        <v>29464</v>
      </c>
      <c r="K26400" s="94">
        <v>356</v>
      </c>
      <c r="O26400" s="94">
        <v>29108</v>
      </c>
      <c r="P26400" s="94">
        <v>29464</v>
      </c>
      <c r="Q26400" s="94">
        <v>356</v>
      </c>
      <c r="R26400" s="94">
        <v>9226</v>
      </c>
      <c r="S26400" s="94">
        <v>14763</v>
      </c>
      <c r="T26400" s="94">
        <v>4628</v>
      </c>
      <c r="U26400" s="94">
        <v>-2</v>
      </c>
      <c r="V26400" s="94">
        <v>695</v>
      </c>
      <c r="W26400" s="94">
        <v>0</v>
      </c>
      <c r="X26400" s="94">
        <v>0</v>
      </c>
      <c r="Y26400" s="94">
        <v>154</v>
      </c>
      <c r="AJ26400" s="94">
        <v>9226</v>
      </c>
      <c r="AK26400" s="94">
        <v>14763</v>
      </c>
      <c r="AL26400" s="94">
        <v>4628</v>
      </c>
      <c r="AM26400" s="94">
        <v>-2</v>
      </c>
      <c r="AN26400" s="94">
        <v>695</v>
      </c>
      <c r="AO26400" s="94">
        <v>0</v>
      </c>
      <c r="AP26400" s="94">
        <v>0</v>
      </c>
      <c r="AQ26400" s="94">
        <v>154</v>
      </c>
      <c r="AS26400" s="94">
        <v>-241</v>
      </c>
      <c r="AT26400" s="94">
        <v>-215</v>
      </c>
      <c r="AU26400" s="94">
        <v>236</v>
      </c>
      <c r="AV26400" s="94">
        <v>60</v>
      </c>
      <c r="AW26400" s="94">
        <v>273</v>
      </c>
      <c r="AX26400" s="94">
        <v>502</v>
      </c>
      <c r="AY26400" s="94">
        <v>375</v>
      </c>
      <c r="AZ26400" s="94">
        <v>-202</v>
      </c>
      <c r="BA26400" s="94">
        <v>112</v>
      </c>
      <c r="BB26400" s="94">
        <v>-544</v>
      </c>
    </row>
    <row r="26401" spans="1:54">
      <c r="A26401" s="85" t="s">
        <v>91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402</v>
      </c>
      <c r="I26401" s="94">
        <v>27454</v>
      </c>
      <c r="J26401" s="94">
        <v>27966</v>
      </c>
      <c r="K26401" s="94">
        <v>512</v>
      </c>
      <c r="O26401" s="94">
        <v>27454</v>
      </c>
      <c r="P26401" s="94">
        <v>27966</v>
      </c>
      <c r="Q26401" s="94">
        <v>512</v>
      </c>
      <c r="R26401" s="94">
        <v>9094</v>
      </c>
      <c r="S26401" s="94">
        <v>13435</v>
      </c>
      <c r="T26401" s="94">
        <v>4627</v>
      </c>
      <c r="U26401" s="94">
        <v>0</v>
      </c>
      <c r="V26401" s="94">
        <v>660</v>
      </c>
      <c r="W26401" s="94">
        <v>-1</v>
      </c>
      <c r="X26401" s="94">
        <v>0</v>
      </c>
      <c r="Y26401" s="94">
        <v>151</v>
      </c>
      <c r="AJ26401" s="94">
        <v>9094</v>
      </c>
      <c r="AK26401" s="94">
        <v>13435</v>
      </c>
      <c r="AL26401" s="94">
        <v>4627</v>
      </c>
      <c r="AM26401" s="94">
        <v>0</v>
      </c>
      <c r="AN26401" s="94">
        <v>660</v>
      </c>
      <c r="AO26401" s="94">
        <v>-1</v>
      </c>
      <c r="AP26401" s="94">
        <v>0</v>
      </c>
      <c r="AQ26401" s="94">
        <v>151</v>
      </c>
      <c r="AS26401" s="94">
        <v>-237</v>
      </c>
      <c r="AT26401" s="94">
        <v>-90</v>
      </c>
      <c r="AU26401" s="94">
        <v>200</v>
      </c>
      <c r="AV26401" s="94">
        <v>189</v>
      </c>
      <c r="AW26401" s="94">
        <v>385</v>
      </c>
      <c r="AX26401" s="94">
        <v>508</v>
      </c>
      <c r="AY26401" s="94">
        <v>356</v>
      </c>
      <c r="AZ26401" s="94">
        <v>-175</v>
      </c>
      <c r="BA26401" s="94">
        <v>87</v>
      </c>
      <c r="BB26401" s="94">
        <v>-711</v>
      </c>
    </row>
    <row r="26402" spans="1:54">
      <c r="A26402" s="85" t="s">
        <v>91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402</v>
      </c>
      <c r="I26402" s="94">
        <v>26062</v>
      </c>
      <c r="J26402" s="94">
        <v>26310</v>
      </c>
      <c r="K26402" s="94">
        <v>248</v>
      </c>
      <c r="O26402" s="94">
        <v>26062</v>
      </c>
      <c r="P26402" s="94">
        <v>26310</v>
      </c>
      <c r="Q26402" s="94">
        <v>248</v>
      </c>
      <c r="R26402" s="94">
        <v>8222</v>
      </c>
      <c r="S26402" s="94">
        <v>12581</v>
      </c>
      <c r="T26402" s="94">
        <v>4631</v>
      </c>
      <c r="U26402" s="94">
        <v>0</v>
      </c>
      <c r="V26402" s="94">
        <v>722</v>
      </c>
      <c r="W26402" s="94">
        <v>-1</v>
      </c>
      <c r="X26402" s="94">
        <v>0</v>
      </c>
      <c r="Y26402" s="94">
        <v>154</v>
      </c>
      <c r="AJ26402" s="94">
        <v>8222</v>
      </c>
      <c r="AK26402" s="94">
        <v>12581</v>
      </c>
      <c r="AL26402" s="94">
        <v>4631</v>
      </c>
      <c r="AM26402" s="94">
        <v>0</v>
      </c>
      <c r="AN26402" s="94">
        <v>722</v>
      </c>
      <c r="AO26402" s="94">
        <v>-1</v>
      </c>
      <c r="AP26402" s="94">
        <v>0</v>
      </c>
      <c r="AQ26402" s="94">
        <v>154</v>
      </c>
      <c r="AS26402" s="94">
        <v>-165</v>
      </c>
      <c r="AT26402" s="94">
        <v>-147</v>
      </c>
      <c r="AU26402" s="94">
        <v>181</v>
      </c>
      <c r="AV26402" s="94">
        <v>174</v>
      </c>
      <c r="AW26402" s="94">
        <v>441</v>
      </c>
      <c r="AX26402" s="94">
        <v>485</v>
      </c>
      <c r="AY26402" s="94">
        <v>302</v>
      </c>
      <c r="AZ26402" s="94">
        <v>-146</v>
      </c>
      <c r="BA26402" s="94">
        <v>76</v>
      </c>
      <c r="BB26402" s="94">
        <v>-953</v>
      </c>
    </row>
    <row r="26403" spans="1:54">
      <c r="A26403" s="85" t="s">
        <v>91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402</v>
      </c>
      <c r="I26403" s="94">
        <v>25064</v>
      </c>
      <c r="J26403" s="94">
        <v>25344</v>
      </c>
      <c r="K26403" s="94">
        <v>280</v>
      </c>
      <c r="O26403" s="94">
        <v>25064</v>
      </c>
      <c r="P26403" s="94">
        <v>25344</v>
      </c>
      <c r="Q26403" s="94">
        <v>280</v>
      </c>
      <c r="R26403" s="94">
        <v>7877</v>
      </c>
      <c r="S26403" s="94">
        <v>12120</v>
      </c>
      <c r="T26403" s="94">
        <v>4635</v>
      </c>
      <c r="U26403" s="94">
        <v>-2</v>
      </c>
      <c r="V26403" s="94">
        <v>565</v>
      </c>
      <c r="W26403" s="94">
        <v>0</v>
      </c>
      <c r="X26403" s="94">
        <v>0</v>
      </c>
      <c r="Y26403" s="94">
        <v>149</v>
      </c>
      <c r="AJ26403" s="94">
        <v>7877</v>
      </c>
      <c r="AK26403" s="94">
        <v>12120</v>
      </c>
      <c r="AL26403" s="94">
        <v>4635</v>
      </c>
      <c r="AM26403" s="94">
        <v>-2</v>
      </c>
      <c r="AN26403" s="94">
        <v>565</v>
      </c>
      <c r="AO26403" s="94">
        <v>0</v>
      </c>
      <c r="AP26403" s="94">
        <v>0</v>
      </c>
      <c r="AQ26403" s="94">
        <v>149</v>
      </c>
      <c r="AS26403" s="94">
        <v>-147</v>
      </c>
      <c r="AT26403" s="94">
        <v>-25</v>
      </c>
      <c r="AU26403" s="94">
        <v>161</v>
      </c>
      <c r="AV26403" s="94">
        <v>90</v>
      </c>
      <c r="AW26403" s="94">
        <v>409</v>
      </c>
      <c r="AX26403" s="94">
        <v>467</v>
      </c>
      <c r="AY26403" s="94">
        <v>289</v>
      </c>
      <c r="AZ26403" s="94">
        <v>-128</v>
      </c>
      <c r="BA26403" s="94">
        <v>69</v>
      </c>
      <c r="BB26403" s="94">
        <v>-905</v>
      </c>
    </row>
    <row r="26404" spans="1:54">
      <c r="A26404" s="85" t="s">
        <v>91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402</v>
      </c>
      <c r="I26404" s="94">
        <v>24344</v>
      </c>
      <c r="J26404" s="94">
        <v>24643</v>
      </c>
      <c r="K26404" s="94">
        <v>299</v>
      </c>
      <c r="O26404" s="94">
        <v>24344</v>
      </c>
      <c r="P26404" s="94">
        <v>24643</v>
      </c>
      <c r="Q26404" s="94">
        <v>299</v>
      </c>
      <c r="R26404" s="94">
        <v>7594</v>
      </c>
      <c r="S26404" s="94">
        <v>11686</v>
      </c>
      <c r="T26404" s="94">
        <v>4634</v>
      </c>
      <c r="U26404" s="94">
        <v>0</v>
      </c>
      <c r="V26404" s="94">
        <v>584</v>
      </c>
      <c r="W26404" s="94">
        <v>0</v>
      </c>
      <c r="X26404" s="94">
        <v>0</v>
      </c>
      <c r="Y26404" s="94">
        <v>145</v>
      </c>
      <c r="AJ26404" s="94">
        <v>7594</v>
      </c>
      <c r="AK26404" s="94">
        <v>11686</v>
      </c>
      <c r="AL26404" s="94">
        <v>4634</v>
      </c>
      <c r="AM26404" s="94">
        <v>0</v>
      </c>
      <c r="AN26404" s="94">
        <v>584</v>
      </c>
      <c r="AO26404" s="94">
        <v>0</v>
      </c>
      <c r="AP26404" s="94">
        <v>0</v>
      </c>
      <c r="AQ26404" s="94">
        <v>145</v>
      </c>
      <c r="AS26404" s="94">
        <v>-149</v>
      </c>
      <c r="AT26404" s="94">
        <v>24</v>
      </c>
      <c r="AU26404" s="94">
        <v>153</v>
      </c>
      <c r="AV26404" s="94">
        <v>66</v>
      </c>
      <c r="AW26404" s="94">
        <v>400</v>
      </c>
      <c r="AX26404" s="94">
        <v>451</v>
      </c>
      <c r="AY26404" s="94">
        <v>288</v>
      </c>
      <c r="AZ26404" s="94">
        <v>-111</v>
      </c>
      <c r="BA26404" s="94">
        <v>66</v>
      </c>
      <c r="BB26404" s="94">
        <v>-889</v>
      </c>
    </row>
    <row r="26405" spans="1:54">
      <c r="A26405" s="85" t="s">
        <v>91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402</v>
      </c>
      <c r="I26405" s="94">
        <v>24105</v>
      </c>
      <c r="J26405" s="94">
        <v>24545</v>
      </c>
      <c r="K26405" s="94">
        <v>440</v>
      </c>
      <c r="O26405" s="94">
        <v>24105</v>
      </c>
      <c r="P26405" s="94">
        <v>24545</v>
      </c>
      <c r="Q26405" s="94">
        <v>440</v>
      </c>
      <c r="R26405" s="94">
        <v>7541</v>
      </c>
      <c r="S26405" s="94">
        <v>11601</v>
      </c>
      <c r="T26405" s="94">
        <v>4762</v>
      </c>
      <c r="U26405" s="94">
        <v>0</v>
      </c>
      <c r="V26405" s="94">
        <v>494</v>
      </c>
      <c r="W26405" s="94">
        <v>0</v>
      </c>
      <c r="X26405" s="94">
        <v>0</v>
      </c>
      <c r="Y26405" s="94">
        <v>147</v>
      </c>
      <c r="AJ26405" s="94">
        <v>7541</v>
      </c>
      <c r="AK26405" s="94">
        <v>11601</v>
      </c>
      <c r="AL26405" s="94">
        <v>4762</v>
      </c>
      <c r="AM26405" s="94">
        <v>0</v>
      </c>
      <c r="AN26405" s="94">
        <v>494</v>
      </c>
      <c r="AO26405" s="94">
        <v>0</v>
      </c>
      <c r="AP26405" s="94">
        <v>0</v>
      </c>
      <c r="AQ26405" s="94">
        <v>147</v>
      </c>
      <c r="AS26405" s="94">
        <v>-158</v>
      </c>
      <c r="AT26405" s="94">
        <v>47</v>
      </c>
      <c r="AU26405" s="94">
        <v>162</v>
      </c>
      <c r="AV26405" s="94">
        <v>153</v>
      </c>
      <c r="AW26405" s="94">
        <v>440</v>
      </c>
      <c r="AX26405" s="94">
        <v>438</v>
      </c>
      <c r="AY26405" s="94">
        <v>312</v>
      </c>
      <c r="AZ26405" s="94">
        <v>-109</v>
      </c>
      <c r="BA26405" s="94">
        <v>66</v>
      </c>
      <c r="BB26405" s="94">
        <v>-911</v>
      </c>
    </row>
    <row r="26406" spans="1:54">
      <c r="A26406" s="85" t="s">
        <v>91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402</v>
      </c>
      <c r="I26406" s="94">
        <v>24491</v>
      </c>
      <c r="J26406" s="94">
        <v>25036</v>
      </c>
      <c r="K26406" s="94">
        <v>545</v>
      </c>
      <c r="O26406" s="94">
        <v>24491</v>
      </c>
      <c r="P26406" s="94">
        <v>25036</v>
      </c>
      <c r="Q26406" s="94">
        <v>545</v>
      </c>
      <c r="R26406" s="94">
        <v>7688</v>
      </c>
      <c r="S26406" s="94">
        <v>11904</v>
      </c>
      <c r="T26406" s="94">
        <v>4832</v>
      </c>
      <c r="U26406" s="94">
        <v>0</v>
      </c>
      <c r="V26406" s="94">
        <v>470</v>
      </c>
      <c r="W26406" s="94">
        <v>0</v>
      </c>
      <c r="X26406" s="94">
        <v>0</v>
      </c>
      <c r="Y26406" s="94">
        <v>142</v>
      </c>
      <c r="AJ26406" s="94">
        <v>7688</v>
      </c>
      <c r="AK26406" s="94">
        <v>11904</v>
      </c>
      <c r="AL26406" s="94">
        <v>4832</v>
      </c>
      <c r="AM26406" s="94">
        <v>0</v>
      </c>
      <c r="AN26406" s="94">
        <v>470</v>
      </c>
      <c r="AO26406" s="94">
        <v>0</v>
      </c>
      <c r="AP26406" s="94">
        <v>0</v>
      </c>
      <c r="AQ26406" s="94">
        <v>142</v>
      </c>
      <c r="AS26406" s="94">
        <v>-158</v>
      </c>
      <c r="AT26406" s="94">
        <v>80</v>
      </c>
      <c r="AU26406" s="94">
        <v>180</v>
      </c>
      <c r="AV26406" s="94">
        <v>252</v>
      </c>
      <c r="AW26406" s="94">
        <v>427</v>
      </c>
      <c r="AX26406" s="94">
        <v>451</v>
      </c>
      <c r="AY26406" s="94">
        <v>339</v>
      </c>
      <c r="AZ26406" s="94">
        <v>-168</v>
      </c>
      <c r="BA26406" s="94">
        <v>70</v>
      </c>
      <c r="BB26406" s="94">
        <v>-928</v>
      </c>
    </row>
    <row r="26407" spans="1:54">
      <c r="A26407" s="85" t="s">
        <v>91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402</v>
      </c>
      <c r="I26407" s="94">
        <v>24849</v>
      </c>
      <c r="J26407" s="94">
        <v>25634</v>
      </c>
      <c r="K26407" s="94">
        <v>785</v>
      </c>
      <c r="O26407" s="94">
        <v>24849</v>
      </c>
      <c r="P26407" s="94">
        <v>25634</v>
      </c>
      <c r="Q26407" s="94">
        <v>785</v>
      </c>
      <c r="R26407" s="94">
        <v>7810</v>
      </c>
      <c r="S26407" s="94">
        <v>12316</v>
      </c>
      <c r="T26407" s="94">
        <v>4929</v>
      </c>
      <c r="U26407" s="94">
        <v>-1</v>
      </c>
      <c r="V26407" s="94">
        <v>439</v>
      </c>
      <c r="W26407" s="94">
        <v>1</v>
      </c>
      <c r="X26407" s="94">
        <v>0</v>
      </c>
      <c r="Y26407" s="94">
        <v>139</v>
      </c>
      <c r="AJ26407" s="94">
        <v>7810</v>
      </c>
      <c r="AK26407" s="94">
        <v>12316</v>
      </c>
      <c r="AL26407" s="94">
        <v>4929</v>
      </c>
      <c r="AM26407" s="94">
        <v>-1</v>
      </c>
      <c r="AN26407" s="94">
        <v>439</v>
      </c>
      <c r="AO26407" s="94">
        <v>1</v>
      </c>
      <c r="AP26407" s="94">
        <v>0</v>
      </c>
      <c r="AQ26407" s="94">
        <v>139</v>
      </c>
      <c r="AS26407" s="94">
        <v>-157</v>
      </c>
      <c r="AT26407" s="94">
        <v>154</v>
      </c>
      <c r="AU26407" s="94">
        <v>190</v>
      </c>
      <c r="AV26407" s="94">
        <v>262</v>
      </c>
      <c r="AW26407" s="94">
        <v>377</v>
      </c>
      <c r="AX26407" s="94">
        <v>581</v>
      </c>
      <c r="AY26407" s="94">
        <v>386</v>
      </c>
      <c r="AZ26407" s="94">
        <v>-143</v>
      </c>
      <c r="BA26407" s="94">
        <v>74</v>
      </c>
      <c r="BB26407" s="94">
        <v>-939</v>
      </c>
    </row>
    <row r="26408" spans="1:54">
      <c r="A26408" s="85" t="s">
        <v>91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402</v>
      </c>
      <c r="I26408" s="94">
        <v>25430</v>
      </c>
      <c r="J26408" s="94">
        <v>26985</v>
      </c>
      <c r="K26408" s="94">
        <v>1555</v>
      </c>
      <c r="O26408" s="94">
        <v>25430</v>
      </c>
      <c r="P26408" s="94">
        <v>26985</v>
      </c>
      <c r="Q26408" s="94">
        <v>1555</v>
      </c>
      <c r="R26408" s="94">
        <v>7963</v>
      </c>
      <c r="S26408" s="94">
        <v>13231</v>
      </c>
      <c r="T26408" s="94">
        <v>4988</v>
      </c>
      <c r="U26408" s="94">
        <v>-1</v>
      </c>
      <c r="V26408" s="94">
        <v>523</v>
      </c>
      <c r="W26408" s="94">
        <v>143</v>
      </c>
      <c r="X26408" s="94">
        <v>0</v>
      </c>
      <c r="Y26408" s="94">
        <v>138</v>
      </c>
      <c r="AJ26408" s="94">
        <v>7963</v>
      </c>
      <c r="AK26408" s="94">
        <v>13231</v>
      </c>
      <c r="AL26408" s="94">
        <v>4988</v>
      </c>
      <c r="AM26408" s="94">
        <v>-1</v>
      </c>
      <c r="AN26408" s="94">
        <v>523</v>
      </c>
      <c r="AO26408" s="94">
        <v>143</v>
      </c>
      <c r="AP26408" s="94">
        <v>0</v>
      </c>
      <c r="AQ26408" s="94">
        <v>138</v>
      </c>
      <c r="AS26408" s="94">
        <v>-138</v>
      </c>
      <c r="AT26408" s="94">
        <v>177</v>
      </c>
      <c r="AU26408" s="94">
        <v>236</v>
      </c>
      <c r="AV26408" s="94">
        <v>404</v>
      </c>
      <c r="AW26408" s="94">
        <v>373</v>
      </c>
      <c r="AX26408" s="94">
        <v>712</v>
      </c>
      <c r="AY26408" s="94">
        <v>454</v>
      </c>
      <c r="AZ26408" s="94">
        <v>-122</v>
      </c>
      <c r="BA26408" s="94">
        <v>94</v>
      </c>
      <c r="BB26408" s="94">
        <v>-635</v>
      </c>
    </row>
    <row r="26409" spans="1:54">
      <c r="A26409" s="85" t="s">
        <v>91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402</v>
      </c>
      <c r="I26409" s="94">
        <v>26956</v>
      </c>
      <c r="J26409" s="94">
        <v>28749</v>
      </c>
      <c r="K26409" s="94">
        <v>1793</v>
      </c>
      <c r="O26409" s="94">
        <v>26956</v>
      </c>
      <c r="P26409" s="94">
        <v>28749</v>
      </c>
      <c r="Q26409" s="94">
        <v>1793</v>
      </c>
      <c r="R26409" s="94">
        <v>8381</v>
      </c>
      <c r="S26409" s="94">
        <v>14233</v>
      </c>
      <c r="T26409" s="94">
        <v>5012</v>
      </c>
      <c r="U26409" s="94">
        <v>0</v>
      </c>
      <c r="V26409" s="94">
        <v>496</v>
      </c>
      <c r="W26409" s="94">
        <v>477</v>
      </c>
      <c r="X26409" s="94">
        <v>0</v>
      </c>
      <c r="Y26409" s="94">
        <v>149</v>
      </c>
      <c r="AJ26409" s="94">
        <v>8381</v>
      </c>
      <c r="AK26409" s="94">
        <v>14233</v>
      </c>
      <c r="AL26409" s="94">
        <v>5012</v>
      </c>
      <c r="AM26409" s="94">
        <v>0</v>
      </c>
      <c r="AN26409" s="94">
        <v>496</v>
      </c>
      <c r="AO26409" s="94">
        <v>477</v>
      </c>
      <c r="AP26409" s="94">
        <v>0</v>
      </c>
      <c r="AQ26409" s="94">
        <v>149</v>
      </c>
      <c r="AS26409" s="94">
        <v>-138</v>
      </c>
      <c r="AT26409" s="94">
        <v>55</v>
      </c>
      <c r="AU26409" s="94">
        <v>290</v>
      </c>
      <c r="AV26409" s="94">
        <v>541</v>
      </c>
      <c r="AW26409" s="94">
        <v>335</v>
      </c>
      <c r="AX26409" s="94">
        <v>722</v>
      </c>
      <c r="AY26409" s="94">
        <v>470</v>
      </c>
      <c r="AZ26409" s="94">
        <v>-141</v>
      </c>
      <c r="BA26409" s="94">
        <v>118</v>
      </c>
      <c r="BB26409" s="94">
        <v>-459</v>
      </c>
    </row>
    <row r="26410" spans="1:54">
      <c r="A26410" s="85" t="s">
        <v>91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402</v>
      </c>
      <c r="I26410" s="94">
        <v>29433</v>
      </c>
      <c r="J26410" s="94">
        <v>31173</v>
      </c>
      <c r="K26410" s="94">
        <v>1740</v>
      </c>
      <c r="O26410" s="94">
        <v>29433</v>
      </c>
      <c r="P26410" s="94">
        <v>31173</v>
      </c>
      <c r="Q26410" s="94">
        <v>1740</v>
      </c>
      <c r="R26410" s="94">
        <v>9328</v>
      </c>
      <c r="S26410" s="94">
        <v>15496</v>
      </c>
      <c r="T26410" s="94">
        <v>5003</v>
      </c>
      <c r="U26410" s="94">
        <v>0</v>
      </c>
      <c r="V26410" s="94">
        <v>460</v>
      </c>
      <c r="W26410" s="94">
        <v>737</v>
      </c>
      <c r="X26410" s="94">
        <v>0</v>
      </c>
      <c r="Y26410" s="94">
        <v>149</v>
      </c>
      <c r="AJ26410" s="94">
        <v>9328</v>
      </c>
      <c r="AK26410" s="94">
        <v>15496</v>
      </c>
      <c r="AL26410" s="94">
        <v>5003</v>
      </c>
      <c r="AM26410" s="94">
        <v>0</v>
      </c>
      <c r="AN26410" s="94">
        <v>460</v>
      </c>
      <c r="AO26410" s="94">
        <v>737</v>
      </c>
      <c r="AP26410" s="94">
        <v>0</v>
      </c>
      <c r="AQ26410" s="94">
        <v>149</v>
      </c>
      <c r="AS26410" s="94">
        <v>-169</v>
      </c>
      <c r="AT26410" s="94">
        <v>-26</v>
      </c>
      <c r="AU26410" s="94">
        <v>312</v>
      </c>
      <c r="AV26410" s="94">
        <v>512</v>
      </c>
      <c r="AW26410" s="94">
        <v>335</v>
      </c>
      <c r="AX26410" s="94">
        <v>680</v>
      </c>
      <c r="AY26410" s="94">
        <v>470</v>
      </c>
      <c r="AZ26410" s="94">
        <v>-161</v>
      </c>
      <c r="BA26410" s="94">
        <v>133</v>
      </c>
      <c r="BB26410" s="94">
        <v>-346</v>
      </c>
    </row>
    <row r="26411" spans="1:54">
      <c r="A26411" s="85" t="s">
        <v>91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402</v>
      </c>
      <c r="I26411" s="94">
        <v>31897</v>
      </c>
      <c r="J26411" s="94">
        <v>33781</v>
      </c>
      <c r="K26411" s="94">
        <v>1884</v>
      </c>
      <c r="O26411" s="94">
        <v>31897</v>
      </c>
      <c r="P26411" s="94">
        <v>33781</v>
      </c>
      <c r="Q26411" s="94">
        <v>1884</v>
      </c>
      <c r="R26411" s="94">
        <v>10702</v>
      </c>
      <c r="S26411" s="94">
        <v>16573</v>
      </c>
      <c r="T26411" s="94">
        <v>4999</v>
      </c>
      <c r="U26411" s="94">
        <v>0</v>
      </c>
      <c r="V26411" s="94">
        <v>517</v>
      </c>
      <c r="W26411" s="94">
        <v>828</v>
      </c>
      <c r="X26411" s="94">
        <v>0</v>
      </c>
      <c r="Y26411" s="94">
        <v>163</v>
      </c>
      <c r="AJ26411" s="94">
        <v>10702</v>
      </c>
      <c r="AK26411" s="94">
        <v>16573</v>
      </c>
      <c r="AL26411" s="94">
        <v>4999</v>
      </c>
      <c r="AM26411" s="94">
        <v>0</v>
      </c>
      <c r="AN26411" s="94">
        <v>517</v>
      </c>
      <c r="AO26411" s="94">
        <v>828</v>
      </c>
      <c r="AP26411" s="94">
        <v>0</v>
      </c>
      <c r="AQ26411" s="94">
        <v>163</v>
      </c>
      <c r="AS26411" s="94">
        <v>-210</v>
      </c>
      <c r="AT26411" s="94">
        <v>-68</v>
      </c>
      <c r="AU26411" s="94">
        <v>346</v>
      </c>
      <c r="AV26411" s="94">
        <v>624</v>
      </c>
      <c r="AW26411" s="94">
        <v>251</v>
      </c>
      <c r="AX26411" s="94">
        <v>733</v>
      </c>
      <c r="AY26411" s="94">
        <v>508</v>
      </c>
      <c r="AZ26411" s="94">
        <v>-173</v>
      </c>
      <c r="BA26411" s="94">
        <v>143</v>
      </c>
      <c r="BB26411" s="94">
        <v>-270</v>
      </c>
    </row>
    <row r="26412" spans="1:54">
      <c r="A26412" s="85" t="s">
        <v>91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402</v>
      </c>
      <c r="I26412" s="94">
        <v>34264</v>
      </c>
      <c r="J26412" s="94">
        <v>36048</v>
      </c>
      <c r="K26412" s="94">
        <v>1784</v>
      </c>
      <c r="O26412" s="94">
        <v>34264</v>
      </c>
      <c r="P26412" s="94">
        <v>36048</v>
      </c>
      <c r="Q26412" s="94">
        <v>1784</v>
      </c>
      <c r="R26412" s="94">
        <v>11292</v>
      </c>
      <c r="S26412" s="94">
        <v>17844</v>
      </c>
      <c r="T26412" s="94">
        <v>5049</v>
      </c>
      <c r="U26412" s="94">
        <v>-1</v>
      </c>
      <c r="V26412" s="94">
        <v>754</v>
      </c>
      <c r="W26412" s="94">
        <v>949</v>
      </c>
      <c r="X26412" s="94">
        <v>0</v>
      </c>
      <c r="Y26412" s="94">
        <v>161</v>
      </c>
      <c r="AJ26412" s="94">
        <v>11292</v>
      </c>
      <c r="AK26412" s="94">
        <v>17844</v>
      </c>
      <c r="AL26412" s="94">
        <v>5049</v>
      </c>
      <c r="AM26412" s="94">
        <v>-1</v>
      </c>
      <c r="AN26412" s="94">
        <v>754</v>
      </c>
      <c r="AO26412" s="94">
        <v>949</v>
      </c>
      <c r="AP26412" s="94">
        <v>0</v>
      </c>
      <c r="AQ26412" s="94">
        <v>161</v>
      </c>
      <c r="AS26412" s="94">
        <v>-282</v>
      </c>
      <c r="AT26412" s="94">
        <v>-235</v>
      </c>
      <c r="AU26412" s="94">
        <v>340</v>
      </c>
      <c r="AV26412" s="94">
        <v>639</v>
      </c>
      <c r="AW26412" s="94">
        <v>320</v>
      </c>
      <c r="AX26412" s="94">
        <v>649</v>
      </c>
      <c r="AY26412" s="94">
        <v>511</v>
      </c>
      <c r="AZ26412" s="94">
        <v>-212</v>
      </c>
      <c r="BA26412" s="94">
        <v>151</v>
      </c>
      <c r="BB26412" s="94">
        <v>-97</v>
      </c>
    </row>
    <row r="26413" spans="1:54">
      <c r="A26413" s="85" t="s">
        <v>91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402</v>
      </c>
      <c r="I26413" s="94">
        <v>36195</v>
      </c>
      <c r="J26413" s="94">
        <v>37431</v>
      </c>
      <c r="K26413" s="94">
        <v>1236</v>
      </c>
      <c r="O26413" s="94">
        <v>36195</v>
      </c>
      <c r="P26413" s="94">
        <v>37431</v>
      </c>
      <c r="Q26413" s="94">
        <v>1236</v>
      </c>
      <c r="R26413" s="94">
        <v>11418</v>
      </c>
      <c r="S26413" s="94">
        <v>18957</v>
      </c>
      <c r="T26413" s="94">
        <v>5104</v>
      </c>
      <c r="U26413" s="94">
        <v>0</v>
      </c>
      <c r="V26413" s="94">
        <v>820</v>
      </c>
      <c r="W26413" s="94">
        <v>979</v>
      </c>
      <c r="X26413" s="94">
        <v>0</v>
      </c>
      <c r="Y26413" s="94">
        <v>153</v>
      </c>
      <c r="AJ26413" s="94">
        <v>11418</v>
      </c>
      <c r="AK26413" s="94">
        <v>18957</v>
      </c>
      <c r="AL26413" s="94">
        <v>5104</v>
      </c>
      <c r="AM26413" s="94">
        <v>0</v>
      </c>
      <c r="AN26413" s="94">
        <v>820</v>
      </c>
      <c r="AO26413" s="94">
        <v>979</v>
      </c>
      <c r="AP26413" s="94">
        <v>0</v>
      </c>
      <c r="AQ26413" s="94">
        <v>153</v>
      </c>
      <c r="AS26413" s="94">
        <v>-428</v>
      </c>
      <c r="AT26413" s="94">
        <v>-544</v>
      </c>
      <c r="AU26413" s="94">
        <v>371</v>
      </c>
      <c r="AV26413" s="94">
        <v>750</v>
      </c>
      <c r="AW26413" s="94">
        <v>329</v>
      </c>
      <c r="AX26413" s="94">
        <v>582</v>
      </c>
      <c r="AY26413" s="94">
        <v>497</v>
      </c>
      <c r="AZ26413" s="94">
        <v>-284</v>
      </c>
      <c r="BA26413" s="94">
        <v>163</v>
      </c>
      <c r="BB26413" s="94">
        <v>-200</v>
      </c>
    </row>
    <row r="26414" spans="1:54">
      <c r="A26414" s="85" t="s">
        <v>91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402</v>
      </c>
      <c r="I26414" s="94">
        <v>37648</v>
      </c>
      <c r="J26414" s="94">
        <v>38958</v>
      </c>
      <c r="K26414" s="94">
        <v>1310</v>
      </c>
      <c r="O26414" s="94">
        <v>37648</v>
      </c>
      <c r="P26414" s="94">
        <v>38958</v>
      </c>
      <c r="Q26414" s="94">
        <v>1310</v>
      </c>
      <c r="R26414" s="94">
        <v>11955</v>
      </c>
      <c r="S26414" s="94">
        <v>19606</v>
      </c>
      <c r="T26414" s="94">
        <v>5139</v>
      </c>
      <c r="U26414" s="94">
        <v>0</v>
      </c>
      <c r="V26414" s="94">
        <v>1067</v>
      </c>
      <c r="W26414" s="94">
        <v>1034</v>
      </c>
      <c r="X26414" s="94">
        <v>0</v>
      </c>
      <c r="Y26414" s="94">
        <v>158</v>
      </c>
      <c r="AJ26414" s="94">
        <v>11955</v>
      </c>
      <c r="AK26414" s="94">
        <v>19606</v>
      </c>
      <c r="AL26414" s="94">
        <v>5139</v>
      </c>
      <c r="AM26414" s="94">
        <v>0</v>
      </c>
      <c r="AN26414" s="94">
        <v>1067</v>
      </c>
      <c r="AO26414" s="94">
        <v>1034</v>
      </c>
      <c r="AP26414" s="94">
        <v>0</v>
      </c>
      <c r="AQ26414" s="94">
        <v>158</v>
      </c>
      <c r="AS26414" s="94">
        <v>-425</v>
      </c>
      <c r="AT26414" s="94">
        <v>-722</v>
      </c>
      <c r="AU26414" s="94">
        <v>418</v>
      </c>
      <c r="AV26414" s="94">
        <v>1006</v>
      </c>
      <c r="AW26414" s="94">
        <v>416</v>
      </c>
      <c r="AX26414" s="94">
        <v>538</v>
      </c>
      <c r="AY26414" s="94">
        <v>458</v>
      </c>
      <c r="AZ26414" s="94">
        <v>-480</v>
      </c>
      <c r="BA26414" s="94">
        <v>174</v>
      </c>
      <c r="BB26414" s="94">
        <v>-73</v>
      </c>
    </row>
    <row r="26415" spans="1:54">
      <c r="A26415" s="85" t="s">
        <v>91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402</v>
      </c>
      <c r="I26415" s="94">
        <v>38870</v>
      </c>
      <c r="J26415" s="94">
        <v>40304</v>
      </c>
      <c r="K26415" s="94">
        <v>1434</v>
      </c>
      <c r="O26415" s="94">
        <v>38870</v>
      </c>
      <c r="P26415" s="94">
        <v>40304</v>
      </c>
      <c r="Q26415" s="94">
        <v>1434</v>
      </c>
      <c r="R26415" s="94">
        <v>12391</v>
      </c>
      <c r="S26415" s="94">
        <v>19792</v>
      </c>
      <c r="T26415" s="94">
        <v>5120</v>
      </c>
      <c r="U26415" s="94">
        <v>-1</v>
      </c>
      <c r="V26415" s="94">
        <v>1855</v>
      </c>
      <c r="W26415" s="94">
        <v>990</v>
      </c>
      <c r="X26415" s="94">
        <v>0</v>
      </c>
      <c r="Y26415" s="94">
        <v>157</v>
      </c>
      <c r="AJ26415" s="94">
        <v>12391</v>
      </c>
      <c r="AK26415" s="94">
        <v>19792</v>
      </c>
      <c r="AL26415" s="94">
        <v>5120</v>
      </c>
      <c r="AM26415" s="94">
        <v>-1</v>
      </c>
      <c r="AN26415" s="94">
        <v>1855</v>
      </c>
      <c r="AO26415" s="94">
        <v>990</v>
      </c>
      <c r="AP26415" s="94">
        <v>0</v>
      </c>
      <c r="AQ26415" s="94">
        <v>157</v>
      </c>
      <c r="AS26415" s="94">
        <v>-380</v>
      </c>
      <c r="AT26415" s="94">
        <v>-805</v>
      </c>
      <c r="AU26415" s="94">
        <v>439</v>
      </c>
      <c r="AV26415" s="94">
        <v>1031</v>
      </c>
      <c r="AW26415" s="94">
        <v>350</v>
      </c>
      <c r="AX26415" s="94">
        <v>559</v>
      </c>
      <c r="AY26415" s="94">
        <v>461</v>
      </c>
      <c r="AZ26415" s="94">
        <v>-646</v>
      </c>
      <c r="BA26415" s="94">
        <v>179</v>
      </c>
      <c r="BB26415" s="94">
        <v>246</v>
      </c>
    </row>
    <row r="26416" spans="1:54">
      <c r="A26416" s="85" t="s">
        <v>91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402</v>
      </c>
      <c r="I26416" s="94">
        <v>39537</v>
      </c>
      <c r="J26416" s="94">
        <v>41291</v>
      </c>
      <c r="K26416" s="94">
        <v>1754</v>
      </c>
      <c r="O26416" s="94">
        <v>39537</v>
      </c>
      <c r="P26416" s="94">
        <v>41291</v>
      </c>
      <c r="Q26416" s="94">
        <v>1754</v>
      </c>
      <c r="R26416" s="94">
        <v>12606</v>
      </c>
      <c r="S26416" s="94">
        <v>20308</v>
      </c>
      <c r="T26416" s="94">
        <v>5157</v>
      </c>
      <c r="U26416" s="94">
        <v>-2</v>
      </c>
      <c r="V26416" s="94">
        <v>2096</v>
      </c>
      <c r="W26416" s="94">
        <v>963</v>
      </c>
      <c r="X26416" s="94">
        <v>0</v>
      </c>
      <c r="Y26416" s="94">
        <v>164</v>
      </c>
      <c r="AJ26416" s="94">
        <v>12606</v>
      </c>
      <c r="AK26416" s="94">
        <v>20308</v>
      </c>
      <c r="AL26416" s="94">
        <v>5157</v>
      </c>
      <c r="AM26416" s="94">
        <v>-2</v>
      </c>
      <c r="AN26416" s="94">
        <v>2096</v>
      </c>
      <c r="AO26416" s="94">
        <v>963</v>
      </c>
      <c r="AP26416" s="94">
        <v>0</v>
      </c>
      <c r="AQ26416" s="94">
        <v>164</v>
      </c>
      <c r="AS26416" s="94">
        <v>-368</v>
      </c>
      <c r="AT26416" s="94">
        <v>-789</v>
      </c>
      <c r="AU26416" s="94">
        <v>447</v>
      </c>
      <c r="AV26416" s="94">
        <v>971</v>
      </c>
      <c r="AW26416" s="94">
        <v>442</v>
      </c>
      <c r="AX26416" s="94">
        <v>587</v>
      </c>
      <c r="AY26416" s="94">
        <v>483</v>
      </c>
      <c r="AZ26416" s="94">
        <v>-599</v>
      </c>
      <c r="BA26416" s="94">
        <v>181</v>
      </c>
      <c r="BB26416" s="94">
        <v>399</v>
      </c>
    </row>
    <row r="26417" spans="1:54">
      <c r="A26417" s="85" t="s">
        <v>91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402</v>
      </c>
      <c r="I26417" s="94">
        <v>39920</v>
      </c>
      <c r="J26417" s="94">
        <v>41661</v>
      </c>
      <c r="K26417" s="94">
        <v>1741</v>
      </c>
      <c r="O26417" s="94">
        <v>39920</v>
      </c>
      <c r="P26417" s="94">
        <v>41661</v>
      </c>
      <c r="Q26417" s="94">
        <v>1741</v>
      </c>
      <c r="R26417" s="94">
        <v>12700</v>
      </c>
      <c r="S26417" s="94">
        <v>20374</v>
      </c>
      <c r="T26417" s="94">
        <v>5154</v>
      </c>
      <c r="U26417" s="94">
        <v>-2</v>
      </c>
      <c r="V26417" s="94">
        <v>2401</v>
      </c>
      <c r="W26417" s="94">
        <v>879</v>
      </c>
      <c r="X26417" s="94">
        <v>0</v>
      </c>
      <c r="Y26417" s="94">
        <v>156</v>
      </c>
      <c r="AJ26417" s="94">
        <v>12700</v>
      </c>
      <c r="AK26417" s="94">
        <v>20374</v>
      </c>
      <c r="AL26417" s="94">
        <v>5154</v>
      </c>
      <c r="AM26417" s="94">
        <v>-2</v>
      </c>
      <c r="AN26417" s="94">
        <v>2401</v>
      </c>
      <c r="AO26417" s="94">
        <v>879</v>
      </c>
      <c r="AP26417" s="94">
        <v>0</v>
      </c>
      <c r="AQ26417" s="94">
        <v>156</v>
      </c>
      <c r="AS26417" s="94">
        <v>-362</v>
      </c>
      <c r="AT26417" s="94">
        <v>-823</v>
      </c>
      <c r="AU26417" s="94">
        <v>467</v>
      </c>
      <c r="AV26417" s="94">
        <v>1003</v>
      </c>
      <c r="AW26417" s="94">
        <v>463</v>
      </c>
      <c r="AX26417" s="94">
        <v>586</v>
      </c>
      <c r="AY26417" s="94">
        <v>462</v>
      </c>
      <c r="AZ26417" s="94">
        <v>-577</v>
      </c>
      <c r="BA26417" s="94">
        <v>188</v>
      </c>
      <c r="BB26417" s="94">
        <v>334</v>
      </c>
    </row>
    <row r="26418" spans="1:54">
      <c r="A26418" s="85" t="s">
        <v>91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402</v>
      </c>
      <c r="I26418" s="94">
        <v>39891</v>
      </c>
      <c r="J26418" s="94">
        <v>41492</v>
      </c>
      <c r="K26418" s="94">
        <v>1601</v>
      </c>
      <c r="O26418" s="94">
        <v>39891</v>
      </c>
      <c r="P26418" s="94">
        <v>41492</v>
      </c>
      <c r="Q26418" s="94">
        <v>1601</v>
      </c>
      <c r="R26418" s="94">
        <v>12609</v>
      </c>
      <c r="S26418" s="94">
        <v>20336</v>
      </c>
      <c r="T26418" s="94">
        <v>5169</v>
      </c>
      <c r="U26418" s="94">
        <v>-1</v>
      </c>
      <c r="V26418" s="94">
        <v>2354</v>
      </c>
      <c r="W26418" s="94">
        <v>869</v>
      </c>
      <c r="X26418" s="94">
        <v>0</v>
      </c>
      <c r="Y26418" s="94">
        <v>155</v>
      </c>
      <c r="AJ26418" s="94">
        <v>12609</v>
      </c>
      <c r="AK26418" s="94">
        <v>20336</v>
      </c>
      <c r="AL26418" s="94">
        <v>5169</v>
      </c>
      <c r="AM26418" s="94">
        <v>-1</v>
      </c>
      <c r="AN26418" s="94">
        <v>2354</v>
      </c>
      <c r="AO26418" s="94">
        <v>869</v>
      </c>
      <c r="AP26418" s="94">
        <v>0</v>
      </c>
      <c r="AQ26418" s="94">
        <v>155</v>
      </c>
      <c r="AS26418" s="94">
        <v>-354</v>
      </c>
      <c r="AT26418" s="94">
        <v>-770</v>
      </c>
      <c r="AU26418" s="94">
        <v>457</v>
      </c>
      <c r="AV26418" s="94">
        <v>866</v>
      </c>
      <c r="AW26418" s="94">
        <v>402</v>
      </c>
      <c r="AX26418" s="94">
        <v>626</v>
      </c>
      <c r="AY26418" s="94">
        <v>472</v>
      </c>
      <c r="AZ26418" s="94">
        <v>-575</v>
      </c>
      <c r="BA26418" s="94">
        <v>196</v>
      </c>
      <c r="BB26418" s="94">
        <v>281</v>
      </c>
    </row>
    <row r="26419" spans="1:54">
      <c r="A26419" s="85" t="s">
        <v>91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402</v>
      </c>
      <c r="I26419" s="94">
        <v>39326</v>
      </c>
      <c r="J26419" s="94">
        <v>40621</v>
      </c>
      <c r="K26419" s="94">
        <v>1295</v>
      </c>
      <c r="O26419" s="94">
        <v>39326</v>
      </c>
      <c r="P26419" s="94">
        <v>40621</v>
      </c>
      <c r="Q26419" s="94">
        <v>1295</v>
      </c>
      <c r="R26419" s="94">
        <v>12345</v>
      </c>
      <c r="S26419" s="94">
        <v>20299</v>
      </c>
      <c r="T26419" s="94">
        <v>5190</v>
      </c>
      <c r="U26419" s="94">
        <v>0</v>
      </c>
      <c r="V26419" s="94">
        <v>1935</v>
      </c>
      <c r="W26419" s="94">
        <v>694</v>
      </c>
      <c r="X26419" s="94">
        <v>0</v>
      </c>
      <c r="Y26419" s="94">
        <v>158</v>
      </c>
      <c r="AJ26419" s="94">
        <v>12345</v>
      </c>
      <c r="AK26419" s="94">
        <v>20299</v>
      </c>
      <c r="AL26419" s="94">
        <v>5190</v>
      </c>
      <c r="AM26419" s="94">
        <v>0</v>
      </c>
      <c r="AN26419" s="94">
        <v>1935</v>
      </c>
      <c r="AO26419" s="94">
        <v>694</v>
      </c>
      <c r="AP26419" s="94">
        <v>0</v>
      </c>
      <c r="AQ26419" s="94">
        <v>158</v>
      </c>
      <c r="AS26419" s="94">
        <v>-371</v>
      </c>
      <c r="AT26419" s="94">
        <v>-855</v>
      </c>
      <c r="AU26419" s="94">
        <v>425</v>
      </c>
      <c r="AV26419" s="94">
        <v>753</v>
      </c>
      <c r="AW26419" s="94">
        <v>424</v>
      </c>
      <c r="AX26419" s="94">
        <v>581</v>
      </c>
      <c r="AY26419" s="94">
        <v>460</v>
      </c>
      <c r="AZ26419" s="94">
        <v>-465</v>
      </c>
      <c r="BA26419" s="94">
        <v>187</v>
      </c>
      <c r="BB26419" s="94">
        <v>156</v>
      </c>
    </row>
    <row r="26420" spans="1:54">
      <c r="A26420" s="85" t="s">
        <v>91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402</v>
      </c>
      <c r="I26420" s="94">
        <v>38072</v>
      </c>
      <c r="J26420" s="94">
        <v>39488</v>
      </c>
      <c r="K26420" s="94">
        <v>1416</v>
      </c>
      <c r="O26420" s="94">
        <v>38072</v>
      </c>
      <c r="P26420" s="94">
        <v>39488</v>
      </c>
      <c r="Q26420" s="94">
        <v>1416</v>
      </c>
      <c r="R26420" s="94">
        <v>12129</v>
      </c>
      <c r="S26420" s="94">
        <v>19955</v>
      </c>
      <c r="T26420" s="94">
        <v>5235</v>
      </c>
      <c r="U26420" s="94">
        <v>0</v>
      </c>
      <c r="V26420" s="94">
        <v>1683</v>
      </c>
      <c r="W26420" s="94">
        <v>325</v>
      </c>
      <c r="X26420" s="94">
        <v>0</v>
      </c>
      <c r="Y26420" s="94">
        <v>161</v>
      </c>
      <c r="AJ26420" s="94">
        <v>12129</v>
      </c>
      <c r="AK26420" s="94">
        <v>19955</v>
      </c>
      <c r="AL26420" s="94">
        <v>5235</v>
      </c>
      <c r="AM26420" s="94">
        <v>0</v>
      </c>
      <c r="AN26420" s="94">
        <v>1683</v>
      </c>
      <c r="AO26420" s="94">
        <v>325</v>
      </c>
      <c r="AP26420" s="94">
        <v>0</v>
      </c>
      <c r="AQ26420" s="94">
        <v>161</v>
      </c>
      <c r="AS26420" s="94">
        <v>-397</v>
      </c>
      <c r="AT26420" s="94">
        <v>-573</v>
      </c>
      <c r="AU26420" s="94">
        <v>402</v>
      </c>
      <c r="AV26420" s="94">
        <v>756</v>
      </c>
      <c r="AW26420" s="94">
        <v>432</v>
      </c>
      <c r="AX26420" s="94">
        <v>619</v>
      </c>
      <c r="AY26420" s="94">
        <v>517</v>
      </c>
      <c r="AZ26420" s="94">
        <v>-305</v>
      </c>
      <c r="BA26420" s="94">
        <v>175</v>
      </c>
      <c r="BB26420" s="94">
        <v>-210</v>
      </c>
    </row>
    <row r="26421" spans="1:54">
      <c r="A26421" s="85" t="s">
        <v>91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402</v>
      </c>
      <c r="I26421" s="94">
        <v>36381</v>
      </c>
      <c r="J26421" s="94">
        <v>37308</v>
      </c>
      <c r="K26421" s="94">
        <v>927</v>
      </c>
      <c r="O26421" s="94">
        <v>36381</v>
      </c>
      <c r="P26421" s="94">
        <v>37308</v>
      </c>
      <c r="Q26421" s="94">
        <v>927</v>
      </c>
      <c r="R26421" s="94">
        <v>11729</v>
      </c>
      <c r="S26421" s="94">
        <v>19356</v>
      </c>
      <c r="T26421" s="94">
        <v>5306</v>
      </c>
      <c r="U26421" s="94">
        <v>0</v>
      </c>
      <c r="V26421" s="94">
        <v>740</v>
      </c>
      <c r="W26421" s="94">
        <v>22</v>
      </c>
      <c r="X26421" s="94">
        <v>0</v>
      </c>
      <c r="Y26421" s="94">
        <v>155</v>
      </c>
      <c r="AJ26421" s="94">
        <v>11729</v>
      </c>
      <c r="AK26421" s="94">
        <v>19356</v>
      </c>
      <c r="AL26421" s="94">
        <v>5306</v>
      </c>
      <c r="AM26421" s="94">
        <v>0</v>
      </c>
      <c r="AN26421" s="94">
        <v>740</v>
      </c>
      <c r="AO26421" s="94">
        <v>22</v>
      </c>
      <c r="AP26421" s="94">
        <v>0</v>
      </c>
      <c r="AQ26421" s="94">
        <v>155</v>
      </c>
      <c r="AS26421" s="94">
        <v>-423</v>
      </c>
      <c r="AT26421" s="94">
        <v>-444</v>
      </c>
      <c r="AU26421" s="94">
        <v>323</v>
      </c>
      <c r="AV26421" s="94">
        <v>411</v>
      </c>
      <c r="AW26421" s="94">
        <v>494</v>
      </c>
      <c r="AX26421" s="94">
        <v>627</v>
      </c>
      <c r="AY26421" s="94">
        <v>526</v>
      </c>
      <c r="AZ26421" s="94">
        <v>-288</v>
      </c>
      <c r="BA26421" s="94">
        <v>157</v>
      </c>
      <c r="BB26421" s="94">
        <v>-456</v>
      </c>
    </row>
    <row r="26422" spans="1:54">
      <c r="A26422" s="85" t="s">
        <v>91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402</v>
      </c>
      <c r="I26422" s="94">
        <v>35305</v>
      </c>
      <c r="J26422" s="94">
        <v>36160</v>
      </c>
      <c r="K26422" s="94">
        <v>855</v>
      </c>
      <c r="O26422" s="94">
        <v>35305</v>
      </c>
      <c r="P26422" s="94">
        <v>36160</v>
      </c>
      <c r="Q26422" s="94">
        <v>855</v>
      </c>
      <c r="R26422" s="94">
        <v>11415</v>
      </c>
      <c r="S26422" s="94">
        <v>18540</v>
      </c>
      <c r="T26422" s="94">
        <v>5406</v>
      </c>
      <c r="U26422" s="94">
        <v>-1</v>
      </c>
      <c r="V26422" s="94">
        <v>647</v>
      </c>
      <c r="W26422" s="94">
        <v>-1</v>
      </c>
      <c r="X26422" s="94">
        <v>0</v>
      </c>
      <c r="Y26422" s="94">
        <v>153</v>
      </c>
      <c r="AJ26422" s="94">
        <v>11415</v>
      </c>
      <c r="AK26422" s="94">
        <v>18540</v>
      </c>
      <c r="AL26422" s="94">
        <v>5406</v>
      </c>
      <c r="AM26422" s="94">
        <v>-1</v>
      </c>
      <c r="AN26422" s="94">
        <v>647</v>
      </c>
      <c r="AO26422" s="94">
        <v>-1</v>
      </c>
      <c r="AP26422" s="94">
        <v>0</v>
      </c>
      <c r="AQ26422" s="94">
        <v>153</v>
      </c>
      <c r="AS26422" s="94">
        <v>-375</v>
      </c>
      <c r="AT26422" s="94">
        <v>-325</v>
      </c>
      <c r="AU26422" s="94">
        <v>292</v>
      </c>
      <c r="AV26422" s="94">
        <v>313</v>
      </c>
      <c r="AW26422" s="94">
        <v>497</v>
      </c>
      <c r="AX26422" s="94">
        <v>618</v>
      </c>
      <c r="AY26422" s="94">
        <v>544</v>
      </c>
      <c r="AZ26422" s="94">
        <v>-274</v>
      </c>
      <c r="BA26422" s="94">
        <v>147</v>
      </c>
      <c r="BB26422" s="94">
        <v>-582</v>
      </c>
    </row>
    <row r="26423" spans="1:54">
      <c r="A26423" s="85" t="s">
        <v>91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402</v>
      </c>
      <c r="I26423" s="94">
        <v>33065</v>
      </c>
      <c r="J26423" s="94">
        <v>34140</v>
      </c>
      <c r="K26423" s="94">
        <v>1075</v>
      </c>
      <c r="O26423" s="94">
        <v>33065</v>
      </c>
      <c r="P26423" s="94">
        <v>34140</v>
      </c>
      <c r="Q26423" s="94">
        <v>1075</v>
      </c>
      <c r="R26423" s="94">
        <v>10981</v>
      </c>
      <c r="S26423" s="94">
        <v>16858</v>
      </c>
      <c r="T26423" s="94">
        <v>5526</v>
      </c>
      <c r="U26423" s="94">
        <v>0</v>
      </c>
      <c r="V26423" s="94">
        <v>617</v>
      </c>
      <c r="W26423" s="94">
        <v>0</v>
      </c>
      <c r="X26423" s="94">
        <v>0</v>
      </c>
      <c r="Y26423" s="94">
        <v>158</v>
      </c>
      <c r="AJ26423" s="94">
        <v>10981</v>
      </c>
      <c r="AK26423" s="94">
        <v>16858</v>
      </c>
      <c r="AL26423" s="94">
        <v>5526</v>
      </c>
      <c r="AM26423" s="94">
        <v>0</v>
      </c>
      <c r="AN26423" s="94">
        <v>617</v>
      </c>
      <c r="AO26423" s="94">
        <v>0</v>
      </c>
      <c r="AP26423" s="94">
        <v>0</v>
      </c>
      <c r="AQ26423" s="94">
        <v>158</v>
      </c>
      <c r="AS26423" s="94">
        <v>-315</v>
      </c>
      <c r="AT26423" s="94">
        <v>-217</v>
      </c>
      <c r="AU26423" s="94">
        <v>270</v>
      </c>
      <c r="AV26423" s="94">
        <v>347</v>
      </c>
      <c r="AW26423" s="94">
        <v>370</v>
      </c>
      <c r="AX26423" s="94">
        <v>668</v>
      </c>
      <c r="AY26423" s="94">
        <v>562</v>
      </c>
      <c r="AZ26423" s="94">
        <v>-238</v>
      </c>
      <c r="BA26423" s="94">
        <v>138</v>
      </c>
      <c r="BB26423" s="94">
        <v>-510</v>
      </c>
    </row>
    <row r="26424" spans="1:54">
      <c r="A26424" s="85" t="s">
        <v>91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402</v>
      </c>
      <c r="I26424" s="94">
        <v>30289</v>
      </c>
      <c r="J26424" s="94">
        <v>30868</v>
      </c>
      <c r="K26424" s="94">
        <v>579</v>
      </c>
      <c r="O26424" s="94">
        <v>30289</v>
      </c>
      <c r="P26424" s="94">
        <v>30868</v>
      </c>
      <c r="Q26424" s="94">
        <v>579</v>
      </c>
      <c r="R26424" s="94">
        <v>9439</v>
      </c>
      <c r="S26424" s="94">
        <v>14928</v>
      </c>
      <c r="T26424" s="94">
        <v>5567</v>
      </c>
      <c r="U26424" s="94">
        <v>-1</v>
      </c>
      <c r="V26424" s="94">
        <v>768</v>
      </c>
      <c r="W26424" s="94">
        <v>0</v>
      </c>
      <c r="X26424" s="94">
        <v>0</v>
      </c>
      <c r="Y26424" s="94">
        <v>166</v>
      </c>
      <c r="AJ26424" s="94">
        <v>9439</v>
      </c>
      <c r="AK26424" s="94">
        <v>14928</v>
      </c>
      <c r="AL26424" s="94">
        <v>5567</v>
      </c>
      <c r="AM26424" s="94">
        <v>-1</v>
      </c>
      <c r="AN26424" s="94">
        <v>768</v>
      </c>
      <c r="AO26424" s="94">
        <v>0</v>
      </c>
      <c r="AP26424" s="94">
        <v>0</v>
      </c>
      <c r="AQ26424" s="94">
        <v>166</v>
      </c>
      <c r="AS26424" s="94">
        <v>-273</v>
      </c>
      <c r="AT26424" s="94">
        <v>-220</v>
      </c>
      <c r="AU26424" s="94">
        <v>216</v>
      </c>
      <c r="AV26424" s="94">
        <v>171</v>
      </c>
      <c r="AW26424" s="94">
        <v>403</v>
      </c>
      <c r="AX26424" s="94">
        <v>539</v>
      </c>
      <c r="AY26424" s="94">
        <v>516</v>
      </c>
      <c r="AZ26424" s="94">
        <v>-144</v>
      </c>
      <c r="BA26424" s="94">
        <v>116</v>
      </c>
      <c r="BB26424" s="94">
        <v>-745</v>
      </c>
    </row>
    <row r="26425" spans="1:54">
      <c r="A26425" s="85" t="s">
        <v>91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402</v>
      </c>
      <c r="I26425" s="94">
        <v>28094</v>
      </c>
      <c r="J26425" s="94">
        <v>28948</v>
      </c>
      <c r="K26425" s="94">
        <v>854</v>
      </c>
      <c r="O26425" s="94">
        <v>28094</v>
      </c>
      <c r="P26425" s="94">
        <v>28948</v>
      </c>
      <c r="Q26425" s="94">
        <v>854</v>
      </c>
      <c r="R26425" s="94">
        <v>8504</v>
      </c>
      <c r="S26425" s="94">
        <v>13903</v>
      </c>
      <c r="T26425" s="94">
        <v>5609</v>
      </c>
      <c r="U26425" s="94">
        <v>-1</v>
      </c>
      <c r="V26425" s="94">
        <v>768</v>
      </c>
      <c r="W26425" s="94">
        <v>0</v>
      </c>
      <c r="X26425" s="94">
        <v>0</v>
      </c>
      <c r="Y26425" s="94">
        <v>165</v>
      </c>
      <c r="AJ26425" s="94">
        <v>8504</v>
      </c>
      <c r="AK26425" s="94">
        <v>13903</v>
      </c>
      <c r="AL26425" s="94">
        <v>5609</v>
      </c>
      <c r="AM26425" s="94">
        <v>-1</v>
      </c>
      <c r="AN26425" s="94">
        <v>768</v>
      </c>
      <c r="AO26425" s="94">
        <v>0</v>
      </c>
      <c r="AP26425" s="94">
        <v>0</v>
      </c>
      <c r="AQ26425" s="94">
        <v>165</v>
      </c>
      <c r="AS26425" s="94">
        <v>-207</v>
      </c>
      <c r="AT26425" s="94">
        <v>6</v>
      </c>
      <c r="AU26425" s="94">
        <v>213</v>
      </c>
      <c r="AV26425" s="94">
        <v>201</v>
      </c>
      <c r="AW26425" s="94">
        <v>436</v>
      </c>
      <c r="AX26425" s="94">
        <v>582</v>
      </c>
      <c r="AY26425" s="94">
        <v>531</v>
      </c>
      <c r="AZ26425" s="94">
        <v>-92</v>
      </c>
      <c r="BA26425" s="94">
        <v>104</v>
      </c>
      <c r="BB26425" s="94">
        <v>-920</v>
      </c>
    </row>
    <row r="26426" spans="1:54">
      <c r="A26426" s="85" t="s">
        <v>91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402</v>
      </c>
      <c r="I26426" s="94">
        <v>26897</v>
      </c>
      <c r="J26426" s="94">
        <v>27571</v>
      </c>
      <c r="K26426" s="94">
        <v>674</v>
      </c>
      <c r="O26426" s="94">
        <v>26897</v>
      </c>
      <c r="P26426" s="94">
        <v>27571</v>
      </c>
      <c r="Q26426" s="94">
        <v>674</v>
      </c>
      <c r="R26426" s="94">
        <v>8237</v>
      </c>
      <c r="S26426" s="94">
        <v>12751</v>
      </c>
      <c r="T26426" s="94">
        <v>5718</v>
      </c>
      <c r="U26426" s="94">
        <v>0</v>
      </c>
      <c r="V26426" s="94">
        <v>700</v>
      </c>
      <c r="W26426" s="94">
        <v>0</v>
      </c>
      <c r="X26426" s="94">
        <v>0</v>
      </c>
      <c r="Y26426" s="94">
        <v>164</v>
      </c>
      <c r="AJ26426" s="94">
        <v>8237</v>
      </c>
      <c r="AK26426" s="94">
        <v>12751</v>
      </c>
      <c r="AL26426" s="94">
        <v>5718</v>
      </c>
      <c r="AM26426" s="94">
        <v>0</v>
      </c>
      <c r="AN26426" s="94">
        <v>700</v>
      </c>
      <c r="AO26426" s="94">
        <v>0</v>
      </c>
      <c r="AP26426" s="94">
        <v>0</v>
      </c>
      <c r="AQ26426" s="94">
        <v>164</v>
      </c>
      <c r="AS26426" s="94">
        <v>-223</v>
      </c>
      <c r="AT26426" s="94">
        <v>-54</v>
      </c>
      <c r="AU26426" s="94">
        <v>213</v>
      </c>
      <c r="AV26426" s="94">
        <v>262</v>
      </c>
      <c r="AW26426" s="94">
        <v>424</v>
      </c>
      <c r="AX26426" s="94">
        <v>519</v>
      </c>
      <c r="AY26426" s="94">
        <v>499</v>
      </c>
      <c r="AZ26426" s="94">
        <v>-80</v>
      </c>
      <c r="BA26426" s="94">
        <v>94</v>
      </c>
      <c r="BB26426" s="94">
        <v>-980</v>
      </c>
    </row>
    <row r="26427" spans="1:54">
      <c r="A26427" s="85" t="s">
        <v>91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402</v>
      </c>
      <c r="I26427" s="94">
        <v>26076</v>
      </c>
      <c r="J26427" s="94">
        <v>26856</v>
      </c>
      <c r="K26427" s="94">
        <v>780</v>
      </c>
      <c r="O26427" s="94">
        <v>26076</v>
      </c>
      <c r="P26427" s="94">
        <v>26856</v>
      </c>
      <c r="Q26427" s="94">
        <v>780</v>
      </c>
      <c r="R26427" s="94">
        <v>8036</v>
      </c>
      <c r="S26427" s="94">
        <v>12396</v>
      </c>
      <c r="T26427" s="94">
        <v>5779</v>
      </c>
      <c r="U26427" s="94">
        <v>0</v>
      </c>
      <c r="V26427" s="94">
        <v>482</v>
      </c>
      <c r="W26427" s="94">
        <v>0</v>
      </c>
      <c r="X26427" s="94">
        <v>0</v>
      </c>
      <c r="Y26427" s="94">
        <v>163</v>
      </c>
      <c r="AJ26427" s="94">
        <v>8036</v>
      </c>
      <c r="AK26427" s="94">
        <v>12396</v>
      </c>
      <c r="AL26427" s="94">
        <v>5779</v>
      </c>
      <c r="AM26427" s="94">
        <v>0</v>
      </c>
      <c r="AN26427" s="94">
        <v>482</v>
      </c>
      <c r="AO26427" s="94">
        <v>0</v>
      </c>
      <c r="AP26427" s="94">
        <v>0</v>
      </c>
      <c r="AQ26427" s="94">
        <v>163</v>
      </c>
      <c r="AS26427" s="94">
        <v>-171</v>
      </c>
      <c r="AT26427" s="94">
        <v>-26</v>
      </c>
      <c r="AU26427" s="94">
        <v>184</v>
      </c>
      <c r="AV26427" s="94">
        <v>242</v>
      </c>
      <c r="AW26427" s="94">
        <v>445</v>
      </c>
      <c r="AX26427" s="94">
        <v>468</v>
      </c>
      <c r="AY26427" s="94">
        <v>482</v>
      </c>
      <c r="AZ26427" s="94">
        <v>-84</v>
      </c>
      <c r="BA26427" s="94">
        <v>76</v>
      </c>
      <c r="BB26427" s="94">
        <v>-836</v>
      </c>
    </row>
    <row r="26428" spans="1:54">
      <c r="A26428" s="85" t="s">
        <v>91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402</v>
      </c>
      <c r="I26428" s="94">
        <v>25217</v>
      </c>
      <c r="J26428" s="94">
        <v>26049</v>
      </c>
      <c r="K26428" s="94">
        <v>832</v>
      </c>
      <c r="O26428" s="94">
        <v>25217</v>
      </c>
      <c r="P26428" s="94">
        <v>26049</v>
      </c>
      <c r="Q26428" s="94">
        <v>832</v>
      </c>
      <c r="R26428" s="94">
        <v>7715</v>
      </c>
      <c r="S26428" s="94">
        <v>11872</v>
      </c>
      <c r="T26428" s="94">
        <v>5806</v>
      </c>
      <c r="U26428" s="94">
        <v>0</v>
      </c>
      <c r="V26428" s="94">
        <v>492</v>
      </c>
      <c r="W26428" s="94">
        <v>0</v>
      </c>
      <c r="X26428" s="94">
        <v>0</v>
      </c>
      <c r="Y26428" s="94">
        <v>163</v>
      </c>
      <c r="AJ26428" s="94">
        <v>7715</v>
      </c>
      <c r="AK26428" s="94">
        <v>11872</v>
      </c>
      <c r="AL26428" s="94">
        <v>5806</v>
      </c>
      <c r="AM26428" s="94">
        <v>0</v>
      </c>
      <c r="AN26428" s="94">
        <v>492</v>
      </c>
      <c r="AO26428" s="94">
        <v>0</v>
      </c>
      <c r="AP26428" s="94">
        <v>0</v>
      </c>
      <c r="AQ26428" s="94">
        <v>163</v>
      </c>
      <c r="AS26428" s="94">
        <v>-151</v>
      </c>
      <c r="AT26428" s="94">
        <v>-29</v>
      </c>
      <c r="AU26428" s="94">
        <v>162</v>
      </c>
      <c r="AV26428" s="94">
        <v>230</v>
      </c>
      <c r="AW26428" s="94">
        <v>517</v>
      </c>
      <c r="AX26428" s="94">
        <v>423</v>
      </c>
      <c r="AY26428" s="94">
        <v>477</v>
      </c>
      <c r="AZ26428" s="94">
        <v>-75</v>
      </c>
      <c r="BA26428" s="94">
        <v>72</v>
      </c>
      <c r="BB26428" s="94">
        <v>-794</v>
      </c>
    </row>
    <row r="26429" spans="1:54">
      <c r="A26429" s="85" t="s">
        <v>91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402</v>
      </c>
      <c r="I26429" s="94">
        <v>24809</v>
      </c>
      <c r="J26429" s="94">
        <v>25611</v>
      </c>
      <c r="K26429" s="94">
        <v>802</v>
      </c>
      <c r="O26429" s="94">
        <v>24809</v>
      </c>
      <c r="P26429" s="94">
        <v>25611</v>
      </c>
      <c r="Q26429" s="94">
        <v>802</v>
      </c>
      <c r="R26429" s="94">
        <v>7576</v>
      </c>
      <c r="S26429" s="94">
        <v>11594</v>
      </c>
      <c r="T26429" s="94">
        <v>5811</v>
      </c>
      <c r="U26429" s="94">
        <v>0</v>
      </c>
      <c r="V26429" s="94">
        <v>469</v>
      </c>
      <c r="W26429" s="94">
        <v>0</v>
      </c>
      <c r="X26429" s="94">
        <v>0</v>
      </c>
      <c r="Y26429" s="94">
        <v>161</v>
      </c>
      <c r="AJ26429" s="94">
        <v>7576</v>
      </c>
      <c r="AK26429" s="94">
        <v>11594</v>
      </c>
      <c r="AL26429" s="94">
        <v>5811</v>
      </c>
      <c r="AM26429" s="94">
        <v>0</v>
      </c>
      <c r="AN26429" s="94">
        <v>469</v>
      </c>
      <c r="AO26429" s="94">
        <v>0</v>
      </c>
      <c r="AP26429" s="94">
        <v>0</v>
      </c>
      <c r="AQ26429" s="94">
        <v>161</v>
      </c>
      <c r="AS26429" s="94">
        <v>-161</v>
      </c>
      <c r="AT26429" s="94">
        <v>-39</v>
      </c>
      <c r="AU26429" s="94">
        <v>157</v>
      </c>
      <c r="AV26429" s="94">
        <v>244</v>
      </c>
      <c r="AW26429" s="94">
        <v>524</v>
      </c>
      <c r="AX26429" s="94">
        <v>424</v>
      </c>
      <c r="AY26429" s="94">
        <v>482</v>
      </c>
      <c r="AZ26429" s="94">
        <v>-76</v>
      </c>
      <c r="BA26429" s="94">
        <v>70</v>
      </c>
      <c r="BB26429" s="94">
        <v>-823</v>
      </c>
    </row>
    <row r="26430" spans="1:54">
      <c r="A26430" s="85" t="s">
        <v>91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402</v>
      </c>
      <c r="I26430" s="94">
        <v>25042</v>
      </c>
      <c r="J26430" s="94">
        <v>25686</v>
      </c>
      <c r="K26430" s="94">
        <v>644</v>
      </c>
      <c r="O26430" s="94">
        <v>25042</v>
      </c>
      <c r="P26430" s="94">
        <v>25686</v>
      </c>
      <c r="Q26430" s="94">
        <v>644</v>
      </c>
      <c r="R26430" s="94">
        <v>7545</v>
      </c>
      <c r="S26430" s="94">
        <v>11796</v>
      </c>
      <c r="T26430" s="94">
        <v>5838</v>
      </c>
      <c r="U26430" s="94">
        <v>0</v>
      </c>
      <c r="V26430" s="94">
        <v>344</v>
      </c>
      <c r="W26430" s="94">
        <v>0</v>
      </c>
      <c r="X26430" s="94">
        <v>0</v>
      </c>
      <c r="Y26430" s="94">
        <v>163</v>
      </c>
      <c r="AJ26430" s="94">
        <v>7545</v>
      </c>
      <c r="AK26430" s="94">
        <v>11796</v>
      </c>
      <c r="AL26430" s="94">
        <v>5838</v>
      </c>
      <c r="AM26430" s="94">
        <v>0</v>
      </c>
      <c r="AN26430" s="94">
        <v>344</v>
      </c>
      <c r="AO26430" s="94">
        <v>0</v>
      </c>
      <c r="AP26430" s="94">
        <v>0</v>
      </c>
      <c r="AQ26430" s="94">
        <v>163</v>
      </c>
      <c r="AS26430" s="94">
        <v>-163</v>
      </c>
      <c r="AT26430" s="94">
        <v>-85</v>
      </c>
      <c r="AU26430" s="94">
        <v>166</v>
      </c>
      <c r="AV26430" s="94">
        <v>272</v>
      </c>
      <c r="AW26430" s="94">
        <v>506</v>
      </c>
      <c r="AX26430" s="94">
        <v>446</v>
      </c>
      <c r="AY26430" s="94">
        <v>496</v>
      </c>
      <c r="AZ26430" s="94">
        <v>-183</v>
      </c>
      <c r="BA26430" s="94">
        <v>71</v>
      </c>
      <c r="BB26430" s="94">
        <v>-882</v>
      </c>
    </row>
    <row r="26431" spans="1:54">
      <c r="A26431" s="85" t="s">
        <v>91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402</v>
      </c>
      <c r="I26431" s="94">
        <v>25028</v>
      </c>
      <c r="J26431" s="94">
        <v>25839</v>
      </c>
      <c r="K26431" s="94">
        <v>811</v>
      </c>
      <c r="O26431" s="94">
        <v>25028</v>
      </c>
      <c r="P26431" s="94">
        <v>25839</v>
      </c>
      <c r="Q26431" s="94">
        <v>811</v>
      </c>
      <c r="R26431" s="94">
        <v>7422</v>
      </c>
      <c r="S26431" s="94">
        <v>11989</v>
      </c>
      <c r="T26431" s="94">
        <v>5847</v>
      </c>
      <c r="U26431" s="94">
        <v>-1</v>
      </c>
      <c r="V26431" s="94">
        <v>421</v>
      </c>
      <c r="W26431" s="94">
        <v>3</v>
      </c>
      <c r="X26431" s="94">
        <v>0</v>
      </c>
      <c r="Y26431" s="94">
        <v>158</v>
      </c>
      <c r="AJ26431" s="94">
        <v>7422</v>
      </c>
      <c r="AK26431" s="94">
        <v>11989</v>
      </c>
      <c r="AL26431" s="94">
        <v>5847</v>
      </c>
      <c r="AM26431" s="94">
        <v>-1</v>
      </c>
      <c r="AN26431" s="94">
        <v>421</v>
      </c>
      <c r="AO26431" s="94">
        <v>3</v>
      </c>
      <c r="AP26431" s="94">
        <v>0</v>
      </c>
      <c r="AQ26431" s="94">
        <v>158</v>
      </c>
      <c r="AS26431" s="94">
        <v>-160</v>
      </c>
      <c r="AT26431" s="94">
        <v>-69</v>
      </c>
      <c r="AU26431" s="94">
        <v>184</v>
      </c>
      <c r="AV26431" s="94">
        <v>346</v>
      </c>
      <c r="AW26431" s="94">
        <v>411</v>
      </c>
      <c r="AX26431" s="94">
        <v>598</v>
      </c>
      <c r="AY26431" s="94">
        <v>517</v>
      </c>
      <c r="AZ26431" s="94">
        <v>-179</v>
      </c>
      <c r="BA26431" s="94">
        <v>78</v>
      </c>
      <c r="BB26431" s="94">
        <v>-915</v>
      </c>
    </row>
    <row r="26432" spans="1:54">
      <c r="A26432" s="85" t="s">
        <v>91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402</v>
      </c>
      <c r="I26432" s="94">
        <v>25517</v>
      </c>
      <c r="J26432" s="94">
        <v>27102</v>
      </c>
      <c r="K26432" s="94">
        <v>1585</v>
      </c>
      <c r="O26432" s="94">
        <v>25517</v>
      </c>
      <c r="P26432" s="94">
        <v>27102</v>
      </c>
      <c r="Q26432" s="94">
        <v>1585</v>
      </c>
      <c r="R26432" s="94">
        <v>7597</v>
      </c>
      <c r="S26432" s="94">
        <v>12889</v>
      </c>
      <c r="T26432" s="94">
        <v>5857</v>
      </c>
      <c r="U26432" s="94">
        <v>-3</v>
      </c>
      <c r="V26432" s="94">
        <v>454</v>
      </c>
      <c r="W26432" s="94">
        <v>152</v>
      </c>
      <c r="X26432" s="94">
        <v>0</v>
      </c>
      <c r="Y26432" s="94">
        <v>156</v>
      </c>
      <c r="AJ26432" s="94">
        <v>7597</v>
      </c>
      <c r="AK26432" s="94">
        <v>12889</v>
      </c>
      <c r="AL26432" s="94">
        <v>5857</v>
      </c>
      <c r="AM26432" s="94">
        <v>-3</v>
      </c>
      <c r="AN26432" s="94">
        <v>454</v>
      </c>
      <c r="AO26432" s="94">
        <v>152</v>
      </c>
      <c r="AP26432" s="94">
        <v>0</v>
      </c>
      <c r="AQ26432" s="94">
        <v>156</v>
      </c>
      <c r="AS26432" s="94">
        <v>-148</v>
      </c>
      <c r="AT26432" s="94">
        <v>-14</v>
      </c>
      <c r="AU26432" s="94">
        <v>245</v>
      </c>
      <c r="AV26432" s="94">
        <v>477</v>
      </c>
      <c r="AW26432" s="94">
        <v>417</v>
      </c>
      <c r="AX26432" s="94">
        <v>746</v>
      </c>
      <c r="AY26432" s="94">
        <v>577</v>
      </c>
      <c r="AZ26432" s="94">
        <v>-154</v>
      </c>
      <c r="BA26432" s="94">
        <v>107</v>
      </c>
      <c r="BB26432" s="94">
        <v>-668</v>
      </c>
    </row>
    <row r="26433" spans="1:54">
      <c r="A26433" s="85" t="s">
        <v>91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402</v>
      </c>
      <c r="I26433" s="94">
        <v>27528</v>
      </c>
      <c r="J26433" s="94">
        <v>29204</v>
      </c>
      <c r="K26433" s="94">
        <v>1676</v>
      </c>
      <c r="O26433" s="94">
        <v>27528</v>
      </c>
      <c r="P26433" s="94">
        <v>29204</v>
      </c>
      <c r="Q26433" s="94">
        <v>1676</v>
      </c>
      <c r="R26433" s="94">
        <v>8261</v>
      </c>
      <c r="S26433" s="94">
        <v>14088</v>
      </c>
      <c r="T26433" s="94">
        <v>5852</v>
      </c>
      <c r="U26433" s="94">
        <v>0</v>
      </c>
      <c r="V26433" s="94">
        <v>323</v>
      </c>
      <c r="W26433" s="94">
        <v>523</v>
      </c>
      <c r="X26433" s="94">
        <v>0</v>
      </c>
      <c r="Y26433" s="94">
        <v>157</v>
      </c>
      <c r="AJ26433" s="94">
        <v>8261</v>
      </c>
      <c r="AK26433" s="94">
        <v>14088</v>
      </c>
      <c r="AL26433" s="94">
        <v>5852</v>
      </c>
      <c r="AM26433" s="94">
        <v>0</v>
      </c>
      <c r="AN26433" s="94">
        <v>323</v>
      </c>
      <c r="AO26433" s="94">
        <v>523</v>
      </c>
      <c r="AP26433" s="94">
        <v>0</v>
      </c>
      <c r="AQ26433" s="94">
        <v>157</v>
      </c>
      <c r="AS26433" s="94">
        <v>-193</v>
      </c>
      <c r="AT26433" s="94">
        <v>-201</v>
      </c>
      <c r="AU26433" s="94">
        <v>282</v>
      </c>
      <c r="AV26433" s="94">
        <v>577</v>
      </c>
      <c r="AW26433" s="94">
        <v>501</v>
      </c>
      <c r="AX26433" s="94">
        <v>704</v>
      </c>
      <c r="AY26433" s="94">
        <v>573</v>
      </c>
      <c r="AZ26433" s="94">
        <v>-182</v>
      </c>
      <c r="BA26433" s="94">
        <v>120</v>
      </c>
      <c r="BB26433" s="94">
        <v>-505</v>
      </c>
    </row>
    <row r="26434" spans="1:54">
      <c r="A26434" s="85" t="s">
        <v>91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402</v>
      </c>
      <c r="I26434" s="94">
        <v>29840</v>
      </c>
      <c r="J26434" s="94">
        <v>31701</v>
      </c>
      <c r="K26434" s="94">
        <v>1861</v>
      </c>
      <c r="O26434" s="94">
        <v>29840</v>
      </c>
      <c r="P26434" s="94">
        <v>31701</v>
      </c>
      <c r="Q26434" s="94">
        <v>1861</v>
      </c>
      <c r="R26434" s="94">
        <v>9591</v>
      </c>
      <c r="S26434" s="94">
        <v>15044</v>
      </c>
      <c r="T26434" s="94">
        <v>5840</v>
      </c>
      <c r="U26434" s="94">
        <v>-1</v>
      </c>
      <c r="V26434" s="94">
        <v>255</v>
      </c>
      <c r="W26434" s="94">
        <v>812</v>
      </c>
      <c r="X26434" s="94">
        <v>0</v>
      </c>
      <c r="Y26434" s="94">
        <v>160</v>
      </c>
      <c r="AJ26434" s="94">
        <v>9591</v>
      </c>
      <c r="AK26434" s="94">
        <v>15044</v>
      </c>
      <c r="AL26434" s="94">
        <v>5840</v>
      </c>
      <c r="AM26434" s="94">
        <v>-1</v>
      </c>
      <c r="AN26434" s="94">
        <v>255</v>
      </c>
      <c r="AO26434" s="94">
        <v>812</v>
      </c>
      <c r="AP26434" s="94">
        <v>0</v>
      </c>
      <c r="AQ26434" s="94">
        <v>160</v>
      </c>
      <c r="AS26434" s="94">
        <v>-222</v>
      </c>
      <c r="AT26434" s="94">
        <v>-234</v>
      </c>
      <c r="AU26434" s="94">
        <v>313</v>
      </c>
      <c r="AV26434" s="94">
        <v>695</v>
      </c>
      <c r="AW26434" s="94">
        <v>509</v>
      </c>
      <c r="AX26434" s="94">
        <v>701</v>
      </c>
      <c r="AY26434" s="94">
        <v>588</v>
      </c>
      <c r="AZ26434" s="94">
        <v>-201</v>
      </c>
      <c r="BA26434" s="94">
        <v>135</v>
      </c>
      <c r="BB26434" s="94">
        <v>-423</v>
      </c>
    </row>
    <row r="26435" spans="1:54">
      <c r="A26435" s="85" t="s">
        <v>91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402</v>
      </c>
      <c r="I26435" s="94">
        <v>32724</v>
      </c>
      <c r="J26435" s="94">
        <v>34747</v>
      </c>
      <c r="K26435" s="94">
        <v>2023</v>
      </c>
      <c r="O26435" s="94">
        <v>32724</v>
      </c>
      <c r="P26435" s="94">
        <v>34747</v>
      </c>
      <c r="Q26435" s="94">
        <v>2023</v>
      </c>
      <c r="R26435" s="94">
        <v>10974</v>
      </c>
      <c r="S26435" s="94">
        <v>16449</v>
      </c>
      <c r="T26435" s="94">
        <v>5836</v>
      </c>
      <c r="U26435" s="94">
        <v>-1</v>
      </c>
      <c r="V26435" s="94">
        <v>377</v>
      </c>
      <c r="W26435" s="94">
        <v>958</v>
      </c>
      <c r="X26435" s="94">
        <v>0</v>
      </c>
      <c r="Y26435" s="94">
        <v>154</v>
      </c>
      <c r="AJ26435" s="94">
        <v>10974</v>
      </c>
      <c r="AK26435" s="94">
        <v>16449</v>
      </c>
      <c r="AL26435" s="94">
        <v>5836</v>
      </c>
      <c r="AM26435" s="94">
        <v>-1</v>
      </c>
      <c r="AN26435" s="94">
        <v>377</v>
      </c>
      <c r="AO26435" s="94">
        <v>958</v>
      </c>
      <c r="AP26435" s="94">
        <v>0</v>
      </c>
      <c r="AQ26435" s="94">
        <v>154</v>
      </c>
      <c r="AS26435" s="94">
        <v>-255</v>
      </c>
      <c r="AT26435" s="94">
        <v>-310</v>
      </c>
      <c r="AU26435" s="94">
        <v>308</v>
      </c>
      <c r="AV26435" s="94">
        <v>754</v>
      </c>
      <c r="AW26435" s="94">
        <v>670</v>
      </c>
      <c r="AX26435" s="94">
        <v>696</v>
      </c>
      <c r="AY26435" s="94">
        <v>593</v>
      </c>
      <c r="AZ26435" s="94">
        <v>-233</v>
      </c>
      <c r="BA26435" s="94">
        <v>146</v>
      </c>
      <c r="BB26435" s="94">
        <v>-346</v>
      </c>
    </row>
    <row r="26436" spans="1:54">
      <c r="A26436" s="85" t="s">
        <v>91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402</v>
      </c>
      <c r="I26436" s="94">
        <v>35527</v>
      </c>
      <c r="J26436" s="94">
        <v>37566</v>
      </c>
      <c r="K26436" s="94">
        <v>2039</v>
      </c>
      <c r="O26436" s="94">
        <v>35527</v>
      </c>
      <c r="P26436" s="94">
        <v>37566</v>
      </c>
      <c r="Q26436" s="94">
        <v>2039</v>
      </c>
      <c r="R26436" s="94">
        <v>11855</v>
      </c>
      <c r="S26436" s="94">
        <v>18008</v>
      </c>
      <c r="T26436" s="94">
        <v>5828</v>
      </c>
      <c r="U26436" s="94">
        <v>-1</v>
      </c>
      <c r="V26436" s="94">
        <v>727</v>
      </c>
      <c r="W26436" s="94">
        <v>993</v>
      </c>
      <c r="X26436" s="94">
        <v>0</v>
      </c>
      <c r="Y26436" s="94">
        <v>156</v>
      </c>
      <c r="AJ26436" s="94">
        <v>11855</v>
      </c>
      <c r="AK26436" s="94">
        <v>18008</v>
      </c>
      <c r="AL26436" s="94">
        <v>5828</v>
      </c>
      <c r="AM26436" s="94">
        <v>-1</v>
      </c>
      <c r="AN26436" s="94">
        <v>727</v>
      </c>
      <c r="AO26436" s="94">
        <v>993</v>
      </c>
      <c r="AP26436" s="94">
        <v>0</v>
      </c>
      <c r="AQ26436" s="94">
        <v>156</v>
      </c>
      <c r="AS26436" s="94">
        <v>-268</v>
      </c>
      <c r="AT26436" s="94">
        <v>-522</v>
      </c>
      <c r="AU26436" s="94">
        <v>310</v>
      </c>
      <c r="AV26436" s="94">
        <v>734</v>
      </c>
      <c r="AW26436" s="94">
        <v>908</v>
      </c>
      <c r="AX26436" s="94">
        <v>615</v>
      </c>
      <c r="AY26436" s="94">
        <v>595</v>
      </c>
      <c r="AZ26436" s="94">
        <v>-275</v>
      </c>
      <c r="BA26436" s="94">
        <v>152</v>
      </c>
      <c r="BB26436" s="94">
        <v>-210</v>
      </c>
    </row>
    <row r="26437" spans="1:54">
      <c r="A26437" s="85" t="s">
        <v>91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402</v>
      </c>
      <c r="I26437" s="94">
        <v>37595</v>
      </c>
      <c r="J26437" s="94">
        <v>39211</v>
      </c>
      <c r="K26437" s="94">
        <v>1616</v>
      </c>
      <c r="O26437" s="94">
        <v>37595</v>
      </c>
      <c r="P26437" s="94">
        <v>39211</v>
      </c>
      <c r="Q26437" s="94">
        <v>1616</v>
      </c>
      <c r="R26437" s="94">
        <v>12283</v>
      </c>
      <c r="S26437" s="94">
        <v>19170</v>
      </c>
      <c r="T26437" s="94">
        <v>5826</v>
      </c>
      <c r="U26437" s="94">
        <v>-1</v>
      </c>
      <c r="V26437" s="94">
        <v>744</v>
      </c>
      <c r="W26437" s="94">
        <v>1025</v>
      </c>
      <c r="X26437" s="94">
        <v>0</v>
      </c>
      <c r="Y26437" s="94">
        <v>165</v>
      </c>
      <c r="AJ26437" s="94">
        <v>12283</v>
      </c>
      <c r="AK26437" s="94">
        <v>19170</v>
      </c>
      <c r="AL26437" s="94">
        <v>5826</v>
      </c>
      <c r="AM26437" s="94">
        <v>-1</v>
      </c>
      <c r="AN26437" s="94">
        <v>744</v>
      </c>
      <c r="AO26437" s="94">
        <v>1025</v>
      </c>
      <c r="AP26437" s="94">
        <v>0</v>
      </c>
      <c r="AQ26437" s="94">
        <v>165</v>
      </c>
      <c r="AS26437" s="94">
        <v>-384</v>
      </c>
      <c r="AT26437" s="94">
        <v>-622</v>
      </c>
      <c r="AU26437" s="94">
        <v>300</v>
      </c>
      <c r="AV26437" s="94">
        <v>538</v>
      </c>
      <c r="AW26437" s="94">
        <v>944</v>
      </c>
      <c r="AX26437" s="94">
        <v>600</v>
      </c>
      <c r="AY26437" s="94">
        <v>619</v>
      </c>
      <c r="AZ26437" s="94">
        <v>-295</v>
      </c>
      <c r="BA26437" s="94">
        <v>157</v>
      </c>
      <c r="BB26437" s="94">
        <v>-241</v>
      </c>
    </row>
    <row r="26438" spans="1:54">
      <c r="A26438" s="85" t="s">
        <v>91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402</v>
      </c>
      <c r="I26438" s="94">
        <v>39199</v>
      </c>
      <c r="J26438" s="94">
        <v>40517</v>
      </c>
      <c r="K26438" s="94">
        <v>1318</v>
      </c>
      <c r="O26438" s="94">
        <v>39199</v>
      </c>
      <c r="P26438" s="94">
        <v>40517</v>
      </c>
      <c r="Q26438" s="94">
        <v>1318</v>
      </c>
      <c r="R26438" s="94">
        <v>12452</v>
      </c>
      <c r="S26438" s="94">
        <v>19818</v>
      </c>
      <c r="T26438" s="94">
        <v>5823</v>
      </c>
      <c r="U26438" s="94">
        <v>0</v>
      </c>
      <c r="V26438" s="94">
        <v>1271</v>
      </c>
      <c r="W26438" s="94">
        <v>990</v>
      </c>
      <c r="X26438" s="94">
        <v>0</v>
      </c>
      <c r="Y26438" s="94">
        <v>163</v>
      </c>
      <c r="AJ26438" s="94">
        <v>12452</v>
      </c>
      <c r="AK26438" s="94">
        <v>19818</v>
      </c>
      <c r="AL26438" s="94">
        <v>5823</v>
      </c>
      <c r="AM26438" s="94">
        <v>0</v>
      </c>
      <c r="AN26438" s="94">
        <v>1271</v>
      </c>
      <c r="AO26438" s="94">
        <v>990</v>
      </c>
      <c r="AP26438" s="94">
        <v>0</v>
      </c>
      <c r="AQ26438" s="94">
        <v>163</v>
      </c>
      <c r="AS26438" s="94">
        <v>-394</v>
      </c>
      <c r="AT26438" s="94">
        <v>-847</v>
      </c>
      <c r="AU26438" s="94">
        <v>336</v>
      </c>
      <c r="AV26438" s="94">
        <v>663</v>
      </c>
      <c r="AW26438" s="94">
        <v>899</v>
      </c>
      <c r="AX26438" s="94">
        <v>539</v>
      </c>
      <c r="AY26438" s="94">
        <v>581</v>
      </c>
      <c r="AZ26438" s="94">
        <v>-498</v>
      </c>
      <c r="BA26438" s="94">
        <v>168</v>
      </c>
      <c r="BB26438" s="94">
        <v>-129</v>
      </c>
    </row>
    <row r="26439" spans="1:54">
      <c r="A26439" s="85" t="s">
        <v>91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402</v>
      </c>
      <c r="I26439" s="94">
        <v>40073</v>
      </c>
      <c r="J26439" s="94">
        <v>41376</v>
      </c>
      <c r="K26439" s="94">
        <v>1303</v>
      </c>
      <c r="O26439" s="94">
        <v>40073</v>
      </c>
      <c r="P26439" s="94">
        <v>41376</v>
      </c>
      <c r="Q26439" s="94">
        <v>1303</v>
      </c>
      <c r="R26439" s="94">
        <v>12542</v>
      </c>
      <c r="S26439" s="94">
        <v>20042</v>
      </c>
      <c r="T26439" s="94">
        <v>5828</v>
      </c>
      <c r="U26439" s="94">
        <v>0</v>
      </c>
      <c r="V26439" s="94">
        <v>1873</v>
      </c>
      <c r="W26439" s="94">
        <v>932</v>
      </c>
      <c r="X26439" s="94">
        <v>0</v>
      </c>
      <c r="Y26439" s="94">
        <v>159</v>
      </c>
      <c r="AJ26439" s="94">
        <v>12542</v>
      </c>
      <c r="AK26439" s="94">
        <v>20042</v>
      </c>
      <c r="AL26439" s="94">
        <v>5828</v>
      </c>
      <c r="AM26439" s="94">
        <v>0</v>
      </c>
      <c r="AN26439" s="94">
        <v>1873</v>
      </c>
      <c r="AO26439" s="94">
        <v>932</v>
      </c>
      <c r="AP26439" s="94">
        <v>0</v>
      </c>
      <c r="AQ26439" s="94">
        <v>159</v>
      </c>
      <c r="AS26439" s="94">
        <v>-363</v>
      </c>
      <c r="AT26439" s="94">
        <v>-943</v>
      </c>
      <c r="AU26439" s="94">
        <v>361</v>
      </c>
      <c r="AV26439" s="94">
        <v>810</v>
      </c>
      <c r="AW26439" s="94">
        <v>839</v>
      </c>
      <c r="AX26439" s="94">
        <v>533</v>
      </c>
      <c r="AY26439" s="94">
        <v>556</v>
      </c>
      <c r="AZ26439" s="94">
        <v>-605</v>
      </c>
      <c r="BA26439" s="94">
        <v>174</v>
      </c>
      <c r="BB26439" s="94">
        <v>-59</v>
      </c>
    </row>
    <row r="26440" spans="1:54">
      <c r="A26440" s="85" t="s">
        <v>91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402</v>
      </c>
      <c r="I26440" s="94">
        <v>39985</v>
      </c>
      <c r="J26440" s="94">
        <v>41195</v>
      </c>
      <c r="K26440" s="94">
        <v>1210</v>
      </c>
      <c r="O26440" s="94">
        <v>39985</v>
      </c>
      <c r="P26440" s="94">
        <v>41195</v>
      </c>
      <c r="Q26440" s="94">
        <v>1210</v>
      </c>
      <c r="R26440" s="94">
        <v>12608</v>
      </c>
      <c r="S26440" s="94">
        <v>19927</v>
      </c>
      <c r="T26440" s="94">
        <v>5825</v>
      </c>
      <c r="U26440" s="94">
        <v>0</v>
      </c>
      <c r="V26440" s="94">
        <v>1734</v>
      </c>
      <c r="W26440" s="94">
        <v>950</v>
      </c>
      <c r="X26440" s="94">
        <v>0</v>
      </c>
      <c r="Y26440" s="94">
        <v>151</v>
      </c>
      <c r="AJ26440" s="94">
        <v>12608</v>
      </c>
      <c r="AK26440" s="94">
        <v>19927</v>
      </c>
      <c r="AL26440" s="94">
        <v>5825</v>
      </c>
      <c r="AM26440" s="94">
        <v>0</v>
      </c>
      <c r="AN26440" s="94">
        <v>1734</v>
      </c>
      <c r="AO26440" s="94">
        <v>950</v>
      </c>
      <c r="AP26440" s="94">
        <v>0</v>
      </c>
      <c r="AQ26440" s="94">
        <v>151</v>
      </c>
      <c r="AS26440" s="94">
        <v>-344</v>
      </c>
      <c r="AT26440" s="94">
        <v>-945</v>
      </c>
      <c r="AU26440" s="94">
        <v>371</v>
      </c>
      <c r="AV26440" s="94">
        <v>830</v>
      </c>
      <c r="AW26440" s="94">
        <v>745</v>
      </c>
      <c r="AX26440" s="94">
        <v>622</v>
      </c>
      <c r="AY26440" s="94">
        <v>546</v>
      </c>
      <c r="AZ26440" s="94">
        <v>-685</v>
      </c>
      <c r="BA26440" s="94">
        <v>173</v>
      </c>
      <c r="BB26440" s="94">
        <v>-103</v>
      </c>
    </row>
    <row r="26441" spans="1:54">
      <c r="A26441" s="85" t="s">
        <v>91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402</v>
      </c>
      <c r="I26441" s="94">
        <v>38983</v>
      </c>
      <c r="J26441" s="94">
        <v>40328</v>
      </c>
      <c r="K26441" s="94">
        <v>1345</v>
      </c>
      <c r="O26441" s="94">
        <v>38983</v>
      </c>
      <c r="P26441" s="94">
        <v>40328</v>
      </c>
      <c r="Q26441" s="94">
        <v>1345</v>
      </c>
      <c r="R26441" s="94">
        <v>12238</v>
      </c>
      <c r="S26441" s="94">
        <v>19264</v>
      </c>
      <c r="T26441" s="94">
        <v>5822</v>
      </c>
      <c r="U26441" s="94">
        <v>0</v>
      </c>
      <c r="V26441" s="94">
        <v>1995</v>
      </c>
      <c r="W26441" s="94">
        <v>858</v>
      </c>
      <c r="X26441" s="94">
        <v>0</v>
      </c>
      <c r="Y26441" s="94">
        <v>151</v>
      </c>
      <c r="AJ26441" s="94">
        <v>12238</v>
      </c>
      <c r="AK26441" s="94">
        <v>19264</v>
      </c>
      <c r="AL26441" s="94">
        <v>5822</v>
      </c>
      <c r="AM26441" s="94">
        <v>0</v>
      </c>
      <c r="AN26441" s="94">
        <v>1995</v>
      </c>
      <c r="AO26441" s="94">
        <v>858</v>
      </c>
      <c r="AP26441" s="94">
        <v>0</v>
      </c>
      <c r="AQ26441" s="94">
        <v>151</v>
      </c>
      <c r="AS26441" s="94">
        <v>-336</v>
      </c>
      <c r="AT26441" s="94">
        <v>-884</v>
      </c>
      <c r="AU26441" s="94">
        <v>391</v>
      </c>
      <c r="AV26441" s="94">
        <v>869</v>
      </c>
      <c r="AW26441" s="94">
        <v>593</v>
      </c>
      <c r="AX26441" s="94">
        <v>694</v>
      </c>
      <c r="AY26441" s="94">
        <v>570</v>
      </c>
      <c r="AZ26441" s="94">
        <v>-689</v>
      </c>
      <c r="BA26441" s="94">
        <v>176</v>
      </c>
      <c r="BB26441" s="94">
        <v>-39</v>
      </c>
    </row>
    <row r="26442" spans="1:54">
      <c r="A26442" s="85" t="s">
        <v>91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402</v>
      </c>
      <c r="I26442" s="94">
        <v>37368</v>
      </c>
      <c r="J26442" s="94">
        <v>38684</v>
      </c>
      <c r="K26442" s="94">
        <v>1316</v>
      </c>
      <c r="O26442" s="94">
        <v>37368</v>
      </c>
      <c r="P26442" s="94">
        <v>38684</v>
      </c>
      <c r="Q26442" s="94">
        <v>1316</v>
      </c>
      <c r="R26442" s="94">
        <v>11453</v>
      </c>
      <c r="S26442" s="94">
        <v>18396</v>
      </c>
      <c r="T26442" s="94">
        <v>5825</v>
      </c>
      <c r="U26442" s="94">
        <v>0</v>
      </c>
      <c r="V26442" s="94">
        <v>2053</v>
      </c>
      <c r="W26442" s="94">
        <v>809</v>
      </c>
      <c r="X26442" s="94">
        <v>0</v>
      </c>
      <c r="Y26442" s="94">
        <v>149</v>
      </c>
      <c r="AJ26442" s="94">
        <v>11453</v>
      </c>
      <c r="AK26442" s="94">
        <v>18396</v>
      </c>
      <c r="AL26442" s="94">
        <v>5825</v>
      </c>
      <c r="AM26442" s="94">
        <v>0</v>
      </c>
      <c r="AN26442" s="94">
        <v>2053</v>
      </c>
      <c r="AO26442" s="94">
        <v>809</v>
      </c>
      <c r="AP26442" s="94">
        <v>0</v>
      </c>
      <c r="AQ26442" s="94">
        <v>149</v>
      </c>
      <c r="AS26442" s="94">
        <v>-357</v>
      </c>
      <c r="AT26442" s="94">
        <v>-822</v>
      </c>
      <c r="AU26442" s="94">
        <v>379</v>
      </c>
      <c r="AV26442" s="94">
        <v>869</v>
      </c>
      <c r="AW26442" s="94">
        <v>504</v>
      </c>
      <c r="AX26442" s="94">
        <v>718</v>
      </c>
      <c r="AY26442" s="94">
        <v>571</v>
      </c>
      <c r="AZ26442" s="94">
        <v>-695</v>
      </c>
      <c r="BA26442" s="94">
        <v>174</v>
      </c>
      <c r="BB26442" s="94">
        <v>-25</v>
      </c>
    </row>
    <row r="26443" spans="1:54">
      <c r="A26443" s="85" t="s">
        <v>91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402</v>
      </c>
      <c r="I26443" s="94">
        <v>35732</v>
      </c>
      <c r="J26443" s="94">
        <v>37057</v>
      </c>
      <c r="K26443" s="94">
        <v>1325</v>
      </c>
      <c r="O26443" s="94">
        <v>35732</v>
      </c>
      <c r="P26443" s="94">
        <v>37057</v>
      </c>
      <c r="Q26443" s="94">
        <v>1325</v>
      </c>
      <c r="R26443" s="94">
        <v>11114</v>
      </c>
      <c r="S26443" s="94">
        <v>18042</v>
      </c>
      <c r="T26443" s="94">
        <v>5819</v>
      </c>
      <c r="U26443" s="94">
        <v>-1</v>
      </c>
      <c r="V26443" s="94">
        <v>1430</v>
      </c>
      <c r="W26443" s="94">
        <v>502</v>
      </c>
      <c r="X26443" s="94">
        <v>0</v>
      </c>
      <c r="Y26443" s="94">
        <v>151</v>
      </c>
      <c r="AJ26443" s="94">
        <v>11114</v>
      </c>
      <c r="AK26443" s="94">
        <v>18042</v>
      </c>
      <c r="AL26443" s="94">
        <v>5819</v>
      </c>
      <c r="AM26443" s="94">
        <v>-1</v>
      </c>
      <c r="AN26443" s="94">
        <v>1430</v>
      </c>
      <c r="AO26443" s="94">
        <v>502</v>
      </c>
      <c r="AP26443" s="94">
        <v>0</v>
      </c>
      <c r="AQ26443" s="94">
        <v>151</v>
      </c>
      <c r="AS26443" s="94">
        <v>-370</v>
      </c>
      <c r="AT26443" s="94">
        <v>-768</v>
      </c>
      <c r="AU26443" s="94">
        <v>396</v>
      </c>
      <c r="AV26443" s="94">
        <v>1034</v>
      </c>
      <c r="AW26443" s="94">
        <v>469</v>
      </c>
      <c r="AX26443" s="94">
        <v>661</v>
      </c>
      <c r="AY26443" s="94">
        <v>554</v>
      </c>
      <c r="AZ26443" s="94">
        <v>-625</v>
      </c>
      <c r="BA26443" s="94">
        <v>178</v>
      </c>
      <c r="BB26443" s="94">
        <v>-204</v>
      </c>
    </row>
    <row r="26444" spans="1:54">
      <c r="A26444" s="85" t="s">
        <v>91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402</v>
      </c>
      <c r="I26444" s="94">
        <v>34248</v>
      </c>
      <c r="J26444" s="94">
        <v>35534</v>
      </c>
      <c r="K26444" s="94">
        <v>1286</v>
      </c>
      <c r="O26444" s="94">
        <v>34248</v>
      </c>
      <c r="P26444" s="94">
        <v>35534</v>
      </c>
      <c r="Q26444" s="94">
        <v>1286</v>
      </c>
      <c r="R26444" s="94">
        <v>10522</v>
      </c>
      <c r="S26444" s="94">
        <v>17556</v>
      </c>
      <c r="T26444" s="94">
        <v>5821</v>
      </c>
      <c r="U26444" s="94">
        <v>0</v>
      </c>
      <c r="V26444" s="94">
        <v>1306</v>
      </c>
      <c r="W26444" s="94">
        <v>183</v>
      </c>
      <c r="X26444" s="94">
        <v>0</v>
      </c>
      <c r="Y26444" s="94">
        <v>146</v>
      </c>
      <c r="AJ26444" s="94">
        <v>10522</v>
      </c>
      <c r="AK26444" s="94">
        <v>17556</v>
      </c>
      <c r="AL26444" s="94">
        <v>5821</v>
      </c>
      <c r="AM26444" s="94">
        <v>0</v>
      </c>
      <c r="AN26444" s="94">
        <v>1306</v>
      </c>
      <c r="AO26444" s="94">
        <v>183</v>
      </c>
      <c r="AP26444" s="94">
        <v>0</v>
      </c>
      <c r="AQ26444" s="94">
        <v>146</v>
      </c>
      <c r="AS26444" s="94">
        <v>-406</v>
      </c>
      <c r="AT26444" s="94">
        <v>-576</v>
      </c>
      <c r="AU26444" s="94">
        <v>359</v>
      </c>
      <c r="AV26444" s="94">
        <v>828</v>
      </c>
      <c r="AW26444" s="94">
        <v>431</v>
      </c>
      <c r="AX26444" s="94">
        <v>596</v>
      </c>
      <c r="AY26444" s="94">
        <v>567</v>
      </c>
      <c r="AZ26444" s="94">
        <v>-353</v>
      </c>
      <c r="BA26444" s="94">
        <v>164</v>
      </c>
      <c r="BB26444" s="94">
        <v>-324</v>
      </c>
    </row>
    <row r="26445" spans="1:54">
      <c r="A26445" s="85" t="s">
        <v>91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402</v>
      </c>
      <c r="I26445" s="94">
        <v>32861</v>
      </c>
      <c r="J26445" s="94">
        <v>33956</v>
      </c>
      <c r="K26445" s="94">
        <v>1095</v>
      </c>
      <c r="O26445" s="94">
        <v>32861</v>
      </c>
      <c r="P26445" s="94">
        <v>33956</v>
      </c>
      <c r="Q26445" s="94">
        <v>1095</v>
      </c>
      <c r="R26445" s="94">
        <v>9528</v>
      </c>
      <c r="S26445" s="94">
        <v>17165</v>
      </c>
      <c r="T26445" s="94">
        <v>5823</v>
      </c>
      <c r="U26445" s="94">
        <v>-1</v>
      </c>
      <c r="V26445" s="94">
        <v>1281</v>
      </c>
      <c r="W26445" s="94">
        <v>16</v>
      </c>
      <c r="X26445" s="94">
        <v>0</v>
      </c>
      <c r="Y26445" s="94">
        <v>144</v>
      </c>
      <c r="AJ26445" s="94">
        <v>9528</v>
      </c>
      <c r="AK26445" s="94">
        <v>17165</v>
      </c>
      <c r="AL26445" s="94">
        <v>5823</v>
      </c>
      <c r="AM26445" s="94">
        <v>-1</v>
      </c>
      <c r="AN26445" s="94">
        <v>1281</v>
      </c>
      <c r="AO26445" s="94">
        <v>16</v>
      </c>
      <c r="AP26445" s="94">
        <v>0</v>
      </c>
      <c r="AQ26445" s="94">
        <v>144</v>
      </c>
      <c r="AS26445" s="94">
        <v>-405</v>
      </c>
      <c r="AT26445" s="94">
        <v>-581</v>
      </c>
      <c r="AU26445" s="94">
        <v>315</v>
      </c>
      <c r="AV26445" s="94">
        <v>692</v>
      </c>
      <c r="AW26445" s="94">
        <v>561</v>
      </c>
      <c r="AX26445" s="94">
        <v>528</v>
      </c>
      <c r="AY26445" s="94">
        <v>539</v>
      </c>
      <c r="AZ26445" s="94">
        <v>-292</v>
      </c>
      <c r="BA26445" s="94">
        <v>152</v>
      </c>
      <c r="BB26445" s="94">
        <v>-414</v>
      </c>
    </row>
    <row r="26446" spans="1:54">
      <c r="A26446" s="85" t="s">
        <v>91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402</v>
      </c>
      <c r="I26446" s="94">
        <v>32129</v>
      </c>
      <c r="J26446" s="94">
        <v>33172</v>
      </c>
      <c r="K26446" s="94">
        <v>1043</v>
      </c>
      <c r="O26446" s="94">
        <v>32129</v>
      </c>
      <c r="P26446" s="94">
        <v>33172</v>
      </c>
      <c r="Q26446" s="94">
        <v>1043</v>
      </c>
      <c r="R26446" s="94">
        <v>9170</v>
      </c>
      <c r="S26446" s="94">
        <v>16837</v>
      </c>
      <c r="T26446" s="94">
        <v>5825</v>
      </c>
      <c r="U26446" s="94">
        <v>0</v>
      </c>
      <c r="V26446" s="94">
        <v>1196</v>
      </c>
      <c r="W26446" s="94">
        <v>0</v>
      </c>
      <c r="X26446" s="94">
        <v>0</v>
      </c>
      <c r="Y26446" s="94">
        <v>144</v>
      </c>
      <c r="AJ26446" s="94">
        <v>9170</v>
      </c>
      <c r="AK26446" s="94">
        <v>16837</v>
      </c>
      <c r="AL26446" s="94">
        <v>5825</v>
      </c>
      <c r="AM26446" s="94">
        <v>0</v>
      </c>
      <c r="AN26446" s="94">
        <v>1196</v>
      </c>
      <c r="AO26446" s="94">
        <v>0</v>
      </c>
      <c r="AP26446" s="94">
        <v>0</v>
      </c>
      <c r="AQ26446" s="94">
        <v>144</v>
      </c>
      <c r="AS26446" s="94">
        <v>-397</v>
      </c>
      <c r="AT26446" s="94">
        <v>-608</v>
      </c>
      <c r="AU26446" s="94">
        <v>290</v>
      </c>
      <c r="AV26446" s="94">
        <v>620</v>
      </c>
      <c r="AW26446" s="94">
        <v>642</v>
      </c>
      <c r="AX26446" s="94">
        <v>508</v>
      </c>
      <c r="AY26446" s="94">
        <v>518</v>
      </c>
      <c r="AZ26446" s="94">
        <v>-300</v>
      </c>
      <c r="BA26446" s="94">
        <v>145</v>
      </c>
      <c r="BB26446" s="94">
        <v>-375</v>
      </c>
    </row>
    <row r="26447" spans="1:54">
      <c r="A26447" s="85" t="s">
        <v>91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402</v>
      </c>
      <c r="I26447" s="94">
        <v>30284</v>
      </c>
      <c r="J26447" s="94">
        <v>31271</v>
      </c>
      <c r="K26447" s="94">
        <v>987</v>
      </c>
      <c r="O26447" s="94">
        <v>30284</v>
      </c>
      <c r="P26447" s="94">
        <v>31271</v>
      </c>
      <c r="Q26447" s="94">
        <v>987</v>
      </c>
      <c r="R26447" s="94">
        <v>8735</v>
      </c>
      <c r="S26447" s="94">
        <v>15519</v>
      </c>
      <c r="T26447" s="94">
        <v>5828</v>
      </c>
      <c r="U26447" s="94">
        <v>0</v>
      </c>
      <c r="V26447" s="94">
        <v>1046</v>
      </c>
      <c r="W26447" s="94">
        <v>0</v>
      </c>
      <c r="X26447" s="94">
        <v>0</v>
      </c>
      <c r="Y26447" s="94">
        <v>143</v>
      </c>
      <c r="AJ26447" s="94">
        <v>8735</v>
      </c>
      <c r="AK26447" s="94">
        <v>15519</v>
      </c>
      <c r="AL26447" s="94">
        <v>5828</v>
      </c>
      <c r="AM26447" s="94">
        <v>0</v>
      </c>
      <c r="AN26447" s="94">
        <v>1046</v>
      </c>
      <c r="AO26447" s="94">
        <v>0</v>
      </c>
      <c r="AP26447" s="94">
        <v>0</v>
      </c>
      <c r="AQ26447" s="94">
        <v>143</v>
      </c>
      <c r="AS26447" s="94">
        <v>-266</v>
      </c>
      <c r="AT26447" s="94">
        <v>-663</v>
      </c>
      <c r="AU26447" s="94">
        <v>270</v>
      </c>
      <c r="AV26447" s="94">
        <v>672</v>
      </c>
      <c r="AW26447" s="94">
        <v>644</v>
      </c>
      <c r="AX26447" s="94">
        <v>460</v>
      </c>
      <c r="AY26447" s="94">
        <v>469</v>
      </c>
      <c r="AZ26447" s="94">
        <v>-311</v>
      </c>
      <c r="BA26447" s="94">
        <v>135</v>
      </c>
      <c r="BB26447" s="94">
        <v>-423</v>
      </c>
    </row>
    <row r="26448" spans="1:54">
      <c r="A26448" s="85" t="s">
        <v>91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402</v>
      </c>
      <c r="I26448" s="94">
        <v>28048</v>
      </c>
      <c r="J26448" s="94">
        <v>28512</v>
      </c>
      <c r="K26448" s="94">
        <v>464</v>
      </c>
      <c r="O26448" s="94">
        <v>28048</v>
      </c>
      <c r="P26448" s="94">
        <v>28512</v>
      </c>
      <c r="Q26448" s="94">
        <v>464</v>
      </c>
      <c r="R26448" s="94">
        <v>7804</v>
      </c>
      <c r="S26448" s="94">
        <v>13830</v>
      </c>
      <c r="T26448" s="94">
        <v>5856</v>
      </c>
      <c r="U26448" s="94">
        <v>0</v>
      </c>
      <c r="V26448" s="94">
        <v>884</v>
      </c>
      <c r="W26448" s="94">
        <v>0</v>
      </c>
      <c r="X26448" s="94">
        <v>0</v>
      </c>
      <c r="Y26448" s="94">
        <v>138</v>
      </c>
      <c r="AJ26448" s="94">
        <v>7804</v>
      </c>
      <c r="AK26448" s="94">
        <v>13830</v>
      </c>
      <c r="AL26448" s="94">
        <v>5856</v>
      </c>
      <c r="AM26448" s="94">
        <v>0</v>
      </c>
      <c r="AN26448" s="94">
        <v>884</v>
      </c>
      <c r="AO26448" s="94">
        <v>0</v>
      </c>
      <c r="AP26448" s="94">
        <v>0</v>
      </c>
      <c r="AQ26448" s="94">
        <v>138</v>
      </c>
      <c r="AS26448" s="94">
        <v>-233</v>
      </c>
      <c r="AT26448" s="94">
        <v>-639</v>
      </c>
      <c r="AU26448" s="94">
        <v>193</v>
      </c>
      <c r="AV26448" s="94">
        <v>406</v>
      </c>
      <c r="AW26448" s="94">
        <v>705</v>
      </c>
      <c r="AX26448" s="94">
        <v>298</v>
      </c>
      <c r="AY26448" s="94">
        <v>430</v>
      </c>
      <c r="AZ26448" s="94">
        <v>-232</v>
      </c>
      <c r="BA26448" s="94">
        <v>107</v>
      </c>
      <c r="BB26448" s="94">
        <v>-571</v>
      </c>
    </row>
    <row r="26449" spans="1:54">
      <c r="A26449" s="85" t="s">
        <v>91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402</v>
      </c>
      <c r="I26449" s="94">
        <v>26069</v>
      </c>
      <c r="J26449" s="94">
        <v>26822</v>
      </c>
      <c r="K26449" s="94">
        <v>753</v>
      </c>
      <c r="O26449" s="94">
        <v>26069</v>
      </c>
      <c r="P26449" s="94">
        <v>26822</v>
      </c>
      <c r="Q26449" s="94">
        <v>753</v>
      </c>
      <c r="R26449" s="94">
        <v>7449</v>
      </c>
      <c r="S26449" s="94">
        <v>12854</v>
      </c>
      <c r="T26449" s="94">
        <v>5860</v>
      </c>
      <c r="U26449" s="94">
        <v>-1</v>
      </c>
      <c r="V26449" s="94">
        <v>531</v>
      </c>
      <c r="W26449" s="94">
        <v>0</v>
      </c>
      <c r="X26449" s="94">
        <v>0</v>
      </c>
      <c r="Y26449" s="94">
        <v>128</v>
      </c>
      <c r="AJ26449" s="94">
        <v>7449</v>
      </c>
      <c r="AK26449" s="94">
        <v>12854</v>
      </c>
      <c r="AL26449" s="94">
        <v>5860</v>
      </c>
      <c r="AM26449" s="94">
        <v>-1</v>
      </c>
      <c r="AN26449" s="94">
        <v>531</v>
      </c>
      <c r="AO26449" s="94">
        <v>0</v>
      </c>
      <c r="AP26449" s="94">
        <v>0</v>
      </c>
      <c r="AQ26449" s="94">
        <v>128</v>
      </c>
      <c r="AS26449" s="94">
        <v>-137</v>
      </c>
      <c r="AT26449" s="94">
        <v>-458</v>
      </c>
      <c r="AU26449" s="94">
        <v>186</v>
      </c>
      <c r="AV26449" s="94">
        <v>428</v>
      </c>
      <c r="AW26449" s="94">
        <v>716</v>
      </c>
      <c r="AX26449" s="94">
        <v>325</v>
      </c>
      <c r="AY26449" s="94">
        <v>440</v>
      </c>
      <c r="AZ26449" s="94">
        <v>-188</v>
      </c>
      <c r="BA26449" s="94">
        <v>104</v>
      </c>
      <c r="BB26449" s="94">
        <v>-663</v>
      </c>
    </row>
    <row r="26450" spans="1:54">
      <c r="A26450" s="85" t="s">
        <v>91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402</v>
      </c>
      <c r="I26450" s="94">
        <v>24423</v>
      </c>
      <c r="J26450" s="94">
        <v>25137</v>
      </c>
      <c r="K26450" s="94">
        <v>714</v>
      </c>
      <c r="O26450" s="94">
        <v>24423</v>
      </c>
      <c r="P26450" s="94">
        <v>25137</v>
      </c>
      <c r="Q26450" s="94">
        <v>714</v>
      </c>
      <c r="R26450" s="94">
        <v>7005</v>
      </c>
      <c r="S26450" s="94">
        <v>11488</v>
      </c>
      <c r="T26450" s="94">
        <v>5868</v>
      </c>
      <c r="U26450" s="94">
        <v>0</v>
      </c>
      <c r="V26450" s="94">
        <v>645</v>
      </c>
      <c r="W26450" s="94">
        <v>-1</v>
      </c>
      <c r="X26450" s="94">
        <v>0</v>
      </c>
      <c r="Y26450" s="94">
        <v>132</v>
      </c>
      <c r="AJ26450" s="94">
        <v>7005</v>
      </c>
      <c r="AK26450" s="94">
        <v>11488</v>
      </c>
      <c r="AL26450" s="94">
        <v>5868</v>
      </c>
      <c r="AM26450" s="94">
        <v>0</v>
      </c>
      <c r="AN26450" s="94">
        <v>645</v>
      </c>
      <c r="AO26450" s="94">
        <v>-1</v>
      </c>
      <c r="AP26450" s="94">
        <v>0</v>
      </c>
      <c r="AQ26450" s="94">
        <v>132</v>
      </c>
      <c r="AS26450" s="94">
        <v>-111</v>
      </c>
      <c r="AT26450" s="94">
        <v>-551</v>
      </c>
      <c r="AU26450" s="94">
        <v>160</v>
      </c>
      <c r="AV26450" s="94">
        <v>330</v>
      </c>
      <c r="AW26450" s="94">
        <v>782</v>
      </c>
      <c r="AX26450" s="94">
        <v>285</v>
      </c>
      <c r="AY26450" s="94">
        <v>421</v>
      </c>
      <c r="AZ26450" s="94">
        <v>-188</v>
      </c>
      <c r="BA26450" s="94">
        <v>96</v>
      </c>
      <c r="BB26450" s="94">
        <v>-510</v>
      </c>
    </row>
    <row r="26451" spans="1:54">
      <c r="A26451" s="85" t="s">
        <v>91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402</v>
      </c>
      <c r="I26451" s="94">
        <v>24055</v>
      </c>
      <c r="J26451" s="94">
        <v>24640</v>
      </c>
      <c r="K26451" s="94">
        <v>585</v>
      </c>
      <c r="O26451" s="94">
        <v>24055</v>
      </c>
      <c r="P26451" s="94">
        <v>24640</v>
      </c>
      <c r="Q26451" s="94">
        <v>585</v>
      </c>
      <c r="R26451" s="94">
        <v>6804</v>
      </c>
      <c r="S26451" s="94">
        <v>11289</v>
      </c>
      <c r="T26451" s="94">
        <v>5861</v>
      </c>
      <c r="U26451" s="94">
        <v>0</v>
      </c>
      <c r="V26451" s="94">
        <v>553</v>
      </c>
      <c r="W26451" s="94">
        <v>0</v>
      </c>
      <c r="X26451" s="94">
        <v>0</v>
      </c>
      <c r="Y26451" s="94">
        <v>133</v>
      </c>
      <c r="AJ26451" s="94">
        <v>6804</v>
      </c>
      <c r="AK26451" s="94">
        <v>11289</v>
      </c>
      <c r="AL26451" s="94">
        <v>5861</v>
      </c>
      <c r="AM26451" s="94">
        <v>0</v>
      </c>
      <c r="AN26451" s="94">
        <v>553</v>
      </c>
      <c r="AO26451" s="94">
        <v>0</v>
      </c>
      <c r="AP26451" s="94">
        <v>0</v>
      </c>
      <c r="AQ26451" s="94">
        <v>133</v>
      </c>
      <c r="AS26451" s="94">
        <v>-125</v>
      </c>
      <c r="AT26451" s="94">
        <v>-642</v>
      </c>
      <c r="AU26451" s="94">
        <v>155</v>
      </c>
      <c r="AV26451" s="94">
        <v>305</v>
      </c>
      <c r="AW26451" s="94">
        <v>802</v>
      </c>
      <c r="AX26451" s="94">
        <v>277</v>
      </c>
      <c r="AY26451" s="94">
        <v>406</v>
      </c>
      <c r="AZ26451" s="94">
        <v>-202</v>
      </c>
      <c r="BA26451" s="94">
        <v>96</v>
      </c>
      <c r="BB26451" s="94">
        <v>-487</v>
      </c>
    </row>
    <row r="26452" spans="1:54">
      <c r="A26452" s="85" t="s">
        <v>91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402</v>
      </c>
      <c r="I26452" s="94">
        <v>23282</v>
      </c>
      <c r="J26452" s="94">
        <v>24024</v>
      </c>
      <c r="K26452" s="94">
        <v>742</v>
      </c>
      <c r="O26452" s="94">
        <v>23282</v>
      </c>
      <c r="P26452" s="94">
        <v>24024</v>
      </c>
      <c r="Q26452" s="94">
        <v>742</v>
      </c>
      <c r="R26452" s="94">
        <v>6612</v>
      </c>
      <c r="S26452" s="94">
        <v>10908</v>
      </c>
      <c r="T26452" s="94">
        <v>5874</v>
      </c>
      <c r="U26452" s="94">
        <v>-1</v>
      </c>
      <c r="V26452" s="94">
        <v>498</v>
      </c>
      <c r="W26452" s="94">
        <v>0</v>
      </c>
      <c r="X26452" s="94">
        <v>0</v>
      </c>
      <c r="Y26452" s="94">
        <v>133</v>
      </c>
      <c r="AJ26452" s="94">
        <v>6612</v>
      </c>
      <c r="AK26452" s="94">
        <v>10908</v>
      </c>
      <c r="AL26452" s="94">
        <v>5874</v>
      </c>
      <c r="AM26452" s="94">
        <v>-1</v>
      </c>
      <c r="AN26452" s="94">
        <v>498</v>
      </c>
      <c r="AO26452" s="94">
        <v>0</v>
      </c>
      <c r="AP26452" s="94">
        <v>0</v>
      </c>
      <c r="AQ26452" s="94">
        <v>133</v>
      </c>
      <c r="AS26452" s="94">
        <v>-122</v>
      </c>
      <c r="AT26452" s="94">
        <v>-581</v>
      </c>
      <c r="AU26452" s="94">
        <v>146</v>
      </c>
      <c r="AV26452" s="94">
        <v>306</v>
      </c>
      <c r="AW26452" s="94">
        <v>803</v>
      </c>
      <c r="AX26452" s="94">
        <v>282</v>
      </c>
      <c r="AY26452" s="94">
        <v>391</v>
      </c>
      <c r="AZ26452" s="94">
        <v>-196</v>
      </c>
      <c r="BA26452" s="94">
        <v>95</v>
      </c>
      <c r="BB26452" s="94">
        <v>-382</v>
      </c>
    </row>
    <row r="26453" spans="1:54">
      <c r="A26453" s="85" t="s">
        <v>91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402</v>
      </c>
      <c r="I26453" s="94">
        <v>23225</v>
      </c>
      <c r="J26453" s="94">
        <v>23961</v>
      </c>
      <c r="K26453" s="94">
        <v>736</v>
      </c>
      <c r="O26453" s="94">
        <v>23225</v>
      </c>
      <c r="P26453" s="94">
        <v>23961</v>
      </c>
      <c r="Q26453" s="94">
        <v>736</v>
      </c>
      <c r="R26453" s="94">
        <v>6744</v>
      </c>
      <c r="S26453" s="94">
        <v>10761</v>
      </c>
      <c r="T26453" s="94">
        <v>5880</v>
      </c>
      <c r="U26453" s="94">
        <v>-2</v>
      </c>
      <c r="V26453" s="94">
        <v>445</v>
      </c>
      <c r="W26453" s="94">
        <v>-1</v>
      </c>
      <c r="X26453" s="94">
        <v>0</v>
      </c>
      <c r="Y26453" s="94">
        <v>133</v>
      </c>
      <c r="AJ26453" s="94">
        <v>6744</v>
      </c>
      <c r="AK26453" s="94">
        <v>10761</v>
      </c>
      <c r="AL26453" s="94">
        <v>5880</v>
      </c>
      <c r="AM26453" s="94">
        <v>-2</v>
      </c>
      <c r="AN26453" s="94">
        <v>445</v>
      </c>
      <c r="AO26453" s="94">
        <v>-1</v>
      </c>
      <c r="AP26453" s="94">
        <v>0</v>
      </c>
      <c r="AQ26453" s="94">
        <v>133</v>
      </c>
      <c r="AS26453" s="94">
        <v>-137</v>
      </c>
      <c r="AT26453" s="94">
        <v>-466</v>
      </c>
      <c r="AU26453" s="94">
        <v>132</v>
      </c>
      <c r="AV26453" s="94">
        <v>279</v>
      </c>
      <c r="AW26453" s="94">
        <v>805</v>
      </c>
      <c r="AX26453" s="94">
        <v>342</v>
      </c>
      <c r="AY26453" s="94">
        <v>419</v>
      </c>
      <c r="AZ26453" s="94">
        <v>-175</v>
      </c>
      <c r="BA26453" s="94">
        <v>83</v>
      </c>
      <c r="BB26453" s="94">
        <v>-546</v>
      </c>
    </row>
    <row r="26454" spans="1:54">
      <c r="A26454" s="85" t="s">
        <v>91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402</v>
      </c>
      <c r="I26454" s="94">
        <v>22899</v>
      </c>
      <c r="J26454" s="94">
        <v>23570</v>
      </c>
      <c r="K26454" s="94">
        <v>671</v>
      </c>
      <c r="O26454" s="94">
        <v>22899</v>
      </c>
      <c r="P26454" s="94">
        <v>23570</v>
      </c>
      <c r="Q26454" s="94">
        <v>671</v>
      </c>
      <c r="R26454" s="94">
        <v>6509</v>
      </c>
      <c r="S26454" s="94">
        <v>10639</v>
      </c>
      <c r="T26454" s="94">
        <v>5881</v>
      </c>
      <c r="U26454" s="94">
        <v>0</v>
      </c>
      <c r="V26454" s="94">
        <v>408</v>
      </c>
      <c r="W26454" s="94">
        <v>0</v>
      </c>
      <c r="X26454" s="94">
        <v>0</v>
      </c>
      <c r="Y26454" s="94">
        <v>132</v>
      </c>
      <c r="AJ26454" s="94">
        <v>6509</v>
      </c>
      <c r="AK26454" s="94">
        <v>10639</v>
      </c>
      <c r="AL26454" s="94">
        <v>5881</v>
      </c>
      <c r="AM26454" s="94">
        <v>0</v>
      </c>
      <c r="AN26454" s="94">
        <v>408</v>
      </c>
      <c r="AO26454" s="94">
        <v>0</v>
      </c>
      <c r="AP26454" s="94">
        <v>0</v>
      </c>
      <c r="AQ26454" s="94">
        <v>132</v>
      </c>
      <c r="AS26454" s="94">
        <v>-144</v>
      </c>
      <c r="AT26454" s="94">
        <v>-552</v>
      </c>
      <c r="AU26454" s="94">
        <v>140</v>
      </c>
      <c r="AV26454" s="94">
        <v>345</v>
      </c>
      <c r="AW26454" s="94">
        <v>834</v>
      </c>
      <c r="AX26454" s="94">
        <v>294</v>
      </c>
      <c r="AY26454" s="94">
        <v>383</v>
      </c>
      <c r="AZ26454" s="94">
        <v>-251</v>
      </c>
      <c r="BA26454" s="94">
        <v>86</v>
      </c>
      <c r="BB26454" s="94">
        <v>-464</v>
      </c>
    </row>
    <row r="26455" spans="1:54">
      <c r="A26455" s="85" t="s">
        <v>91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402</v>
      </c>
      <c r="I26455" s="94">
        <v>22926</v>
      </c>
      <c r="J26455" s="94">
        <v>23580</v>
      </c>
      <c r="K26455" s="94">
        <v>654</v>
      </c>
      <c r="O26455" s="94">
        <v>22926</v>
      </c>
      <c r="P26455" s="94">
        <v>23580</v>
      </c>
      <c r="Q26455" s="94">
        <v>654</v>
      </c>
      <c r="R26455" s="94">
        <v>6552</v>
      </c>
      <c r="S26455" s="94">
        <v>10574</v>
      </c>
      <c r="T26455" s="94">
        <v>5884</v>
      </c>
      <c r="U26455" s="94">
        <v>-2</v>
      </c>
      <c r="V26455" s="94">
        <v>438</v>
      </c>
      <c r="W26455" s="94">
        <v>3</v>
      </c>
      <c r="X26455" s="94">
        <v>0</v>
      </c>
      <c r="Y26455" s="94">
        <v>131</v>
      </c>
      <c r="AJ26455" s="94">
        <v>6552</v>
      </c>
      <c r="AK26455" s="94">
        <v>10574</v>
      </c>
      <c r="AL26455" s="94">
        <v>5884</v>
      </c>
      <c r="AM26455" s="94">
        <v>-2</v>
      </c>
      <c r="AN26455" s="94">
        <v>438</v>
      </c>
      <c r="AO26455" s="94">
        <v>3</v>
      </c>
      <c r="AP26455" s="94">
        <v>0</v>
      </c>
      <c r="AQ26455" s="94">
        <v>131</v>
      </c>
      <c r="AS26455" s="94">
        <v>-148</v>
      </c>
      <c r="AT26455" s="94">
        <v>-630</v>
      </c>
      <c r="AU26455" s="94">
        <v>141</v>
      </c>
      <c r="AV26455" s="94">
        <v>345</v>
      </c>
      <c r="AW26455" s="94">
        <v>872</v>
      </c>
      <c r="AX26455" s="94">
        <v>336</v>
      </c>
      <c r="AY26455" s="94">
        <v>384</v>
      </c>
      <c r="AZ26455" s="94">
        <v>-277</v>
      </c>
      <c r="BA26455" s="94">
        <v>84</v>
      </c>
      <c r="BB26455" s="94">
        <v>-453</v>
      </c>
    </row>
    <row r="26456" spans="1:54">
      <c r="A26456" s="85" t="s">
        <v>91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402</v>
      </c>
      <c r="I26456" s="94">
        <v>23048</v>
      </c>
      <c r="J26456" s="94">
        <v>23935</v>
      </c>
      <c r="K26456" s="94">
        <v>887</v>
      </c>
      <c r="O26456" s="94">
        <v>23048</v>
      </c>
      <c r="P26456" s="94">
        <v>23935</v>
      </c>
      <c r="Q26456" s="94">
        <v>887</v>
      </c>
      <c r="R26456" s="94">
        <v>6515</v>
      </c>
      <c r="S26456" s="94">
        <v>10887</v>
      </c>
      <c r="T26456" s="94">
        <v>5878</v>
      </c>
      <c r="U26456" s="94">
        <v>0</v>
      </c>
      <c r="V26456" s="94">
        <v>370</v>
      </c>
      <c r="W26456" s="94">
        <v>146</v>
      </c>
      <c r="X26456" s="94">
        <v>0</v>
      </c>
      <c r="Y26456" s="94">
        <v>139</v>
      </c>
      <c r="AJ26456" s="94">
        <v>6515</v>
      </c>
      <c r="AK26456" s="94">
        <v>10887</v>
      </c>
      <c r="AL26456" s="94">
        <v>5878</v>
      </c>
      <c r="AM26456" s="94">
        <v>0</v>
      </c>
      <c r="AN26456" s="94">
        <v>370</v>
      </c>
      <c r="AO26456" s="94">
        <v>146</v>
      </c>
      <c r="AP26456" s="94">
        <v>0</v>
      </c>
      <c r="AQ26456" s="94">
        <v>139</v>
      </c>
      <c r="AS26456" s="94">
        <v>-149</v>
      </c>
      <c r="AT26456" s="94">
        <v>-571</v>
      </c>
      <c r="AU26456" s="94">
        <v>189</v>
      </c>
      <c r="AV26456" s="94">
        <v>571</v>
      </c>
      <c r="AW26456" s="94">
        <v>731</v>
      </c>
      <c r="AX26456" s="94">
        <v>437</v>
      </c>
      <c r="AY26456" s="94">
        <v>431</v>
      </c>
      <c r="AZ26456" s="94">
        <v>-252</v>
      </c>
      <c r="BA26456" s="94">
        <v>83</v>
      </c>
      <c r="BB26456" s="94">
        <v>-583</v>
      </c>
    </row>
    <row r="26457" spans="1:54">
      <c r="A26457" s="85" t="s">
        <v>91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402</v>
      </c>
      <c r="I26457" s="94">
        <v>24742</v>
      </c>
      <c r="J26457" s="94">
        <v>25909</v>
      </c>
      <c r="K26457" s="94">
        <v>1167</v>
      </c>
      <c r="O26457" s="94">
        <v>24742</v>
      </c>
      <c r="P26457" s="94">
        <v>25909</v>
      </c>
      <c r="Q26457" s="94">
        <v>1167</v>
      </c>
      <c r="R26457" s="94">
        <v>7044</v>
      </c>
      <c r="S26457" s="94">
        <v>12199</v>
      </c>
      <c r="T26457" s="94">
        <v>5871</v>
      </c>
      <c r="U26457" s="94">
        <v>0</v>
      </c>
      <c r="V26457" s="94">
        <v>187</v>
      </c>
      <c r="W26457" s="94">
        <v>469</v>
      </c>
      <c r="X26457" s="94">
        <v>0</v>
      </c>
      <c r="Y26457" s="94">
        <v>138</v>
      </c>
      <c r="AJ26457" s="94">
        <v>7044</v>
      </c>
      <c r="AK26457" s="94">
        <v>12199</v>
      </c>
      <c r="AL26457" s="94">
        <v>5871</v>
      </c>
      <c r="AM26457" s="94">
        <v>0</v>
      </c>
      <c r="AN26457" s="94">
        <v>187</v>
      </c>
      <c r="AO26457" s="94">
        <v>469</v>
      </c>
      <c r="AP26457" s="94">
        <v>0</v>
      </c>
      <c r="AQ26457" s="94">
        <v>138</v>
      </c>
      <c r="AS26457" s="94">
        <v>-128</v>
      </c>
      <c r="AT26457" s="94">
        <v>-622</v>
      </c>
      <c r="AU26457" s="94">
        <v>234</v>
      </c>
      <c r="AV26457" s="94">
        <v>668</v>
      </c>
      <c r="AW26457" s="94">
        <v>630</v>
      </c>
      <c r="AX26457" s="94">
        <v>469</v>
      </c>
      <c r="AY26457" s="94">
        <v>465</v>
      </c>
      <c r="AZ26457" s="94">
        <v>-246</v>
      </c>
      <c r="BA26457" s="94">
        <v>108</v>
      </c>
      <c r="BB26457" s="94">
        <v>-411</v>
      </c>
    </row>
    <row r="26458" spans="1:54">
      <c r="A26458" s="85" t="s">
        <v>91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402</v>
      </c>
      <c r="I26458" s="94">
        <v>26446</v>
      </c>
      <c r="J26458" s="94">
        <v>27947</v>
      </c>
      <c r="K26458" s="94">
        <v>1501</v>
      </c>
      <c r="O26458" s="94">
        <v>26446</v>
      </c>
      <c r="P26458" s="94">
        <v>27947</v>
      </c>
      <c r="Q26458" s="94">
        <v>1501</v>
      </c>
      <c r="R26458" s="94">
        <v>7600</v>
      </c>
      <c r="S26458" s="94">
        <v>13440</v>
      </c>
      <c r="T26458" s="94">
        <v>5863</v>
      </c>
      <c r="U26458" s="94">
        <v>-2</v>
      </c>
      <c r="V26458" s="94">
        <v>188</v>
      </c>
      <c r="W26458" s="94">
        <v>713</v>
      </c>
      <c r="X26458" s="94">
        <v>0</v>
      </c>
      <c r="Y26458" s="94">
        <v>145</v>
      </c>
      <c r="AJ26458" s="94">
        <v>7600</v>
      </c>
      <c r="AK26458" s="94">
        <v>13440</v>
      </c>
      <c r="AL26458" s="94">
        <v>5863</v>
      </c>
      <c r="AM26458" s="94">
        <v>-2</v>
      </c>
      <c r="AN26458" s="94">
        <v>188</v>
      </c>
      <c r="AO26458" s="94">
        <v>713</v>
      </c>
      <c r="AP26458" s="94">
        <v>0</v>
      </c>
      <c r="AQ26458" s="94">
        <v>145</v>
      </c>
      <c r="AS26458" s="94">
        <v>-121</v>
      </c>
      <c r="AT26458" s="94">
        <v>-597</v>
      </c>
      <c r="AU26458" s="94">
        <v>291</v>
      </c>
      <c r="AV26458" s="94">
        <v>839</v>
      </c>
      <c r="AW26458" s="94">
        <v>622</v>
      </c>
      <c r="AX26458" s="94">
        <v>473</v>
      </c>
      <c r="AY26458" s="94">
        <v>470</v>
      </c>
      <c r="AZ26458" s="94">
        <v>-256</v>
      </c>
      <c r="BA26458" s="94">
        <v>131</v>
      </c>
      <c r="BB26458" s="94">
        <v>-351</v>
      </c>
    </row>
    <row r="26459" spans="1:54">
      <c r="A26459" s="85" t="s">
        <v>91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402</v>
      </c>
      <c r="I26459" s="94">
        <v>29073</v>
      </c>
      <c r="J26459" s="94">
        <v>30391</v>
      </c>
      <c r="K26459" s="94">
        <v>1318</v>
      </c>
      <c r="O26459" s="94">
        <v>29073</v>
      </c>
      <c r="P26459" s="94">
        <v>30391</v>
      </c>
      <c r="Q26459" s="94">
        <v>1318</v>
      </c>
      <c r="R26459" s="94">
        <v>8051</v>
      </c>
      <c r="S26459" s="94">
        <v>15214</v>
      </c>
      <c r="T26459" s="94">
        <v>5848</v>
      </c>
      <c r="U26459" s="94">
        <v>-1</v>
      </c>
      <c r="V26459" s="94">
        <v>245</v>
      </c>
      <c r="W26459" s="94">
        <v>881</v>
      </c>
      <c r="X26459" s="94">
        <v>0</v>
      </c>
      <c r="Y26459" s="94">
        <v>153</v>
      </c>
      <c r="AJ26459" s="94">
        <v>8051</v>
      </c>
      <c r="AK26459" s="94">
        <v>15214</v>
      </c>
      <c r="AL26459" s="94">
        <v>5848</v>
      </c>
      <c r="AM26459" s="94">
        <v>-1</v>
      </c>
      <c r="AN26459" s="94">
        <v>245</v>
      </c>
      <c r="AO26459" s="94">
        <v>881</v>
      </c>
      <c r="AP26459" s="94">
        <v>0</v>
      </c>
      <c r="AQ26459" s="94">
        <v>153</v>
      </c>
      <c r="AS26459" s="94">
        <v>-145</v>
      </c>
      <c r="AT26459" s="94">
        <v>-743</v>
      </c>
      <c r="AU26459" s="94">
        <v>273</v>
      </c>
      <c r="AV26459" s="94">
        <v>725</v>
      </c>
      <c r="AW26459" s="94">
        <v>737</v>
      </c>
      <c r="AX26459" s="94">
        <v>447</v>
      </c>
      <c r="AY26459" s="94">
        <v>445</v>
      </c>
      <c r="AZ26459" s="94">
        <v>-328</v>
      </c>
      <c r="BA26459" s="94">
        <v>138</v>
      </c>
      <c r="BB26459" s="94">
        <v>-231</v>
      </c>
    </row>
    <row r="26460" spans="1:54">
      <c r="A26460" s="85" t="s">
        <v>91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402</v>
      </c>
      <c r="I26460" s="94">
        <v>31505</v>
      </c>
      <c r="J26460" s="94">
        <v>32668</v>
      </c>
      <c r="K26460" s="94">
        <v>1163</v>
      </c>
      <c r="O26460" s="94">
        <v>31505</v>
      </c>
      <c r="P26460" s="94">
        <v>32668</v>
      </c>
      <c r="Q26460" s="94">
        <v>1163</v>
      </c>
      <c r="R26460" s="94">
        <v>8762</v>
      </c>
      <c r="S26460" s="94">
        <v>16640</v>
      </c>
      <c r="T26460" s="94">
        <v>5840</v>
      </c>
      <c r="U26460" s="94">
        <v>0</v>
      </c>
      <c r="V26460" s="94">
        <v>281</v>
      </c>
      <c r="W26460" s="94">
        <v>983</v>
      </c>
      <c r="X26460" s="94">
        <v>0</v>
      </c>
      <c r="Y26460" s="94">
        <v>162</v>
      </c>
      <c r="AJ26460" s="94">
        <v>8762</v>
      </c>
      <c r="AK26460" s="94">
        <v>16640</v>
      </c>
      <c r="AL26460" s="94">
        <v>5840</v>
      </c>
      <c r="AM26460" s="94">
        <v>0</v>
      </c>
      <c r="AN26460" s="94">
        <v>281</v>
      </c>
      <c r="AO26460" s="94">
        <v>983</v>
      </c>
      <c r="AP26460" s="94">
        <v>0</v>
      </c>
      <c r="AQ26460" s="94">
        <v>162</v>
      </c>
      <c r="AS26460" s="94">
        <v>-134</v>
      </c>
      <c r="AT26460" s="94">
        <v>-883</v>
      </c>
      <c r="AU26460" s="94">
        <v>296</v>
      </c>
      <c r="AV26460" s="94">
        <v>782</v>
      </c>
      <c r="AW26460" s="94">
        <v>851</v>
      </c>
      <c r="AX26460" s="94">
        <v>431</v>
      </c>
      <c r="AY26460" s="94">
        <v>425</v>
      </c>
      <c r="AZ26460" s="94">
        <v>-442</v>
      </c>
      <c r="BA26460" s="94">
        <v>150</v>
      </c>
      <c r="BB26460" s="94">
        <v>-313</v>
      </c>
    </row>
    <row r="26461" spans="1:54">
      <c r="A26461" s="85" t="s">
        <v>91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402</v>
      </c>
      <c r="I26461" s="94">
        <v>33470</v>
      </c>
      <c r="J26461" s="94">
        <v>34431</v>
      </c>
      <c r="K26461" s="94">
        <v>961</v>
      </c>
      <c r="O26461" s="94">
        <v>33470</v>
      </c>
      <c r="P26461" s="94">
        <v>34431</v>
      </c>
      <c r="Q26461" s="94">
        <v>961</v>
      </c>
      <c r="R26461" s="94">
        <v>9330</v>
      </c>
      <c r="S26461" s="94">
        <v>17632</v>
      </c>
      <c r="T26461" s="94">
        <v>5838</v>
      </c>
      <c r="U26461" s="94">
        <v>-1</v>
      </c>
      <c r="V26461" s="94">
        <v>497</v>
      </c>
      <c r="W26461" s="94">
        <v>975</v>
      </c>
      <c r="X26461" s="94">
        <v>0</v>
      </c>
      <c r="Y26461" s="94">
        <v>160</v>
      </c>
      <c r="AJ26461" s="94">
        <v>9330</v>
      </c>
      <c r="AK26461" s="94">
        <v>17632</v>
      </c>
      <c r="AL26461" s="94">
        <v>5838</v>
      </c>
      <c r="AM26461" s="94">
        <v>-1</v>
      </c>
      <c r="AN26461" s="94">
        <v>497</v>
      </c>
      <c r="AO26461" s="94">
        <v>975</v>
      </c>
      <c r="AP26461" s="94">
        <v>0</v>
      </c>
      <c r="AQ26461" s="94">
        <v>160</v>
      </c>
      <c r="AS26461" s="94">
        <v>-217</v>
      </c>
      <c r="AT26461" s="94">
        <v>-909</v>
      </c>
      <c r="AU26461" s="94">
        <v>322</v>
      </c>
      <c r="AV26461" s="94">
        <v>913</v>
      </c>
      <c r="AW26461" s="94">
        <v>871</v>
      </c>
      <c r="AX26461" s="94">
        <v>430</v>
      </c>
      <c r="AY26461" s="94">
        <v>428</v>
      </c>
      <c r="AZ26461" s="94">
        <v>-452</v>
      </c>
      <c r="BA26461" s="94">
        <v>154</v>
      </c>
      <c r="BB26461" s="94">
        <v>-579</v>
      </c>
    </row>
    <row r="26462" spans="1:54">
      <c r="A26462" s="85" t="s">
        <v>91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402</v>
      </c>
      <c r="I26462" s="94">
        <v>34979</v>
      </c>
      <c r="J26462" s="94">
        <v>36349</v>
      </c>
      <c r="K26462" s="94">
        <v>1370</v>
      </c>
      <c r="O26462" s="94">
        <v>34979</v>
      </c>
      <c r="P26462" s="94">
        <v>36349</v>
      </c>
      <c r="Q26462" s="94">
        <v>1370</v>
      </c>
      <c r="R26462" s="94">
        <v>10390</v>
      </c>
      <c r="S26462" s="94">
        <v>18304</v>
      </c>
      <c r="T26462" s="94">
        <v>5828</v>
      </c>
      <c r="U26462" s="94">
        <v>0</v>
      </c>
      <c r="V26462" s="94">
        <v>747</v>
      </c>
      <c r="W26462" s="94">
        <v>913</v>
      </c>
      <c r="X26462" s="94">
        <v>0</v>
      </c>
      <c r="Y26462" s="94">
        <v>167</v>
      </c>
      <c r="AJ26462" s="94">
        <v>10390</v>
      </c>
      <c r="AK26462" s="94">
        <v>18304</v>
      </c>
      <c r="AL26462" s="94">
        <v>5828</v>
      </c>
      <c r="AM26462" s="94">
        <v>0</v>
      </c>
      <c r="AN26462" s="94">
        <v>747</v>
      </c>
      <c r="AO26462" s="94">
        <v>913</v>
      </c>
      <c r="AP26462" s="94">
        <v>0</v>
      </c>
      <c r="AQ26462" s="94">
        <v>167</v>
      </c>
      <c r="AS26462" s="94">
        <v>-237</v>
      </c>
      <c r="AT26462" s="94">
        <v>-942</v>
      </c>
      <c r="AU26462" s="94">
        <v>353</v>
      </c>
      <c r="AV26462" s="94">
        <v>1190</v>
      </c>
      <c r="AW26462" s="94">
        <v>961</v>
      </c>
      <c r="AX26462" s="94">
        <v>368</v>
      </c>
      <c r="AY26462" s="94">
        <v>414</v>
      </c>
      <c r="AZ26462" s="94">
        <v>-462</v>
      </c>
      <c r="BA26462" s="94">
        <v>155</v>
      </c>
      <c r="BB26462" s="94">
        <v>-430</v>
      </c>
    </row>
    <row r="26463" spans="1:54">
      <c r="A26463" s="85" t="s">
        <v>91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402</v>
      </c>
      <c r="I26463" s="94">
        <v>35766</v>
      </c>
      <c r="J26463" s="94">
        <v>37344</v>
      </c>
      <c r="K26463" s="94">
        <v>1578</v>
      </c>
      <c r="O26463" s="94">
        <v>35766</v>
      </c>
      <c r="P26463" s="94">
        <v>37344</v>
      </c>
      <c r="Q26463" s="94">
        <v>1578</v>
      </c>
      <c r="R26463" s="94">
        <v>10927</v>
      </c>
      <c r="S26463" s="94">
        <v>18406</v>
      </c>
      <c r="T26463" s="94">
        <v>5834</v>
      </c>
      <c r="U26463" s="94">
        <v>0</v>
      </c>
      <c r="V26463" s="94">
        <v>1135</v>
      </c>
      <c r="W26463" s="94">
        <v>868</v>
      </c>
      <c r="X26463" s="94">
        <v>0</v>
      </c>
      <c r="Y26463" s="94">
        <v>174</v>
      </c>
      <c r="AJ26463" s="94">
        <v>10927</v>
      </c>
      <c r="AK26463" s="94">
        <v>18406</v>
      </c>
      <c r="AL26463" s="94">
        <v>5834</v>
      </c>
      <c r="AM26463" s="94">
        <v>0</v>
      </c>
      <c r="AN26463" s="94">
        <v>1135</v>
      </c>
      <c r="AO26463" s="94">
        <v>868</v>
      </c>
      <c r="AP26463" s="94">
        <v>0</v>
      </c>
      <c r="AQ26463" s="94">
        <v>174</v>
      </c>
      <c r="AS26463" s="94">
        <v>-240</v>
      </c>
      <c r="AT26463" s="94">
        <v>-842</v>
      </c>
      <c r="AU26463" s="94">
        <v>362</v>
      </c>
      <c r="AV26463" s="94">
        <v>1218</v>
      </c>
      <c r="AW26463" s="94">
        <v>926</v>
      </c>
      <c r="AX26463" s="94">
        <v>372</v>
      </c>
      <c r="AY26463" s="94">
        <v>447</v>
      </c>
      <c r="AZ26463" s="94">
        <v>-443</v>
      </c>
      <c r="BA26463" s="94">
        <v>159</v>
      </c>
      <c r="BB26463" s="94">
        <v>-381</v>
      </c>
    </row>
    <row r="26464" spans="1:54">
      <c r="A26464" s="85" t="s">
        <v>91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402</v>
      </c>
      <c r="I26464" s="94">
        <v>36035</v>
      </c>
      <c r="J26464" s="94">
        <v>37472</v>
      </c>
      <c r="K26464" s="94">
        <v>1437</v>
      </c>
      <c r="O26464" s="94">
        <v>36035</v>
      </c>
      <c r="P26464" s="94">
        <v>37472</v>
      </c>
      <c r="Q26464" s="94">
        <v>1437</v>
      </c>
      <c r="R26464" s="94">
        <v>11092</v>
      </c>
      <c r="S26464" s="94">
        <v>18158</v>
      </c>
      <c r="T26464" s="94">
        <v>5839</v>
      </c>
      <c r="U26464" s="94">
        <v>0</v>
      </c>
      <c r="V26464" s="94">
        <v>1305</v>
      </c>
      <c r="W26464" s="94">
        <v>898</v>
      </c>
      <c r="X26464" s="94">
        <v>0</v>
      </c>
      <c r="Y26464" s="94">
        <v>180</v>
      </c>
      <c r="AJ26464" s="94">
        <v>11092</v>
      </c>
      <c r="AK26464" s="94">
        <v>18158</v>
      </c>
      <c r="AL26464" s="94">
        <v>5839</v>
      </c>
      <c r="AM26464" s="94">
        <v>0</v>
      </c>
      <c r="AN26464" s="94">
        <v>1305</v>
      </c>
      <c r="AO26464" s="94">
        <v>898</v>
      </c>
      <c r="AP26464" s="94">
        <v>0</v>
      </c>
      <c r="AQ26464" s="94">
        <v>180</v>
      </c>
      <c r="AS26464" s="94">
        <v>-257</v>
      </c>
      <c r="AT26464" s="94">
        <v>-873</v>
      </c>
      <c r="AU26464" s="94">
        <v>379</v>
      </c>
      <c r="AV26464" s="94">
        <v>1184</v>
      </c>
      <c r="AW26464" s="94">
        <v>822</v>
      </c>
      <c r="AX26464" s="94">
        <v>335</v>
      </c>
      <c r="AY26464" s="94">
        <v>438</v>
      </c>
      <c r="AZ26464" s="94">
        <v>-433</v>
      </c>
      <c r="BA26464" s="94">
        <v>166</v>
      </c>
      <c r="BB26464" s="94">
        <v>-324</v>
      </c>
    </row>
    <row r="26465" spans="1:54">
      <c r="A26465" s="85" t="s">
        <v>91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402</v>
      </c>
      <c r="I26465" s="94">
        <v>35747</v>
      </c>
      <c r="J26465" s="94">
        <v>37239</v>
      </c>
      <c r="K26465" s="94">
        <v>1492</v>
      </c>
      <c r="O26465" s="94">
        <v>35747</v>
      </c>
      <c r="P26465" s="94">
        <v>37239</v>
      </c>
      <c r="Q26465" s="94">
        <v>1492</v>
      </c>
      <c r="R26465" s="94">
        <v>10966</v>
      </c>
      <c r="S26465" s="94">
        <v>18142</v>
      </c>
      <c r="T26465" s="94">
        <v>5821</v>
      </c>
      <c r="U26465" s="94">
        <v>-2</v>
      </c>
      <c r="V26465" s="94">
        <v>1322</v>
      </c>
      <c r="W26465" s="94">
        <v>801</v>
      </c>
      <c r="X26465" s="94">
        <v>0</v>
      </c>
      <c r="Y26465" s="94">
        <v>188</v>
      </c>
      <c r="AJ26465" s="94">
        <v>10966</v>
      </c>
      <c r="AK26465" s="94">
        <v>18142</v>
      </c>
      <c r="AL26465" s="94">
        <v>5821</v>
      </c>
      <c r="AM26465" s="94">
        <v>-2</v>
      </c>
      <c r="AN26465" s="94">
        <v>1322</v>
      </c>
      <c r="AO26465" s="94">
        <v>801</v>
      </c>
      <c r="AP26465" s="94">
        <v>0</v>
      </c>
      <c r="AQ26465" s="94">
        <v>188</v>
      </c>
      <c r="AS26465" s="94">
        <v>-248</v>
      </c>
      <c r="AT26465" s="94">
        <v>-852</v>
      </c>
      <c r="AU26465" s="94">
        <v>383</v>
      </c>
      <c r="AV26465" s="94">
        <v>1146</v>
      </c>
      <c r="AW26465" s="94">
        <v>838</v>
      </c>
      <c r="AX26465" s="94">
        <v>370</v>
      </c>
      <c r="AY26465" s="94">
        <v>447</v>
      </c>
      <c r="AZ26465" s="94">
        <v>-441</v>
      </c>
      <c r="BA26465" s="94">
        <v>169</v>
      </c>
      <c r="BB26465" s="94">
        <v>-320</v>
      </c>
    </row>
    <row r="26466" spans="1:54">
      <c r="A26466" s="85" t="s">
        <v>91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402</v>
      </c>
      <c r="I26466" s="94">
        <v>35269</v>
      </c>
      <c r="J26466" s="94">
        <v>36737</v>
      </c>
      <c r="K26466" s="94">
        <v>1468</v>
      </c>
      <c r="O26466" s="94">
        <v>35269</v>
      </c>
      <c r="P26466" s="94">
        <v>36737</v>
      </c>
      <c r="Q26466" s="94">
        <v>1468</v>
      </c>
      <c r="R26466" s="94">
        <v>10468</v>
      </c>
      <c r="S26466" s="94">
        <v>17975</v>
      </c>
      <c r="T26466" s="94">
        <v>5828</v>
      </c>
      <c r="U26466" s="94">
        <v>0</v>
      </c>
      <c r="V26466" s="94">
        <v>1684</v>
      </c>
      <c r="W26466" s="94">
        <v>577</v>
      </c>
      <c r="X26466" s="94">
        <v>0</v>
      </c>
      <c r="Y26466" s="94">
        <v>205</v>
      </c>
      <c r="AJ26466" s="94">
        <v>10468</v>
      </c>
      <c r="AK26466" s="94">
        <v>17975</v>
      </c>
      <c r="AL26466" s="94">
        <v>5828</v>
      </c>
      <c r="AM26466" s="94">
        <v>0</v>
      </c>
      <c r="AN26466" s="94">
        <v>1684</v>
      </c>
      <c r="AO26466" s="94">
        <v>577</v>
      </c>
      <c r="AP26466" s="94">
        <v>0</v>
      </c>
      <c r="AQ26466" s="94">
        <v>205</v>
      </c>
      <c r="AS26466" s="94">
        <v>-246</v>
      </c>
      <c r="AT26466" s="94">
        <v>-833</v>
      </c>
      <c r="AU26466" s="94">
        <v>371</v>
      </c>
      <c r="AV26466" s="94">
        <v>1088</v>
      </c>
      <c r="AW26466" s="94">
        <v>810</v>
      </c>
      <c r="AX26466" s="94">
        <v>392</v>
      </c>
      <c r="AY26466" s="94">
        <v>451</v>
      </c>
      <c r="AZ26466" s="94">
        <v>-424</v>
      </c>
      <c r="BA26466" s="94">
        <v>164</v>
      </c>
      <c r="BB26466" s="94">
        <v>-305</v>
      </c>
    </row>
    <row r="26467" spans="1:54">
      <c r="A26467" s="85" t="s">
        <v>91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402</v>
      </c>
      <c r="I26467" s="94">
        <v>34222</v>
      </c>
      <c r="J26467" s="94">
        <v>35368</v>
      </c>
      <c r="K26467" s="94">
        <v>1146</v>
      </c>
      <c r="O26467" s="94">
        <v>34222</v>
      </c>
      <c r="P26467" s="94">
        <v>35368</v>
      </c>
      <c r="Q26467" s="94">
        <v>1146</v>
      </c>
      <c r="R26467" s="94">
        <v>9763</v>
      </c>
      <c r="S26467" s="94">
        <v>17903</v>
      </c>
      <c r="T26467" s="94">
        <v>5824</v>
      </c>
      <c r="U26467" s="94">
        <v>0</v>
      </c>
      <c r="V26467" s="94">
        <v>1271</v>
      </c>
      <c r="W26467" s="94">
        <v>392</v>
      </c>
      <c r="X26467" s="94">
        <v>0</v>
      </c>
      <c r="Y26467" s="94">
        <v>215</v>
      </c>
      <c r="AJ26467" s="94">
        <v>9763</v>
      </c>
      <c r="AK26467" s="94">
        <v>17903</v>
      </c>
      <c r="AL26467" s="94">
        <v>5824</v>
      </c>
      <c r="AM26467" s="94">
        <v>0</v>
      </c>
      <c r="AN26467" s="94">
        <v>1271</v>
      </c>
      <c r="AO26467" s="94">
        <v>392</v>
      </c>
      <c r="AP26467" s="94">
        <v>0</v>
      </c>
      <c r="AQ26467" s="94">
        <v>215</v>
      </c>
      <c r="AS26467" s="94">
        <v>-240</v>
      </c>
      <c r="AT26467" s="94">
        <v>-822</v>
      </c>
      <c r="AU26467" s="94">
        <v>320</v>
      </c>
      <c r="AV26467" s="94">
        <v>757</v>
      </c>
      <c r="AW26467" s="94">
        <v>798</v>
      </c>
      <c r="AX26467" s="94">
        <v>439</v>
      </c>
      <c r="AY26467" s="94">
        <v>452</v>
      </c>
      <c r="AZ26467" s="94">
        <v>-432</v>
      </c>
      <c r="BA26467" s="94">
        <v>158</v>
      </c>
      <c r="BB26467" s="94">
        <v>-284</v>
      </c>
    </row>
    <row r="26468" spans="1:54">
      <c r="A26468" s="85" t="s">
        <v>91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402</v>
      </c>
      <c r="I26468" s="94">
        <v>32691</v>
      </c>
      <c r="J26468" s="94">
        <v>34002</v>
      </c>
      <c r="K26468" s="94">
        <v>1311</v>
      </c>
      <c r="O26468" s="94">
        <v>32691</v>
      </c>
      <c r="P26468" s="94">
        <v>34002</v>
      </c>
      <c r="Q26468" s="94">
        <v>1311</v>
      </c>
      <c r="R26468" s="94">
        <v>9250</v>
      </c>
      <c r="S26468" s="94">
        <v>17354</v>
      </c>
      <c r="T26468" s="94">
        <v>5837</v>
      </c>
      <c r="U26468" s="94">
        <v>0</v>
      </c>
      <c r="V26468" s="94">
        <v>1261</v>
      </c>
      <c r="W26468" s="94">
        <v>85</v>
      </c>
      <c r="X26468" s="94">
        <v>0</v>
      </c>
      <c r="Y26468" s="94">
        <v>214</v>
      </c>
      <c r="AJ26468" s="94">
        <v>9250</v>
      </c>
      <c r="AK26468" s="94">
        <v>17354</v>
      </c>
      <c r="AL26468" s="94">
        <v>5837</v>
      </c>
      <c r="AM26468" s="94">
        <v>0</v>
      </c>
      <c r="AN26468" s="94">
        <v>1261</v>
      </c>
      <c r="AO26468" s="94">
        <v>85</v>
      </c>
      <c r="AP26468" s="94">
        <v>0</v>
      </c>
      <c r="AQ26468" s="94">
        <v>214</v>
      </c>
      <c r="AS26468" s="94">
        <v>-193</v>
      </c>
      <c r="AT26468" s="94">
        <v>-762</v>
      </c>
      <c r="AU26468" s="94">
        <v>320</v>
      </c>
      <c r="AV26468" s="94">
        <v>796</v>
      </c>
      <c r="AW26468" s="94">
        <v>757</v>
      </c>
      <c r="AX26468" s="94">
        <v>409</v>
      </c>
      <c r="AY26468" s="94">
        <v>434</v>
      </c>
      <c r="AZ26468" s="94">
        <v>-359</v>
      </c>
      <c r="BA26468" s="94">
        <v>155</v>
      </c>
      <c r="BB26468" s="94">
        <v>-246</v>
      </c>
    </row>
    <row r="26469" spans="1:54">
      <c r="A26469" s="85" t="s">
        <v>91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402</v>
      </c>
      <c r="I26469" s="94">
        <v>31455</v>
      </c>
      <c r="J26469" s="94">
        <v>32590</v>
      </c>
      <c r="K26469" s="94">
        <v>1135</v>
      </c>
      <c r="O26469" s="94">
        <v>31455</v>
      </c>
      <c r="P26469" s="94">
        <v>32590</v>
      </c>
      <c r="Q26469" s="94">
        <v>1135</v>
      </c>
      <c r="R26469" s="94">
        <v>9114</v>
      </c>
      <c r="S26469" s="94">
        <v>16395</v>
      </c>
      <c r="T26469" s="94">
        <v>5839</v>
      </c>
      <c r="U26469" s="94">
        <v>-1</v>
      </c>
      <c r="V26469" s="94">
        <v>1060</v>
      </c>
      <c r="W26469" s="94">
        <v>7</v>
      </c>
      <c r="X26469" s="94">
        <v>0</v>
      </c>
      <c r="Y26469" s="94">
        <v>175</v>
      </c>
      <c r="AJ26469" s="94">
        <v>9114</v>
      </c>
      <c r="AK26469" s="94">
        <v>16395</v>
      </c>
      <c r="AL26469" s="94">
        <v>5839</v>
      </c>
      <c r="AM26469" s="94">
        <v>-1</v>
      </c>
      <c r="AN26469" s="94">
        <v>1060</v>
      </c>
      <c r="AO26469" s="94">
        <v>7</v>
      </c>
      <c r="AP26469" s="94">
        <v>0</v>
      </c>
      <c r="AQ26469" s="94">
        <v>175</v>
      </c>
      <c r="AS26469" s="94">
        <v>-178</v>
      </c>
      <c r="AT26469" s="94">
        <v>-777</v>
      </c>
      <c r="AU26469" s="94">
        <v>303</v>
      </c>
      <c r="AV26469" s="94">
        <v>690</v>
      </c>
      <c r="AW26469" s="94">
        <v>746</v>
      </c>
      <c r="AX26469" s="94">
        <v>402</v>
      </c>
      <c r="AY26469" s="94">
        <v>418</v>
      </c>
      <c r="AZ26469" s="94">
        <v>-367</v>
      </c>
      <c r="BA26469" s="94">
        <v>148</v>
      </c>
      <c r="BB26469" s="94">
        <v>-250</v>
      </c>
    </row>
    <row r="26470" spans="1:54">
      <c r="A26470" s="85" t="s">
        <v>91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402</v>
      </c>
      <c r="I26470" s="94">
        <v>30666</v>
      </c>
      <c r="J26470" s="94">
        <v>31583</v>
      </c>
      <c r="K26470" s="94">
        <v>917</v>
      </c>
      <c r="O26470" s="94">
        <v>30666</v>
      </c>
      <c r="P26470" s="94">
        <v>31583</v>
      </c>
      <c r="Q26470" s="94">
        <v>917</v>
      </c>
      <c r="R26470" s="94">
        <v>9013</v>
      </c>
      <c r="S26470" s="94">
        <v>15441</v>
      </c>
      <c r="T26470" s="94">
        <v>5825</v>
      </c>
      <c r="U26470" s="94">
        <v>0</v>
      </c>
      <c r="V26470" s="94">
        <v>1127</v>
      </c>
      <c r="W26470" s="94">
        <v>0</v>
      </c>
      <c r="X26470" s="94">
        <v>0</v>
      </c>
      <c r="Y26470" s="94">
        <v>178</v>
      </c>
      <c r="AJ26470" s="94">
        <v>9013</v>
      </c>
      <c r="AK26470" s="94">
        <v>15441</v>
      </c>
      <c r="AL26470" s="94">
        <v>5825</v>
      </c>
      <c r="AM26470" s="94">
        <v>0</v>
      </c>
      <c r="AN26470" s="94">
        <v>1127</v>
      </c>
      <c r="AO26470" s="94">
        <v>0</v>
      </c>
      <c r="AP26470" s="94">
        <v>0</v>
      </c>
      <c r="AQ26470" s="94">
        <v>178</v>
      </c>
      <c r="AS26470" s="94">
        <v>-162</v>
      </c>
      <c r="AT26470" s="94">
        <v>-792</v>
      </c>
      <c r="AU26470" s="94">
        <v>271</v>
      </c>
      <c r="AV26470" s="94">
        <v>646</v>
      </c>
      <c r="AW26470" s="94">
        <v>705</v>
      </c>
      <c r="AX26470" s="94">
        <v>359</v>
      </c>
      <c r="AY26470" s="94">
        <v>413</v>
      </c>
      <c r="AZ26470" s="94">
        <v>-364</v>
      </c>
      <c r="BA26470" s="94">
        <v>142</v>
      </c>
      <c r="BB26470" s="94">
        <v>-301</v>
      </c>
    </row>
    <row r="26471" spans="1:54">
      <c r="A26471" s="85" t="s">
        <v>91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402</v>
      </c>
      <c r="I26471" s="94">
        <v>29181</v>
      </c>
      <c r="J26471" s="94">
        <v>30054</v>
      </c>
      <c r="K26471" s="94">
        <v>873</v>
      </c>
      <c r="O26471" s="94">
        <v>29181</v>
      </c>
      <c r="P26471" s="94">
        <v>30054</v>
      </c>
      <c r="Q26471" s="94">
        <v>873</v>
      </c>
      <c r="R26471" s="94">
        <v>8150</v>
      </c>
      <c r="S26471" s="94">
        <v>14990</v>
      </c>
      <c r="T26471" s="94">
        <v>5699</v>
      </c>
      <c r="U26471" s="94">
        <v>-1</v>
      </c>
      <c r="V26471" s="94">
        <v>1026</v>
      </c>
      <c r="W26471" s="94">
        <v>0</v>
      </c>
      <c r="X26471" s="94">
        <v>0</v>
      </c>
      <c r="Y26471" s="94">
        <v>190</v>
      </c>
      <c r="AJ26471" s="94">
        <v>8150</v>
      </c>
      <c r="AK26471" s="94">
        <v>14990</v>
      </c>
      <c r="AL26471" s="94">
        <v>5699</v>
      </c>
      <c r="AM26471" s="94">
        <v>-1</v>
      </c>
      <c r="AN26471" s="94">
        <v>1026</v>
      </c>
      <c r="AO26471" s="94">
        <v>0</v>
      </c>
      <c r="AP26471" s="94">
        <v>0</v>
      </c>
      <c r="AQ26471" s="94">
        <v>190</v>
      </c>
      <c r="AS26471" s="94">
        <v>-148</v>
      </c>
      <c r="AT26471" s="94">
        <v>-848</v>
      </c>
      <c r="AU26471" s="94">
        <v>245</v>
      </c>
      <c r="AV26471" s="94">
        <v>694</v>
      </c>
      <c r="AW26471" s="94">
        <v>758</v>
      </c>
      <c r="AX26471" s="94">
        <v>302</v>
      </c>
      <c r="AY26471" s="94">
        <v>358</v>
      </c>
      <c r="AZ26471" s="94">
        <v>-382</v>
      </c>
      <c r="BA26471" s="94">
        <v>132</v>
      </c>
      <c r="BB26471" s="94">
        <v>-238</v>
      </c>
    </row>
    <row r="26472" spans="1:54">
      <c r="A26472" s="85" t="s">
        <v>91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402</v>
      </c>
      <c r="I26472" s="94">
        <v>27244</v>
      </c>
      <c r="J26472" s="94">
        <v>27533</v>
      </c>
      <c r="K26472" s="94">
        <v>289</v>
      </c>
      <c r="O26472" s="94">
        <v>27244</v>
      </c>
      <c r="P26472" s="94">
        <v>27533</v>
      </c>
      <c r="Q26472" s="94">
        <v>289</v>
      </c>
      <c r="R26472" s="94">
        <v>7445</v>
      </c>
      <c r="S26472" s="94">
        <v>13407</v>
      </c>
      <c r="T26472" s="94">
        <v>5680</v>
      </c>
      <c r="U26472" s="94">
        <v>0</v>
      </c>
      <c r="V26472" s="94">
        <v>804</v>
      </c>
      <c r="W26472" s="94">
        <v>0</v>
      </c>
      <c r="X26472" s="94">
        <v>0</v>
      </c>
      <c r="Y26472" s="94">
        <v>197</v>
      </c>
      <c r="AJ26472" s="94">
        <v>7445</v>
      </c>
      <c r="AK26472" s="94">
        <v>13407</v>
      </c>
      <c r="AL26472" s="94">
        <v>5680</v>
      </c>
      <c r="AM26472" s="94">
        <v>0</v>
      </c>
      <c r="AN26472" s="94">
        <v>804</v>
      </c>
      <c r="AO26472" s="94">
        <v>0</v>
      </c>
      <c r="AP26472" s="94">
        <v>0</v>
      </c>
      <c r="AQ26472" s="94">
        <v>197</v>
      </c>
      <c r="AS26472" s="94">
        <v>-119</v>
      </c>
      <c r="AT26472" s="94">
        <v>-885</v>
      </c>
      <c r="AU26472" s="94">
        <v>191</v>
      </c>
      <c r="AV26472" s="94">
        <v>525</v>
      </c>
      <c r="AW26472" s="94">
        <v>864</v>
      </c>
      <c r="AX26472" s="94">
        <v>151</v>
      </c>
      <c r="AY26472" s="94">
        <v>278</v>
      </c>
      <c r="AZ26472" s="94">
        <v>-352</v>
      </c>
      <c r="BA26472" s="94">
        <v>115</v>
      </c>
      <c r="BB26472" s="94">
        <v>-479</v>
      </c>
    </row>
    <row r="26473" spans="1:54">
      <c r="A26473" s="85" t="s">
        <v>91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402</v>
      </c>
      <c r="I26473" s="94">
        <v>25346</v>
      </c>
      <c r="J26473" s="94">
        <v>25686</v>
      </c>
      <c r="K26473" s="94">
        <v>340</v>
      </c>
      <c r="O26473" s="94">
        <v>25346</v>
      </c>
      <c r="P26473" s="94">
        <v>25686</v>
      </c>
      <c r="Q26473" s="94">
        <v>340</v>
      </c>
      <c r="R26473" s="94">
        <v>6962</v>
      </c>
      <c r="S26473" s="94">
        <v>12082</v>
      </c>
      <c r="T26473" s="94">
        <v>5756</v>
      </c>
      <c r="U26473" s="94">
        <v>-2</v>
      </c>
      <c r="V26473" s="94">
        <v>690</v>
      </c>
      <c r="W26473" s="94">
        <v>0</v>
      </c>
      <c r="X26473" s="94">
        <v>0</v>
      </c>
      <c r="Y26473" s="94">
        <v>198</v>
      </c>
      <c r="AJ26473" s="94">
        <v>6962</v>
      </c>
      <c r="AK26473" s="94">
        <v>12082</v>
      </c>
      <c r="AL26473" s="94">
        <v>5756</v>
      </c>
      <c r="AM26473" s="94">
        <v>-2</v>
      </c>
      <c r="AN26473" s="94">
        <v>690</v>
      </c>
      <c r="AO26473" s="94">
        <v>0</v>
      </c>
      <c r="AP26473" s="94">
        <v>0</v>
      </c>
      <c r="AQ26473" s="94">
        <v>198</v>
      </c>
      <c r="AS26473" s="94">
        <v>-127</v>
      </c>
      <c r="AT26473" s="94">
        <v>-763</v>
      </c>
      <c r="AU26473" s="94">
        <v>129</v>
      </c>
      <c r="AV26473" s="94">
        <v>367</v>
      </c>
      <c r="AW26473" s="94">
        <v>947</v>
      </c>
      <c r="AX26473" s="94">
        <v>166</v>
      </c>
      <c r="AY26473" s="94">
        <v>282</v>
      </c>
      <c r="AZ26473" s="94">
        <v>-325</v>
      </c>
      <c r="BA26473" s="94">
        <v>89</v>
      </c>
      <c r="BB26473" s="94">
        <v>-425</v>
      </c>
    </row>
    <row r="26474" spans="1:54">
      <c r="A26474" s="85" t="s">
        <v>91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402</v>
      </c>
      <c r="I26474" s="94">
        <v>24113</v>
      </c>
      <c r="J26474" s="94">
        <v>24357</v>
      </c>
      <c r="K26474" s="94">
        <v>244</v>
      </c>
      <c r="O26474" s="94">
        <v>24113</v>
      </c>
      <c r="P26474" s="94">
        <v>24357</v>
      </c>
      <c r="Q26474" s="94">
        <v>244</v>
      </c>
      <c r="R26474" s="94">
        <v>6741</v>
      </c>
      <c r="S26474" s="94">
        <v>11092</v>
      </c>
      <c r="T26474" s="94">
        <v>5819</v>
      </c>
      <c r="U26474" s="94">
        <v>-1</v>
      </c>
      <c r="V26474" s="94">
        <v>519</v>
      </c>
      <c r="W26474" s="94">
        <v>0</v>
      </c>
      <c r="X26474" s="94">
        <v>0</v>
      </c>
      <c r="Y26474" s="94">
        <v>187</v>
      </c>
      <c r="AJ26474" s="94">
        <v>6741</v>
      </c>
      <c r="AK26474" s="94">
        <v>11092</v>
      </c>
      <c r="AL26474" s="94">
        <v>5819</v>
      </c>
      <c r="AM26474" s="94">
        <v>-1</v>
      </c>
      <c r="AN26474" s="94">
        <v>519</v>
      </c>
      <c r="AO26474" s="94">
        <v>0</v>
      </c>
      <c r="AP26474" s="94">
        <v>0</v>
      </c>
      <c r="AQ26474" s="94">
        <v>187</v>
      </c>
      <c r="AS26474" s="94">
        <v>-121</v>
      </c>
      <c r="AT26474" s="94">
        <v>-806</v>
      </c>
      <c r="AU26474" s="94">
        <v>111</v>
      </c>
      <c r="AV26474" s="94">
        <v>294</v>
      </c>
      <c r="AW26474" s="94">
        <v>986</v>
      </c>
      <c r="AX26474" s="94">
        <v>175</v>
      </c>
      <c r="AY26474" s="94">
        <v>262</v>
      </c>
      <c r="AZ26474" s="94">
        <v>-337</v>
      </c>
      <c r="BA26474" s="94">
        <v>78</v>
      </c>
      <c r="BB26474" s="94">
        <v>-398</v>
      </c>
    </row>
    <row r="26475" spans="1:54">
      <c r="A26475" s="85" t="s">
        <v>91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402</v>
      </c>
      <c r="I26475" s="94">
        <v>23400</v>
      </c>
      <c r="J26475" s="94">
        <v>23471</v>
      </c>
      <c r="K26475" s="94">
        <v>71</v>
      </c>
      <c r="O26475" s="94">
        <v>23400</v>
      </c>
      <c r="P26475" s="94">
        <v>23471</v>
      </c>
      <c r="Q26475" s="94">
        <v>71</v>
      </c>
      <c r="R26475" s="94">
        <v>6711</v>
      </c>
      <c r="S26475" s="94">
        <v>10273</v>
      </c>
      <c r="T26475" s="94">
        <v>5830</v>
      </c>
      <c r="U26475" s="94">
        <v>0</v>
      </c>
      <c r="V26475" s="94">
        <v>462</v>
      </c>
      <c r="W26475" s="94">
        <v>0</v>
      </c>
      <c r="X26475" s="94">
        <v>0</v>
      </c>
      <c r="Y26475" s="94">
        <v>195</v>
      </c>
      <c r="AJ26475" s="94">
        <v>6711</v>
      </c>
      <c r="AK26475" s="94">
        <v>10273</v>
      </c>
      <c r="AL26475" s="94">
        <v>5830</v>
      </c>
      <c r="AM26475" s="94">
        <v>0</v>
      </c>
      <c r="AN26475" s="94">
        <v>462</v>
      </c>
      <c r="AO26475" s="94">
        <v>0</v>
      </c>
      <c r="AP26475" s="94">
        <v>0</v>
      </c>
      <c r="AQ26475" s="94">
        <v>195</v>
      </c>
      <c r="AS26475" s="94">
        <v>-128</v>
      </c>
      <c r="AT26475" s="94">
        <v>-836</v>
      </c>
      <c r="AU26475" s="94">
        <v>99</v>
      </c>
      <c r="AV26475" s="94">
        <v>262</v>
      </c>
      <c r="AW26475" s="94">
        <v>965</v>
      </c>
      <c r="AX26475" s="94">
        <v>149</v>
      </c>
      <c r="AY26475" s="94">
        <v>228</v>
      </c>
      <c r="AZ26475" s="94">
        <v>-343</v>
      </c>
      <c r="BA26475" s="94">
        <v>71</v>
      </c>
      <c r="BB26475" s="94">
        <v>-396</v>
      </c>
    </row>
    <row r="26476" spans="1:54">
      <c r="A26476" s="85" t="s">
        <v>91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402</v>
      </c>
      <c r="I26476" s="94">
        <v>22721</v>
      </c>
      <c r="J26476" s="94">
        <v>22798</v>
      </c>
      <c r="K26476" s="94">
        <v>77</v>
      </c>
      <c r="O26476" s="94">
        <v>22721</v>
      </c>
      <c r="P26476" s="94">
        <v>22798</v>
      </c>
      <c r="Q26476" s="94">
        <v>77</v>
      </c>
      <c r="R26476" s="94">
        <v>6528</v>
      </c>
      <c r="S26476" s="94">
        <v>9710</v>
      </c>
      <c r="T26476" s="94">
        <v>5834</v>
      </c>
      <c r="U26476" s="94">
        <v>0</v>
      </c>
      <c r="V26476" s="94">
        <v>523</v>
      </c>
      <c r="W26476" s="94">
        <v>0</v>
      </c>
      <c r="X26476" s="94">
        <v>0</v>
      </c>
      <c r="Y26476" s="94">
        <v>203</v>
      </c>
      <c r="AJ26476" s="94">
        <v>6528</v>
      </c>
      <c r="AK26476" s="94">
        <v>9710</v>
      </c>
      <c r="AL26476" s="94">
        <v>5834</v>
      </c>
      <c r="AM26476" s="94">
        <v>0</v>
      </c>
      <c r="AN26476" s="94">
        <v>523</v>
      </c>
      <c r="AO26476" s="94">
        <v>0</v>
      </c>
      <c r="AP26476" s="94">
        <v>0</v>
      </c>
      <c r="AQ26476" s="94">
        <v>203</v>
      </c>
      <c r="AS26476" s="94">
        <v>-151</v>
      </c>
      <c r="AT26476" s="94">
        <v>-789</v>
      </c>
      <c r="AU26476" s="94">
        <v>101</v>
      </c>
      <c r="AV26476" s="94">
        <v>288</v>
      </c>
      <c r="AW26476" s="94">
        <v>958</v>
      </c>
      <c r="AX26476" s="94">
        <v>220</v>
      </c>
      <c r="AY26476" s="94">
        <v>263</v>
      </c>
      <c r="AZ26476" s="94">
        <v>-329</v>
      </c>
      <c r="BA26476" s="94">
        <v>68</v>
      </c>
      <c r="BB26476" s="94">
        <v>-552</v>
      </c>
    </row>
    <row r="26477" spans="1:54">
      <c r="A26477" s="85" t="s">
        <v>91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402</v>
      </c>
      <c r="I26477" s="94">
        <v>22315</v>
      </c>
      <c r="J26477" s="94">
        <v>22513</v>
      </c>
      <c r="K26477" s="94">
        <v>198</v>
      </c>
      <c r="O26477" s="94">
        <v>22315</v>
      </c>
      <c r="P26477" s="94">
        <v>22513</v>
      </c>
      <c r="Q26477" s="94">
        <v>198</v>
      </c>
      <c r="R26477" s="94">
        <v>6529</v>
      </c>
      <c r="S26477" s="94">
        <v>9735</v>
      </c>
      <c r="T26477" s="94">
        <v>5829</v>
      </c>
      <c r="U26477" s="94">
        <v>-1</v>
      </c>
      <c r="V26477" s="94">
        <v>221</v>
      </c>
      <c r="W26477" s="94">
        <v>0</v>
      </c>
      <c r="X26477" s="94">
        <v>0</v>
      </c>
      <c r="Y26477" s="94">
        <v>200</v>
      </c>
      <c r="AJ26477" s="94">
        <v>6529</v>
      </c>
      <c r="AK26477" s="94">
        <v>9735</v>
      </c>
      <c r="AL26477" s="94">
        <v>5829</v>
      </c>
      <c r="AM26477" s="94">
        <v>-1</v>
      </c>
      <c r="AN26477" s="94">
        <v>221</v>
      </c>
      <c r="AO26477" s="94">
        <v>0</v>
      </c>
      <c r="AP26477" s="94">
        <v>0</v>
      </c>
      <c r="AQ26477" s="94">
        <v>200</v>
      </c>
      <c r="AS26477" s="94">
        <v>-163</v>
      </c>
      <c r="AT26477" s="94">
        <v>-747</v>
      </c>
      <c r="AU26477" s="94">
        <v>101</v>
      </c>
      <c r="AV26477" s="94">
        <v>296</v>
      </c>
      <c r="AW26477" s="94">
        <v>968</v>
      </c>
      <c r="AX26477" s="94">
        <v>235</v>
      </c>
      <c r="AY26477" s="94">
        <v>269</v>
      </c>
      <c r="AZ26477" s="94">
        <v>-321</v>
      </c>
      <c r="BA26477" s="94">
        <v>66</v>
      </c>
      <c r="BB26477" s="94">
        <v>-506</v>
      </c>
    </row>
    <row r="26478" spans="1:54">
      <c r="A26478" s="85" t="s">
        <v>91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402</v>
      </c>
      <c r="I26478" s="94">
        <v>22489</v>
      </c>
      <c r="J26478" s="94">
        <v>22688</v>
      </c>
      <c r="K26478" s="94">
        <v>199</v>
      </c>
      <c r="O26478" s="94">
        <v>22489</v>
      </c>
      <c r="P26478" s="94">
        <v>22688</v>
      </c>
      <c r="Q26478" s="94">
        <v>199</v>
      </c>
      <c r="R26478" s="94">
        <v>6598</v>
      </c>
      <c r="S26478" s="94">
        <v>9864</v>
      </c>
      <c r="T26478" s="94">
        <v>5835</v>
      </c>
      <c r="U26478" s="94">
        <v>-1</v>
      </c>
      <c r="V26478" s="94">
        <v>185</v>
      </c>
      <c r="W26478" s="94">
        <v>-1</v>
      </c>
      <c r="X26478" s="94">
        <v>0</v>
      </c>
      <c r="Y26478" s="94">
        <v>208</v>
      </c>
      <c r="AJ26478" s="94">
        <v>6598</v>
      </c>
      <c r="AK26478" s="94">
        <v>9864</v>
      </c>
      <c r="AL26478" s="94">
        <v>5835</v>
      </c>
      <c r="AM26478" s="94">
        <v>-1</v>
      </c>
      <c r="AN26478" s="94">
        <v>185</v>
      </c>
      <c r="AO26478" s="94">
        <v>-1</v>
      </c>
      <c r="AP26478" s="94">
        <v>0</v>
      </c>
      <c r="AQ26478" s="94">
        <v>208</v>
      </c>
      <c r="AS26478" s="94">
        <v>-163</v>
      </c>
      <c r="AT26478" s="94">
        <v>-721</v>
      </c>
      <c r="AU26478" s="94">
        <v>100</v>
      </c>
      <c r="AV26478" s="94">
        <v>327</v>
      </c>
      <c r="AW26478" s="94">
        <v>1008</v>
      </c>
      <c r="AX26478" s="94">
        <v>202</v>
      </c>
      <c r="AY26478" s="94">
        <v>262</v>
      </c>
      <c r="AZ26478" s="94">
        <v>-312</v>
      </c>
      <c r="BA26478" s="94">
        <v>67</v>
      </c>
      <c r="BB26478" s="94">
        <v>-571</v>
      </c>
    </row>
    <row r="26479" spans="1:54">
      <c r="A26479" s="85" t="s">
        <v>91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402</v>
      </c>
      <c r="I26479" s="94">
        <v>22679</v>
      </c>
      <c r="J26479" s="94">
        <v>22967</v>
      </c>
      <c r="K26479" s="94">
        <v>288</v>
      </c>
      <c r="O26479" s="94">
        <v>22679</v>
      </c>
      <c r="P26479" s="94">
        <v>22967</v>
      </c>
      <c r="Q26479" s="94">
        <v>288</v>
      </c>
      <c r="R26479" s="94">
        <v>6627</v>
      </c>
      <c r="S26479" s="94">
        <v>10094</v>
      </c>
      <c r="T26479" s="94">
        <v>5840</v>
      </c>
      <c r="U26479" s="94">
        <v>-1</v>
      </c>
      <c r="V26479" s="94">
        <v>199</v>
      </c>
      <c r="W26479" s="94">
        <v>1</v>
      </c>
      <c r="X26479" s="94">
        <v>0</v>
      </c>
      <c r="Y26479" s="94">
        <v>208</v>
      </c>
      <c r="AJ26479" s="94">
        <v>6627</v>
      </c>
      <c r="AK26479" s="94">
        <v>10094</v>
      </c>
      <c r="AL26479" s="94">
        <v>5840</v>
      </c>
      <c r="AM26479" s="94">
        <v>-1</v>
      </c>
      <c r="AN26479" s="94">
        <v>199</v>
      </c>
      <c r="AO26479" s="94">
        <v>1</v>
      </c>
      <c r="AP26479" s="94">
        <v>0</v>
      </c>
      <c r="AQ26479" s="94">
        <v>208</v>
      </c>
      <c r="AS26479" s="94">
        <v>-155</v>
      </c>
      <c r="AT26479" s="94">
        <v>-746</v>
      </c>
      <c r="AU26479" s="94">
        <v>98</v>
      </c>
      <c r="AV26479" s="94">
        <v>327</v>
      </c>
      <c r="AW26479" s="94">
        <v>1057</v>
      </c>
      <c r="AX26479" s="94">
        <v>216</v>
      </c>
      <c r="AY26479" s="94">
        <v>252</v>
      </c>
      <c r="AZ26479" s="94">
        <v>-324</v>
      </c>
      <c r="BA26479" s="94">
        <v>66</v>
      </c>
      <c r="BB26479" s="94">
        <v>-503</v>
      </c>
    </row>
    <row r="26480" spans="1:54">
      <c r="A26480" s="85" t="s">
        <v>91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402</v>
      </c>
      <c r="I26480" s="94">
        <v>22909</v>
      </c>
      <c r="J26480" s="94">
        <v>23433</v>
      </c>
      <c r="K26480" s="94">
        <v>524</v>
      </c>
      <c r="O26480" s="94">
        <v>22909</v>
      </c>
      <c r="P26480" s="94">
        <v>23433</v>
      </c>
      <c r="Q26480" s="94">
        <v>524</v>
      </c>
      <c r="R26480" s="94">
        <v>6603</v>
      </c>
      <c r="S26480" s="94">
        <v>10426</v>
      </c>
      <c r="T26480" s="94">
        <v>5851</v>
      </c>
      <c r="U26480" s="94">
        <v>-1</v>
      </c>
      <c r="V26480" s="94">
        <v>327</v>
      </c>
      <c r="W26480" s="94">
        <v>28</v>
      </c>
      <c r="X26480" s="94">
        <v>0</v>
      </c>
      <c r="Y26480" s="94">
        <v>199</v>
      </c>
      <c r="AJ26480" s="94">
        <v>6603</v>
      </c>
      <c r="AK26480" s="94">
        <v>10426</v>
      </c>
      <c r="AL26480" s="94">
        <v>5851</v>
      </c>
      <c r="AM26480" s="94">
        <v>-1</v>
      </c>
      <c r="AN26480" s="94">
        <v>327</v>
      </c>
      <c r="AO26480" s="94">
        <v>28</v>
      </c>
      <c r="AP26480" s="94">
        <v>0</v>
      </c>
      <c r="AQ26480" s="94">
        <v>199</v>
      </c>
      <c r="AS26480" s="94">
        <v>-151</v>
      </c>
      <c r="AT26480" s="94">
        <v>-716</v>
      </c>
      <c r="AU26480" s="94">
        <v>149</v>
      </c>
      <c r="AV26480" s="94">
        <v>496</v>
      </c>
      <c r="AW26480" s="94">
        <v>994</v>
      </c>
      <c r="AX26480" s="94">
        <v>279</v>
      </c>
      <c r="AY26480" s="94">
        <v>269</v>
      </c>
      <c r="AZ26480" s="94">
        <v>-307</v>
      </c>
      <c r="BA26480" s="94">
        <v>78</v>
      </c>
      <c r="BB26480" s="94">
        <v>-567</v>
      </c>
    </row>
    <row r="26481" spans="1:54">
      <c r="A26481" s="85" t="s">
        <v>91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402</v>
      </c>
      <c r="I26481" s="94">
        <v>23453</v>
      </c>
      <c r="J26481" s="94">
        <v>24418</v>
      </c>
      <c r="K26481" s="94">
        <v>965</v>
      </c>
      <c r="O26481" s="94">
        <v>23453</v>
      </c>
      <c r="P26481" s="94">
        <v>24418</v>
      </c>
      <c r="Q26481" s="94">
        <v>965</v>
      </c>
      <c r="R26481" s="94">
        <v>6769</v>
      </c>
      <c r="S26481" s="94">
        <v>10938</v>
      </c>
      <c r="T26481" s="94">
        <v>5859</v>
      </c>
      <c r="U26481" s="94">
        <v>0</v>
      </c>
      <c r="V26481" s="94">
        <v>519</v>
      </c>
      <c r="W26481" s="94">
        <v>138</v>
      </c>
      <c r="X26481" s="94">
        <v>0</v>
      </c>
      <c r="Y26481" s="94">
        <v>194</v>
      </c>
      <c r="AJ26481" s="94">
        <v>6769</v>
      </c>
      <c r="AK26481" s="94">
        <v>10938</v>
      </c>
      <c r="AL26481" s="94">
        <v>5859</v>
      </c>
      <c r="AM26481" s="94">
        <v>0</v>
      </c>
      <c r="AN26481" s="94">
        <v>519</v>
      </c>
      <c r="AO26481" s="94">
        <v>138</v>
      </c>
      <c r="AP26481" s="94">
        <v>0</v>
      </c>
      <c r="AQ26481" s="94">
        <v>194</v>
      </c>
      <c r="AS26481" s="94">
        <v>-121</v>
      </c>
      <c r="AT26481" s="94">
        <v>-571</v>
      </c>
      <c r="AU26481" s="94">
        <v>215</v>
      </c>
      <c r="AV26481" s="94">
        <v>637</v>
      </c>
      <c r="AW26481" s="94">
        <v>821</v>
      </c>
      <c r="AX26481" s="94">
        <v>349</v>
      </c>
      <c r="AY26481" s="94">
        <v>313</v>
      </c>
      <c r="AZ26481" s="94">
        <v>-280</v>
      </c>
      <c r="BA26481" s="94">
        <v>92</v>
      </c>
      <c r="BB26481" s="94">
        <v>-490</v>
      </c>
    </row>
    <row r="26482" spans="1:54">
      <c r="A26482" s="85" t="s">
        <v>91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402</v>
      </c>
      <c r="I26482" s="94">
        <v>24972</v>
      </c>
      <c r="J26482" s="94">
        <v>26377</v>
      </c>
      <c r="K26482" s="94">
        <v>1405</v>
      </c>
      <c r="O26482" s="94">
        <v>24972</v>
      </c>
      <c r="P26482" s="94">
        <v>26377</v>
      </c>
      <c r="Q26482" s="94">
        <v>1405</v>
      </c>
      <c r="R26482" s="94">
        <v>7074</v>
      </c>
      <c r="S26482" s="94">
        <v>12221</v>
      </c>
      <c r="T26482" s="94">
        <v>5881</v>
      </c>
      <c r="U26482" s="94">
        <v>0</v>
      </c>
      <c r="V26482" s="94">
        <v>676</v>
      </c>
      <c r="W26482" s="94">
        <v>331</v>
      </c>
      <c r="X26482" s="94">
        <v>0</v>
      </c>
      <c r="Y26482" s="94">
        <v>194</v>
      </c>
      <c r="AJ26482" s="94">
        <v>7074</v>
      </c>
      <c r="AK26482" s="94">
        <v>12221</v>
      </c>
      <c r="AL26482" s="94">
        <v>5881</v>
      </c>
      <c r="AM26482" s="94">
        <v>0</v>
      </c>
      <c r="AN26482" s="94">
        <v>676</v>
      </c>
      <c r="AO26482" s="94">
        <v>331</v>
      </c>
      <c r="AP26482" s="94">
        <v>0</v>
      </c>
      <c r="AQ26482" s="94">
        <v>194</v>
      </c>
      <c r="AS26482" s="94">
        <v>-61</v>
      </c>
      <c r="AT26482" s="94">
        <v>-523</v>
      </c>
      <c r="AU26482" s="94">
        <v>249</v>
      </c>
      <c r="AV26482" s="94">
        <v>831</v>
      </c>
      <c r="AW26482" s="94">
        <v>803</v>
      </c>
      <c r="AX26482" s="94">
        <v>372</v>
      </c>
      <c r="AY26482" s="94">
        <v>331</v>
      </c>
      <c r="AZ26482" s="94">
        <v>-270</v>
      </c>
      <c r="BA26482" s="94">
        <v>115</v>
      </c>
      <c r="BB26482" s="94">
        <v>-442</v>
      </c>
    </row>
    <row r="26483" spans="1:54">
      <c r="A26483" s="85" t="s">
        <v>91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402</v>
      </c>
      <c r="I26483" s="94">
        <v>26479</v>
      </c>
      <c r="J26483" s="94">
        <v>27784</v>
      </c>
      <c r="K26483" s="94">
        <v>1305</v>
      </c>
      <c r="O26483" s="94">
        <v>26479</v>
      </c>
      <c r="P26483" s="94">
        <v>27784</v>
      </c>
      <c r="Q26483" s="94">
        <v>1305</v>
      </c>
      <c r="R26483" s="94">
        <v>7075</v>
      </c>
      <c r="S26483" s="94">
        <v>13464</v>
      </c>
      <c r="T26483" s="94">
        <v>5868</v>
      </c>
      <c r="U26483" s="94">
        <v>0</v>
      </c>
      <c r="V26483" s="94">
        <v>653</v>
      </c>
      <c r="W26483" s="94">
        <v>530</v>
      </c>
      <c r="X26483" s="94">
        <v>0</v>
      </c>
      <c r="Y26483" s="94">
        <v>195</v>
      </c>
      <c r="AJ26483" s="94">
        <v>7075</v>
      </c>
      <c r="AK26483" s="94">
        <v>13464</v>
      </c>
      <c r="AL26483" s="94">
        <v>5868</v>
      </c>
      <c r="AM26483" s="94">
        <v>0</v>
      </c>
      <c r="AN26483" s="94">
        <v>653</v>
      </c>
      <c r="AO26483" s="94">
        <v>530</v>
      </c>
      <c r="AP26483" s="94">
        <v>0</v>
      </c>
      <c r="AQ26483" s="94">
        <v>195</v>
      </c>
      <c r="AS26483" s="94">
        <v>-73</v>
      </c>
      <c r="AT26483" s="94">
        <v>-581</v>
      </c>
      <c r="AU26483" s="94">
        <v>279</v>
      </c>
      <c r="AV26483" s="94">
        <v>900</v>
      </c>
      <c r="AW26483" s="94">
        <v>777</v>
      </c>
      <c r="AX26483" s="94">
        <v>405</v>
      </c>
      <c r="AY26483" s="94">
        <v>344</v>
      </c>
      <c r="AZ26483" s="94">
        <v>-281</v>
      </c>
      <c r="BA26483" s="94">
        <v>137</v>
      </c>
      <c r="BB26483" s="94">
        <v>-602</v>
      </c>
    </row>
    <row r="26484" spans="1:54">
      <c r="A26484" s="85" t="s">
        <v>91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402</v>
      </c>
      <c r="I26484" s="94">
        <v>28072</v>
      </c>
      <c r="J26484" s="94">
        <v>29539</v>
      </c>
      <c r="K26484" s="94">
        <v>1467</v>
      </c>
      <c r="O26484" s="94">
        <v>28072</v>
      </c>
      <c r="P26484" s="94">
        <v>29539</v>
      </c>
      <c r="Q26484" s="94">
        <v>1467</v>
      </c>
      <c r="R26484" s="94">
        <v>7682</v>
      </c>
      <c r="S26484" s="94">
        <v>14477</v>
      </c>
      <c r="T26484" s="94">
        <v>5873</v>
      </c>
      <c r="U26484" s="94">
        <v>0</v>
      </c>
      <c r="V26484" s="94">
        <v>630</v>
      </c>
      <c r="W26484" s="94">
        <v>674</v>
      </c>
      <c r="X26484" s="94">
        <v>0</v>
      </c>
      <c r="Y26484" s="94">
        <v>203</v>
      </c>
      <c r="AJ26484" s="94">
        <v>7682</v>
      </c>
      <c r="AK26484" s="94">
        <v>14477</v>
      </c>
      <c r="AL26484" s="94">
        <v>5873</v>
      </c>
      <c r="AM26484" s="94">
        <v>0</v>
      </c>
      <c r="AN26484" s="94">
        <v>630</v>
      </c>
      <c r="AO26484" s="94">
        <v>674</v>
      </c>
      <c r="AP26484" s="94">
        <v>0</v>
      </c>
      <c r="AQ26484" s="94">
        <v>203</v>
      </c>
      <c r="AS26484" s="94">
        <v>-21</v>
      </c>
      <c r="AT26484" s="94">
        <v>-640</v>
      </c>
      <c r="AU26484" s="94">
        <v>299</v>
      </c>
      <c r="AV26484" s="94">
        <v>803</v>
      </c>
      <c r="AW26484" s="94">
        <v>770</v>
      </c>
      <c r="AX26484" s="94">
        <v>497</v>
      </c>
      <c r="AY26484" s="94">
        <v>385</v>
      </c>
      <c r="AZ26484" s="94">
        <v>-286</v>
      </c>
      <c r="BA26484" s="94">
        <v>146</v>
      </c>
      <c r="BB26484" s="94">
        <v>-486</v>
      </c>
    </row>
    <row r="26485" spans="1:54">
      <c r="A26485" s="85" t="s">
        <v>91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402</v>
      </c>
      <c r="I26485" s="94">
        <v>29777</v>
      </c>
      <c r="J26485" s="94">
        <v>31379</v>
      </c>
      <c r="K26485" s="94">
        <v>1602</v>
      </c>
      <c r="O26485" s="94">
        <v>29777</v>
      </c>
      <c r="P26485" s="94">
        <v>31379</v>
      </c>
      <c r="Q26485" s="94">
        <v>1602</v>
      </c>
      <c r="R26485" s="94">
        <v>8479</v>
      </c>
      <c r="S26485" s="94">
        <v>15337</v>
      </c>
      <c r="T26485" s="94">
        <v>5854</v>
      </c>
      <c r="U26485" s="94">
        <v>0</v>
      </c>
      <c r="V26485" s="94">
        <v>673</v>
      </c>
      <c r="W26485" s="94">
        <v>833</v>
      </c>
      <c r="X26485" s="94">
        <v>0</v>
      </c>
      <c r="Y26485" s="94">
        <v>203</v>
      </c>
      <c r="AJ26485" s="94">
        <v>8479</v>
      </c>
      <c r="AK26485" s="94">
        <v>15337</v>
      </c>
      <c r="AL26485" s="94">
        <v>5854</v>
      </c>
      <c r="AM26485" s="94">
        <v>0</v>
      </c>
      <c r="AN26485" s="94">
        <v>673</v>
      </c>
      <c r="AO26485" s="94">
        <v>833</v>
      </c>
      <c r="AP26485" s="94">
        <v>0</v>
      </c>
      <c r="AQ26485" s="94">
        <v>203</v>
      </c>
      <c r="AS26485" s="94">
        <v>-52</v>
      </c>
      <c r="AT26485" s="94">
        <v>-690</v>
      </c>
      <c r="AU26485" s="94">
        <v>341</v>
      </c>
      <c r="AV26485" s="94">
        <v>954</v>
      </c>
      <c r="AW26485" s="94">
        <v>775</v>
      </c>
      <c r="AX26485" s="94">
        <v>477</v>
      </c>
      <c r="AY26485" s="94">
        <v>365</v>
      </c>
      <c r="AZ26485" s="94">
        <v>-342</v>
      </c>
      <c r="BA26485" s="94">
        <v>163</v>
      </c>
      <c r="BB26485" s="94">
        <v>-389</v>
      </c>
    </row>
    <row r="26486" spans="1:54">
      <c r="A26486" s="85" t="s">
        <v>91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402</v>
      </c>
      <c r="I26486" s="94">
        <v>31361</v>
      </c>
      <c r="J26486" s="94">
        <v>33302</v>
      </c>
      <c r="K26486" s="94">
        <v>1941</v>
      </c>
      <c r="O26486" s="94">
        <v>31361</v>
      </c>
      <c r="P26486" s="94">
        <v>33302</v>
      </c>
      <c r="Q26486" s="94">
        <v>1941</v>
      </c>
      <c r="R26486" s="94">
        <v>9102</v>
      </c>
      <c r="S26486" s="94">
        <v>16259</v>
      </c>
      <c r="T26486" s="94">
        <v>5853</v>
      </c>
      <c r="U26486" s="94">
        <v>0</v>
      </c>
      <c r="V26486" s="94">
        <v>944</v>
      </c>
      <c r="W26486" s="94">
        <v>943</v>
      </c>
      <c r="X26486" s="94">
        <v>0</v>
      </c>
      <c r="Y26486" s="94">
        <v>200</v>
      </c>
      <c r="AJ26486" s="94">
        <v>9102</v>
      </c>
      <c r="AK26486" s="94">
        <v>16259</v>
      </c>
      <c r="AL26486" s="94">
        <v>5853</v>
      </c>
      <c r="AM26486" s="94">
        <v>0</v>
      </c>
      <c r="AN26486" s="94">
        <v>944</v>
      </c>
      <c r="AO26486" s="94">
        <v>943</v>
      </c>
      <c r="AP26486" s="94">
        <v>0</v>
      </c>
      <c r="AQ26486" s="94">
        <v>200</v>
      </c>
      <c r="AS26486" s="94">
        <v>-71</v>
      </c>
      <c r="AT26486" s="94">
        <v>-725</v>
      </c>
      <c r="AU26486" s="94">
        <v>394</v>
      </c>
      <c r="AV26486" s="94">
        <v>1096</v>
      </c>
      <c r="AW26486" s="94">
        <v>860</v>
      </c>
      <c r="AX26486" s="94">
        <v>433</v>
      </c>
      <c r="AY26486" s="94">
        <v>358</v>
      </c>
      <c r="AZ26486" s="94">
        <v>-353</v>
      </c>
      <c r="BA26486" s="94">
        <v>176</v>
      </c>
      <c r="BB26486" s="94">
        <v>-227</v>
      </c>
    </row>
    <row r="26487" spans="1:54">
      <c r="A26487" s="85" t="s">
        <v>91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402</v>
      </c>
      <c r="I26487" s="94">
        <v>32670</v>
      </c>
      <c r="J26487" s="94">
        <v>34772</v>
      </c>
      <c r="K26487" s="94">
        <v>2102</v>
      </c>
      <c r="O26487" s="94">
        <v>32670</v>
      </c>
      <c r="P26487" s="94">
        <v>34772</v>
      </c>
      <c r="Q26487" s="94">
        <v>2102</v>
      </c>
      <c r="R26487" s="94">
        <v>9527</v>
      </c>
      <c r="S26487" s="94">
        <v>16945</v>
      </c>
      <c r="T26487" s="94">
        <v>5845</v>
      </c>
      <c r="U26487" s="94">
        <v>-3</v>
      </c>
      <c r="V26487" s="94">
        <v>1274</v>
      </c>
      <c r="W26487" s="94">
        <v>987</v>
      </c>
      <c r="X26487" s="94">
        <v>0</v>
      </c>
      <c r="Y26487" s="94">
        <v>197</v>
      </c>
      <c r="AJ26487" s="94">
        <v>9527</v>
      </c>
      <c r="AK26487" s="94">
        <v>16945</v>
      </c>
      <c r="AL26487" s="94">
        <v>5845</v>
      </c>
      <c r="AM26487" s="94">
        <v>-3</v>
      </c>
      <c r="AN26487" s="94">
        <v>1274</v>
      </c>
      <c r="AO26487" s="94">
        <v>987</v>
      </c>
      <c r="AP26487" s="94">
        <v>0</v>
      </c>
      <c r="AQ26487" s="94">
        <v>197</v>
      </c>
      <c r="AS26487" s="94">
        <v>-72</v>
      </c>
      <c r="AT26487" s="94">
        <v>-773</v>
      </c>
      <c r="AU26487" s="94">
        <v>425</v>
      </c>
      <c r="AV26487" s="94">
        <v>1213</v>
      </c>
      <c r="AW26487" s="94">
        <v>874</v>
      </c>
      <c r="AX26487" s="94">
        <v>465</v>
      </c>
      <c r="AY26487" s="94">
        <v>367</v>
      </c>
      <c r="AZ26487" s="94">
        <v>-365</v>
      </c>
      <c r="BA26487" s="94">
        <v>177</v>
      </c>
      <c r="BB26487" s="94">
        <v>-209</v>
      </c>
    </row>
    <row r="26488" spans="1:54">
      <c r="A26488" s="85" t="s">
        <v>91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402</v>
      </c>
      <c r="I26488" s="94">
        <v>33799</v>
      </c>
      <c r="J26488" s="94">
        <v>35885</v>
      </c>
      <c r="K26488" s="94">
        <v>2086</v>
      </c>
      <c r="O26488" s="94">
        <v>33799</v>
      </c>
      <c r="P26488" s="94">
        <v>35885</v>
      </c>
      <c r="Q26488" s="94">
        <v>2086</v>
      </c>
      <c r="R26488" s="94">
        <v>9934</v>
      </c>
      <c r="S26488" s="94">
        <v>17392</v>
      </c>
      <c r="T26488" s="94">
        <v>5848</v>
      </c>
      <c r="U26488" s="94">
        <v>0</v>
      </c>
      <c r="V26488" s="94">
        <v>1627</v>
      </c>
      <c r="W26488" s="94">
        <v>880</v>
      </c>
      <c r="X26488" s="94">
        <v>0</v>
      </c>
      <c r="Y26488" s="94">
        <v>204</v>
      </c>
      <c r="AJ26488" s="94">
        <v>9934</v>
      </c>
      <c r="AK26488" s="94">
        <v>17392</v>
      </c>
      <c r="AL26488" s="94">
        <v>5848</v>
      </c>
      <c r="AM26488" s="94">
        <v>0</v>
      </c>
      <c r="AN26488" s="94">
        <v>1627</v>
      </c>
      <c r="AO26488" s="94">
        <v>880</v>
      </c>
      <c r="AP26488" s="94">
        <v>0</v>
      </c>
      <c r="AQ26488" s="94">
        <v>204</v>
      </c>
      <c r="AS26488" s="94">
        <v>-106</v>
      </c>
      <c r="AT26488" s="94">
        <v>-785</v>
      </c>
      <c r="AU26488" s="94">
        <v>419</v>
      </c>
      <c r="AV26488" s="94">
        <v>1163</v>
      </c>
      <c r="AW26488" s="94">
        <v>788</v>
      </c>
      <c r="AX26488" s="94">
        <v>535</v>
      </c>
      <c r="AY26488" s="94">
        <v>410</v>
      </c>
      <c r="AZ26488" s="94">
        <v>-361</v>
      </c>
      <c r="BA26488" s="94">
        <v>173</v>
      </c>
      <c r="BB26488" s="94">
        <v>-150</v>
      </c>
    </row>
    <row r="26489" spans="1:54">
      <c r="A26489" s="85" t="s">
        <v>91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402</v>
      </c>
      <c r="I26489" s="94">
        <v>34922</v>
      </c>
      <c r="J26489" s="94">
        <v>37210</v>
      </c>
      <c r="K26489" s="94">
        <v>2288</v>
      </c>
      <c r="O26489" s="94">
        <v>34922</v>
      </c>
      <c r="P26489" s="94">
        <v>37210</v>
      </c>
      <c r="Q26489" s="94">
        <v>2288</v>
      </c>
      <c r="R26489" s="94">
        <v>10306</v>
      </c>
      <c r="S26489" s="94">
        <v>17958</v>
      </c>
      <c r="T26489" s="94">
        <v>5839</v>
      </c>
      <c r="U26489" s="94">
        <v>0</v>
      </c>
      <c r="V26489" s="94">
        <v>2152</v>
      </c>
      <c r="W26489" s="94">
        <v>755</v>
      </c>
      <c r="X26489" s="94">
        <v>0</v>
      </c>
      <c r="Y26489" s="94">
        <v>200</v>
      </c>
      <c r="AJ26489" s="94">
        <v>10306</v>
      </c>
      <c r="AK26489" s="94">
        <v>17958</v>
      </c>
      <c r="AL26489" s="94">
        <v>5839</v>
      </c>
      <c r="AM26489" s="94">
        <v>0</v>
      </c>
      <c r="AN26489" s="94">
        <v>2152</v>
      </c>
      <c r="AO26489" s="94">
        <v>755</v>
      </c>
      <c r="AP26489" s="94">
        <v>0</v>
      </c>
      <c r="AQ26489" s="94">
        <v>200</v>
      </c>
      <c r="AS26489" s="94">
        <v>-135</v>
      </c>
      <c r="AT26489" s="94">
        <v>-660</v>
      </c>
      <c r="AU26489" s="94">
        <v>414</v>
      </c>
      <c r="AV26489" s="94">
        <v>1132</v>
      </c>
      <c r="AW26489" s="94">
        <v>601</v>
      </c>
      <c r="AX26489" s="94">
        <v>667</v>
      </c>
      <c r="AY26489" s="94">
        <v>482</v>
      </c>
      <c r="AZ26489" s="94">
        <v>-324</v>
      </c>
      <c r="BA26489" s="94">
        <v>175</v>
      </c>
      <c r="BB26489" s="94">
        <v>-64</v>
      </c>
    </row>
    <row r="26490" spans="1:54">
      <c r="A26490" s="85" t="s">
        <v>91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402</v>
      </c>
      <c r="I26490" s="94">
        <v>35519</v>
      </c>
      <c r="J26490" s="94">
        <v>37826</v>
      </c>
      <c r="K26490" s="94">
        <v>2307</v>
      </c>
      <c r="O26490" s="94">
        <v>35519</v>
      </c>
      <c r="P26490" s="94">
        <v>37826</v>
      </c>
      <c r="Q26490" s="94">
        <v>2307</v>
      </c>
      <c r="R26490" s="94">
        <v>10600</v>
      </c>
      <c r="S26490" s="94">
        <v>18270</v>
      </c>
      <c r="T26490" s="94">
        <v>5841</v>
      </c>
      <c r="U26490" s="94">
        <v>0</v>
      </c>
      <c r="V26490" s="94">
        <v>2217</v>
      </c>
      <c r="W26490" s="94">
        <v>695</v>
      </c>
      <c r="X26490" s="94">
        <v>0</v>
      </c>
      <c r="Y26490" s="94">
        <v>202</v>
      </c>
      <c r="AJ26490" s="94">
        <v>10600</v>
      </c>
      <c r="AK26490" s="94">
        <v>18270</v>
      </c>
      <c r="AL26490" s="94">
        <v>5841</v>
      </c>
      <c r="AM26490" s="94">
        <v>0</v>
      </c>
      <c r="AN26490" s="94">
        <v>2217</v>
      </c>
      <c r="AO26490" s="94">
        <v>695</v>
      </c>
      <c r="AP26490" s="94">
        <v>0</v>
      </c>
      <c r="AQ26490" s="94">
        <v>202</v>
      </c>
      <c r="AS26490" s="94">
        <v>-149</v>
      </c>
      <c r="AT26490" s="94">
        <v>-592</v>
      </c>
      <c r="AU26490" s="94">
        <v>424</v>
      </c>
      <c r="AV26490" s="94">
        <v>1154</v>
      </c>
      <c r="AW26490" s="94">
        <v>545</v>
      </c>
      <c r="AX26490" s="94">
        <v>702</v>
      </c>
      <c r="AY26490" s="94">
        <v>535</v>
      </c>
      <c r="AZ26490" s="94">
        <v>-308</v>
      </c>
      <c r="BA26490" s="94">
        <v>176</v>
      </c>
      <c r="BB26490" s="94">
        <v>-180</v>
      </c>
    </row>
    <row r="26491" spans="1:54">
      <c r="A26491" s="85" t="s">
        <v>91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402</v>
      </c>
      <c r="I26491" s="94">
        <v>35283</v>
      </c>
      <c r="J26491" s="94">
        <v>37494</v>
      </c>
      <c r="K26491" s="94">
        <v>2211</v>
      </c>
      <c r="O26491" s="94">
        <v>35283</v>
      </c>
      <c r="P26491" s="94">
        <v>37494</v>
      </c>
      <c r="Q26491" s="94">
        <v>2211</v>
      </c>
      <c r="R26491" s="94">
        <v>10479</v>
      </c>
      <c r="S26491" s="94">
        <v>18319</v>
      </c>
      <c r="T26491" s="94">
        <v>5841</v>
      </c>
      <c r="U26491" s="94">
        <v>0</v>
      </c>
      <c r="V26491" s="94">
        <v>2117</v>
      </c>
      <c r="W26491" s="94">
        <v>533</v>
      </c>
      <c r="X26491" s="94">
        <v>0</v>
      </c>
      <c r="Y26491" s="94">
        <v>205</v>
      </c>
      <c r="AJ26491" s="94">
        <v>10479</v>
      </c>
      <c r="AK26491" s="94">
        <v>18319</v>
      </c>
      <c r="AL26491" s="94">
        <v>5841</v>
      </c>
      <c r="AM26491" s="94">
        <v>0</v>
      </c>
      <c r="AN26491" s="94">
        <v>2117</v>
      </c>
      <c r="AO26491" s="94">
        <v>533</v>
      </c>
      <c r="AP26491" s="94">
        <v>0</v>
      </c>
      <c r="AQ26491" s="94">
        <v>205</v>
      </c>
      <c r="AS26491" s="94">
        <v>-142</v>
      </c>
      <c r="AT26491" s="94">
        <v>-539</v>
      </c>
      <c r="AU26491" s="94">
        <v>427</v>
      </c>
      <c r="AV26491" s="94">
        <v>1033</v>
      </c>
      <c r="AW26491" s="94">
        <v>379</v>
      </c>
      <c r="AX26491" s="94">
        <v>727</v>
      </c>
      <c r="AY26491" s="94">
        <v>566</v>
      </c>
      <c r="AZ26491" s="94">
        <v>-292</v>
      </c>
      <c r="BA26491" s="94">
        <v>171</v>
      </c>
      <c r="BB26491" s="94">
        <v>-119</v>
      </c>
    </row>
    <row r="26492" spans="1:54">
      <c r="A26492" s="85" t="s">
        <v>91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402</v>
      </c>
      <c r="I26492" s="94">
        <v>34245</v>
      </c>
      <c r="J26492" s="94">
        <v>35889</v>
      </c>
      <c r="K26492" s="94">
        <v>1644</v>
      </c>
      <c r="O26492" s="94">
        <v>34245</v>
      </c>
      <c r="P26492" s="94">
        <v>35889</v>
      </c>
      <c r="Q26492" s="94">
        <v>1644</v>
      </c>
      <c r="R26492" s="94">
        <v>9845</v>
      </c>
      <c r="S26492" s="94">
        <v>18112</v>
      </c>
      <c r="T26492" s="94">
        <v>5848</v>
      </c>
      <c r="U26492" s="94">
        <v>-1</v>
      </c>
      <c r="V26492" s="94">
        <v>1590</v>
      </c>
      <c r="W26492" s="94">
        <v>295</v>
      </c>
      <c r="X26492" s="94">
        <v>0</v>
      </c>
      <c r="Y26492" s="94">
        <v>199</v>
      </c>
      <c r="AJ26492" s="94">
        <v>9845</v>
      </c>
      <c r="AK26492" s="94">
        <v>18112</v>
      </c>
      <c r="AL26492" s="94">
        <v>5848</v>
      </c>
      <c r="AM26492" s="94">
        <v>-1</v>
      </c>
      <c r="AN26492" s="94">
        <v>1590</v>
      </c>
      <c r="AO26492" s="94">
        <v>295</v>
      </c>
      <c r="AP26492" s="94">
        <v>0</v>
      </c>
      <c r="AQ26492" s="94">
        <v>199</v>
      </c>
      <c r="AS26492" s="94">
        <v>-168</v>
      </c>
      <c r="AT26492" s="94">
        <v>-497</v>
      </c>
      <c r="AU26492" s="94">
        <v>364</v>
      </c>
      <c r="AV26492" s="94">
        <v>739</v>
      </c>
      <c r="AW26492" s="94">
        <v>224</v>
      </c>
      <c r="AX26492" s="94">
        <v>751</v>
      </c>
      <c r="AY26492" s="94">
        <v>579</v>
      </c>
      <c r="AZ26492" s="94">
        <v>-281</v>
      </c>
      <c r="BA26492" s="94">
        <v>159</v>
      </c>
      <c r="BB26492" s="94">
        <v>-226</v>
      </c>
    </row>
    <row r="26493" spans="1:54">
      <c r="A26493" s="85" t="s">
        <v>91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402</v>
      </c>
      <c r="I26493" s="94">
        <v>32804</v>
      </c>
      <c r="J26493" s="94">
        <v>33962</v>
      </c>
      <c r="K26493" s="94">
        <v>1158</v>
      </c>
      <c r="O26493" s="94">
        <v>32804</v>
      </c>
      <c r="P26493" s="94">
        <v>33962</v>
      </c>
      <c r="Q26493" s="94">
        <v>1158</v>
      </c>
      <c r="R26493" s="94">
        <v>9164</v>
      </c>
      <c r="S26493" s="94">
        <v>17473</v>
      </c>
      <c r="T26493" s="94">
        <v>5852</v>
      </c>
      <c r="U26493" s="94">
        <v>-1</v>
      </c>
      <c r="V26493" s="94">
        <v>1245</v>
      </c>
      <c r="W26493" s="94">
        <v>36</v>
      </c>
      <c r="X26493" s="94">
        <v>0</v>
      </c>
      <c r="Y26493" s="94">
        <v>193</v>
      </c>
      <c r="AJ26493" s="94">
        <v>9164</v>
      </c>
      <c r="AK26493" s="94">
        <v>17473</v>
      </c>
      <c r="AL26493" s="94">
        <v>5852</v>
      </c>
      <c r="AM26493" s="94">
        <v>-1</v>
      </c>
      <c r="AN26493" s="94">
        <v>1245</v>
      </c>
      <c r="AO26493" s="94">
        <v>36</v>
      </c>
      <c r="AP26493" s="94">
        <v>0</v>
      </c>
      <c r="AQ26493" s="94">
        <v>193</v>
      </c>
      <c r="AS26493" s="94">
        <v>-167</v>
      </c>
      <c r="AT26493" s="94">
        <v>-602</v>
      </c>
      <c r="AU26493" s="94">
        <v>326</v>
      </c>
      <c r="AV26493" s="94">
        <v>626</v>
      </c>
      <c r="AW26493" s="94">
        <v>267</v>
      </c>
      <c r="AX26493" s="94">
        <v>644</v>
      </c>
      <c r="AY26493" s="94">
        <v>520</v>
      </c>
      <c r="AZ26493" s="94">
        <v>-307</v>
      </c>
      <c r="BA26493" s="94">
        <v>149</v>
      </c>
      <c r="BB26493" s="94">
        <v>-298</v>
      </c>
    </row>
    <row r="26494" spans="1:54">
      <c r="A26494" s="85" t="s">
        <v>91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402</v>
      </c>
      <c r="I26494" s="94">
        <v>31922</v>
      </c>
      <c r="J26494" s="94">
        <v>32805</v>
      </c>
      <c r="K26494" s="94">
        <v>883</v>
      </c>
      <c r="O26494" s="94">
        <v>31922</v>
      </c>
      <c r="P26494" s="94">
        <v>32805</v>
      </c>
      <c r="Q26494" s="94">
        <v>883</v>
      </c>
      <c r="R26494" s="94">
        <v>9156</v>
      </c>
      <c r="S26494" s="94">
        <v>16743</v>
      </c>
      <c r="T26494" s="94">
        <v>5852</v>
      </c>
      <c r="U26494" s="94">
        <v>-1</v>
      </c>
      <c r="V26494" s="94">
        <v>862</v>
      </c>
      <c r="W26494" s="94">
        <v>0</v>
      </c>
      <c r="X26494" s="94">
        <v>0</v>
      </c>
      <c r="Y26494" s="94">
        <v>193</v>
      </c>
      <c r="AJ26494" s="94">
        <v>9156</v>
      </c>
      <c r="AK26494" s="94">
        <v>16743</v>
      </c>
      <c r="AL26494" s="94">
        <v>5852</v>
      </c>
      <c r="AM26494" s="94">
        <v>-1</v>
      </c>
      <c r="AN26494" s="94">
        <v>862</v>
      </c>
      <c r="AO26494" s="94">
        <v>0</v>
      </c>
      <c r="AP26494" s="94">
        <v>0</v>
      </c>
      <c r="AQ26494" s="94">
        <v>193</v>
      </c>
      <c r="AS26494" s="94">
        <v>-128</v>
      </c>
      <c r="AT26494" s="94">
        <v>-681</v>
      </c>
      <c r="AU26494" s="94">
        <v>272</v>
      </c>
      <c r="AV26494" s="94">
        <v>425</v>
      </c>
      <c r="AW26494" s="94">
        <v>452</v>
      </c>
      <c r="AX26494" s="94">
        <v>620</v>
      </c>
      <c r="AY26494" s="94">
        <v>502</v>
      </c>
      <c r="AZ26494" s="94">
        <v>-340</v>
      </c>
      <c r="BA26494" s="94">
        <v>139</v>
      </c>
      <c r="BB26494" s="94">
        <v>-378</v>
      </c>
    </row>
    <row r="26495" spans="1:54">
      <c r="A26495" s="85" t="s">
        <v>91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402</v>
      </c>
      <c r="I26495" s="94">
        <v>30006</v>
      </c>
      <c r="J26495" s="94">
        <v>30938</v>
      </c>
      <c r="K26495" s="94">
        <v>932</v>
      </c>
      <c r="O26495" s="94">
        <v>30006</v>
      </c>
      <c r="P26495" s="94">
        <v>30938</v>
      </c>
      <c r="Q26495" s="94">
        <v>932</v>
      </c>
      <c r="R26495" s="94">
        <v>8652</v>
      </c>
      <c r="S26495" s="94">
        <v>15545</v>
      </c>
      <c r="T26495" s="94">
        <v>5846</v>
      </c>
      <c r="U26495" s="94">
        <v>-1</v>
      </c>
      <c r="V26495" s="94">
        <v>707</v>
      </c>
      <c r="W26495" s="94">
        <v>0</v>
      </c>
      <c r="X26495" s="94">
        <v>0</v>
      </c>
      <c r="Y26495" s="94">
        <v>188</v>
      </c>
      <c r="AJ26495" s="94">
        <v>8652</v>
      </c>
      <c r="AK26495" s="94">
        <v>15545</v>
      </c>
      <c r="AL26495" s="94">
        <v>5846</v>
      </c>
      <c r="AM26495" s="94">
        <v>-1</v>
      </c>
      <c r="AN26495" s="94">
        <v>707</v>
      </c>
      <c r="AO26495" s="94">
        <v>0</v>
      </c>
      <c r="AP26495" s="94">
        <v>0</v>
      </c>
      <c r="AQ26495" s="94">
        <v>188</v>
      </c>
      <c r="AS26495" s="94">
        <v>-158</v>
      </c>
      <c r="AT26495" s="94">
        <v>-697</v>
      </c>
      <c r="AU26495" s="94">
        <v>259</v>
      </c>
      <c r="AV26495" s="94">
        <v>657</v>
      </c>
      <c r="AW26495" s="94">
        <v>633</v>
      </c>
      <c r="AX26495" s="94">
        <v>468</v>
      </c>
      <c r="AY26495" s="94">
        <v>408</v>
      </c>
      <c r="AZ26495" s="94">
        <v>-317</v>
      </c>
      <c r="BA26495" s="94">
        <v>121</v>
      </c>
      <c r="BB26495" s="94">
        <v>-442</v>
      </c>
    </row>
    <row r="26496" spans="1:54">
      <c r="A26496" s="85" t="s">
        <v>91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402</v>
      </c>
      <c r="I26496" s="94">
        <v>27550</v>
      </c>
      <c r="J26496" s="94">
        <v>27961</v>
      </c>
      <c r="K26496" s="94">
        <v>411</v>
      </c>
      <c r="O26496" s="94">
        <v>27550</v>
      </c>
      <c r="P26496" s="94">
        <v>27961</v>
      </c>
      <c r="Q26496" s="94">
        <v>411</v>
      </c>
      <c r="R26496" s="94">
        <v>7822</v>
      </c>
      <c r="S26496" s="94">
        <v>13435</v>
      </c>
      <c r="T26496" s="94">
        <v>5848</v>
      </c>
      <c r="U26496" s="94">
        <v>-1</v>
      </c>
      <c r="V26496" s="94">
        <v>666</v>
      </c>
      <c r="W26496" s="94">
        <v>0</v>
      </c>
      <c r="X26496" s="94">
        <v>0</v>
      </c>
      <c r="Y26496" s="94">
        <v>191</v>
      </c>
      <c r="AJ26496" s="94">
        <v>7822</v>
      </c>
      <c r="AK26496" s="94">
        <v>13435</v>
      </c>
      <c r="AL26496" s="94">
        <v>5848</v>
      </c>
      <c r="AM26496" s="94">
        <v>-1</v>
      </c>
      <c r="AN26496" s="94">
        <v>666</v>
      </c>
      <c r="AO26496" s="94">
        <v>0</v>
      </c>
      <c r="AP26496" s="94">
        <v>0</v>
      </c>
      <c r="AQ26496" s="94">
        <v>191</v>
      </c>
      <c r="AS26496" s="94">
        <v>-156</v>
      </c>
      <c r="AT26496" s="94">
        <v>-678</v>
      </c>
      <c r="AU26496" s="94">
        <v>163</v>
      </c>
      <c r="AV26496" s="94">
        <v>495</v>
      </c>
      <c r="AW26496" s="94">
        <v>759</v>
      </c>
      <c r="AX26496" s="94">
        <v>271</v>
      </c>
      <c r="AY26496" s="94">
        <v>296</v>
      </c>
      <c r="AZ26496" s="94">
        <v>-330</v>
      </c>
      <c r="BA26496" s="94">
        <v>91</v>
      </c>
      <c r="BB26496" s="94">
        <v>-500</v>
      </c>
    </row>
    <row r="26497" spans="1:54">
      <c r="A26497" s="85" t="s">
        <v>91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402</v>
      </c>
      <c r="I26497" s="94">
        <v>25555</v>
      </c>
      <c r="J26497" s="94">
        <v>25891</v>
      </c>
      <c r="K26497" s="94">
        <v>336</v>
      </c>
      <c r="O26497" s="94">
        <v>25555</v>
      </c>
      <c r="P26497" s="94">
        <v>25891</v>
      </c>
      <c r="Q26497" s="94">
        <v>336</v>
      </c>
      <c r="R26497" s="94">
        <v>7256</v>
      </c>
      <c r="S26497" s="94">
        <v>11982</v>
      </c>
      <c r="T26497" s="94">
        <v>5859</v>
      </c>
      <c r="U26497" s="94">
        <v>-1</v>
      </c>
      <c r="V26497" s="94">
        <v>603</v>
      </c>
      <c r="W26497" s="94">
        <v>-1</v>
      </c>
      <c r="X26497" s="94">
        <v>0</v>
      </c>
      <c r="Y26497" s="94">
        <v>193</v>
      </c>
      <c r="AJ26497" s="94">
        <v>7256</v>
      </c>
      <c r="AK26497" s="94">
        <v>11982</v>
      </c>
      <c r="AL26497" s="94">
        <v>5859</v>
      </c>
      <c r="AM26497" s="94">
        <v>-1</v>
      </c>
      <c r="AN26497" s="94">
        <v>603</v>
      </c>
      <c r="AO26497" s="94">
        <v>-1</v>
      </c>
      <c r="AP26497" s="94">
        <v>0</v>
      </c>
      <c r="AQ26497" s="94">
        <v>193</v>
      </c>
      <c r="AS26497" s="94">
        <v>-134</v>
      </c>
      <c r="AT26497" s="94">
        <v>-545</v>
      </c>
      <c r="AU26497" s="94">
        <v>139</v>
      </c>
      <c r="AV26497" s="94">
        <v>463</v>
      </c>
      <c r="AW26497" s="94">
        <v>745</v>
      </c>
      <c r="AX26497" s="94">
        <v>261</v>
      </c>
      <c r="AY26497" s="94">
        <v>306</v>
      </c>
      <c r="AZ26497" s="94">
        <v>-293</v>
      </c>
      <c r="BA26497" s="94">
        <v>80</v>
      </c>
      <c r="BB26497" s="94">
        <v>-686</v>
      </c>
    </row>
    <row r="26498" spans="1:54">
      <c r="A26498" s="85" t="s">
        <v>91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402</v>
      </c>
      <c r="I26498" s="94">
        <v>24399</v>
      </c>
      <c r="J26498" s="94">
        <v>24626</v>
      </c>
      <c r="K26498" s="94">
        <v>227</v>
      </c>
      <c r="O26498" s="94">
        <v>24399</v>
      </c>
      <c r="P26498" s="94">
        <v>24626</v>
      </c>
      <c r="Q26498" s="94">
        <v>227</v>
      </c>
      <c r="R26498" s="94">
        <v>6921</v>
      </c>
      <c r="S26498" s="94">
        <v>11205</v>
      </c>
      <c r="T26498" s="94">
        <v>5858</v>
      </c>
      <c r="U26498" s="94">
        <v>0</v>
      </c>
      <c r="V26498" s="94">
        <v>442</v>
      </c>
      <c r="W26498" s="94">
        <v>0</v>
      </c>
      <c r="X26498" s="94">
        <v>0</v>
      </c>
      <c r="Y26498" s="94">
        <v>200</v>
      </c>
      <c r="AJ26498" s="94">
        <v>6921</v>
      </c>
      <c r="AK26498" s="94">
        <v>11205</v>
      </c>
      <c r="AL26498" s="94">
        <v>5858</v>
      </c>
      <c r="AM26498" s="94">
        <v>0</v>
      </c>
      <c r="AN26498" s="94">
        <v>442</v>
      </c>
      <c r="AO26498" s="94">
        <v>0</v>
      </c>
      <c r="AP26498" s="94">
        <v>0</v>
      </c>
      <c r="AQ26498" s="94">
        <v>200</v>
      </c>
      <c r="AS26498" s="94">
        <v>-123</v>
      </c>
      <c r="AT26498" s="94">
        <v>-623</v>
      </c>
      <c r="AU26498" s="94">
        <v>110</v>
      </c>
      <c r="AV26498" s="94">
        <v>388</v>
      </c>
      <c r="AW26498" s="94">
        <v>779</v>
      </c>
      <c r="AX26498" s="94">
        <v>216</v>
      </c>
      <c r="AY26498" s="94">
        <v>283</v>
      </c>
      <c r="AZ26498" s="94">
        <v>-296</v>
      </c>
      <c r="BA26498" s="94">
        <v>70</v>
      </c>
      <c r="BB26498" s="94">
        <v>-577</v>
      </c>
    </row>
    <row r="26499" spans="1:54">
      <c r="A26499" s="85" t="s">
        <v>91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402</v>
      </c>
      <c r="I26499" s="94">
        <v>23191</v>
      </c>
      <c r="J26499" s="94">
        <v>23435</v>
      </c>
      <c r="K26499" s="94">
        <v>244</v>
      </c>
      <c r="O26499" s="94">
        <v>23191</v>
      </c>
      <c r="P26499" s="94">
        <v>23435</v>
      </c>
      <c r="Q26499" s="94">
        <v>244</v>
      </c>
      <c r="R26499" s="94">
        <v>6503</v>
      </c>
      <c r="S26499" s="94">
        <v>10514</v>
      </c>
      <c r="T26499" s="94">
        <v>5861</v>
      </c>
      <c r="U26499" s="94">
        <v>0</v>
      </c>
      <c r="V26499" s="94">
        <v>357</v>
      </c>
      <c r="W26499" s="94">
        <v>0</v>
      </c>
      <c r="X26499" s="94">
        <v>0</v>
      </c>
      <c r="Y26499" s="94">
        <v>200</v>
      </c>
      <c r="AJ26499" s="94">
        <v>6503</v>
      </c>
      <c r="AK26499" s="94">
        <v>10514</v>
      </c>
      <c r="AL26499" s="94">
        <v>5861</v>
      </c>
      <c r="AM26499" s="94">
        <v>0</v>
      </c>
      <c r="AN26499" s="94">
        <v>357</v>
      </c>
      <c r="AO26499" s="94">
        <v>0</v>
      </c>
      <c r="AP26499" s="94">
        <v>0</v>
      </c>
      <c r="AQ26499" s="94">
        <v>200</v>
      </c>
      <c r="AS26499" s="94">
        <v>-131</v>
      </c>
      <c r="AT26499" s="94">
        <v>-675</v>
      </c>
      <c r="AU26499" s="94">
        <v>85</v>
      </c>
      <c r="AV26499" s="94">
        <v>354</v>
      </c>
      <c r="AW26499" s="94">
        <v>830</v>
      </c>
      <c r="AX26499" s="94">
        <v>191</v>
      </c>
      <c r="AY26499" s="94">
        <v>265</v>
      </c>
      <c r="AZ26499" s="94">
        <v>-306</v>
      </c>
      <c r="BA26499" s="94">
        <v>64</v>
      </c>
      <c r="BB26499" s="94">
        <v>-433</v>
      </c>
    </row>
    <row r="26500" spans="1:54">
      <c r="A26500" s="85" t="s">
        <v>91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402</v>
      </c>
      <c r="I26500" s="94">
        <v>22469</v>
      </c>
      <c r="J26500" s="94">
        <v>22818</v>
      </c>
      <c r="K26500" s="94">
        <v>349</v>
      </c>
      <c r="O26500" s="94">
        <v>22469</v>
      </c>
      <c r="P26500" s="94">
        <v>22818</v>
      </c>
      <c r="Q26500" s="94">
        <v>349</v>
      </c>
      <c r="R26500" s="94">
        <v>6334</v>
      </c>
      <c r="S26500" s="94">
        <v>10053</v>
      </c>
      <c r="T26500" s="94">
        <v>5870</v>
      </c>
      <c r="U26500" s="94">
        <v>0</v>
      </c>
      <c r="V26500" s="94">
        <v>359</v>
      </c>
      <c r="W26500" s="94">
        <v>0</v>
      </c>
      <c r="X26500" s="94">
        <v>0</v>
      </c>
      <c r="Y26500" s="94">
        <v>203</v>
      </c>
      <c r="AJ26500" s="94">
        <v>6334</v>
      </c>
      <c r="AK26500" s="94">
        <v>10053</v>
      </c>
      <c r="AL26500" s="94">
        <v>5870</v>
      </c>
      <c r="AM26500" s="94">
        <v>0</v>
      </c>
      <c r="AN26500" s="94">
        <v>359</v>
      </c>
      <c r="AO26500" s="94">
        <v>0</v>
      </c>
      <c r="AP26500" s="94">
        <v>0</v>
      </c>
      <c r="AQ26500" s="94">
        <v>203</v>
      </c>
      <c r="AS26500" s="94">
        <v>-150</v>
      </c>
      <c r="AT26500" s="94">
        <v>-607</v>
      </c>
      <c r="AU26500" s="94">
        <v>104</v>
      </c>
      <c r="AV26500" s="94">
        <v>379</v>
      </c>
      <c r="AW26500" s="94">
        <v>794</v>
      </c>
      <c r="AX26500" s="94">
        <v>193</v>
      </c>
      <c r="AY26500" s="94">
        <v>278</v>
      </c>
      <c r="AZ26500" s="94">
        <v>-286</v>
      </c>
      <c r="BA26500" s="94">
        <v>66</v>
      </c>
      <c r="BB26500" s="94">
        <v>-422</v>
      </c>
    </row>
    <row r="26501" spans="1:54">
      <c r="A26501" s="85" t="s">
        <v>91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402</v>
      </c>
      <c r="I26501" s="94">
        <v>22375</v>
      </c>
      <c r="J26501" s="94">
        <v>22772</v>
      </c>
      <c r="K26501" s="94">
        <v>397</v>
      </c>
      <c r="O26501" s="94">
        <v>22375</v>
      </c>
      <c r="P26501" s="94">
        <v>22772</v>
      </c>
      <c r="Q26501" s="94">
        <v>397</v>
      </c>
      <c r="R26501" s="94">
        <v>6278</v>
      </c>
      <c r="S26501" s="94">
        <v>10144</v>
      </c>
      <c r="T26501" s="94">
        <v>5876</v>
      </c>
      <c r="U26501" s="94">
        <v>-2</v>
      </c>
      <c r="V26501" s="94">
        <v>281</v>
      </c>
      <c r="W26501" s="94">
        <v>0</v>
      </c>
      <c r="X26501" s="94">
        <v>0</v>
      </c>
      <c r="Y26501" s="94">
        <v>195</v>
      </c>
      <c r="AJ26501" s="94">
        <v>6278</v>
      </c>
      <c r="AK26501" s="94">
        <v>10144</v>
      </c>
      <c r="AL26501" s="94">
        <v>5876</v>
      </c>
      <c r="AM26501" s="94">
        <v>-2</v>
      </c>
      <c r="AN26501" s="94">
        <v>281</v>
      </c>
      <c r="AO26501" s="94">
        <v>0</v>
      </c>
      <c r="AP26501" s="94">
        <v>0</v>
      </c>
      <c r="AQ26501" s="94">
        <v>195</v>
      </c>
      <c r="AS26501" s="94">
        <v>-158</v>
      </c>
      <c r="AT26501" s="94">
        <v>-604</v>
      </c>
      <c r="AU26501" s="94">
        <v>114</v>
      </c>
      <c r="AV26501" s="94">
        <v>382</v>
      </c>
      <c r="AW26501" s="94">
        <v>826</v>
      </c>
      <c r="AX26501" s="94">
        <v>213</v>
      </c>
      <c r="AY26501" s="94">
        <v>282</v>
      </c>
      <c r="AZ26501" s="94">
        <v>-286</v>
      </c>
      <c r="BA26501" s="94">
        <v>63</v>
      </c>
      <c r="BB26501" s="94">
        <v>-435</v>
      </c>
    </row>
    <row r="26502" spans="1:54">
      <c r="A26502" s="85" t="s">
        <v>91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402</v>
      </c>
      <c r="I26502" s="94">
        <v>23260</v>
      </c>
      <c r="J26502" s="94">
        <v>23583</v>
      </c>
      <c r="K26502" s="94">
        <v>323</v>
      </c>
      <c r="O26502" s="94">
        <v>23260</v>
      </c>
      <c r="P26502" s="94">
        <v>23583</v>
      </c>
      <c r="Q26502" s="94">
        <v>323</v>
      </c>
      <c r="R26502" s="94">
        <v>6565</v>
      </c>
      <c r="S26502" s="94">
        <v>10670</v>
      </c>
      <c r="T26502" s="94">
        <v>5868</v>
      </c>
      <c r="U26502" s="94">
        <v>-1</v>
      </c>
      <c r="V26502" s="94">
        <v>290</v>
      </c>
      <c r="W26502" s="94">
        <v>0</v>
      </c>
      <c r="X26502" s="94">
        <v>0</v>
      </c>
      <c r="Y26502" s="94">
        <v>191</v>
      </c>
      <c r="AJ26502" s="94">
        <v>6565</v>
      </c>
      <c r="AK26502" s="94">
        <v>10670</v>
      </c>
      <c r="AL26502" s="94">
        <v>5868</v>
      </c>
      <c r="AM26502" s="94">
        <v>-1</v>
      </c>
      <c r="AN26502" s="94">
        <v>290</v>
      </c>
      <c r="AO26502" s="94">
        <v>0</v>
      </c>
      <c r="AP26502" s="94">
        <v>0</v>
      </c>
      <c r="AQ26502" s="94">
        <v>191</v>
      </c>
      <c r="AS26502" s="94">
        <v>-156</v>
      </c>
      <c r="AT26502" s="94">
        <v>-536</v>
      </c>
      <c r="AU26502" s="94">
        <v>109</v>
      </c>
      <c r="AV26502" s="94">
        <v>218</v>
      </c>
      <c r="AW26502" s="94">
        <v>758</v>
      </c>
      <c r="AX26502" s="94">
        <v>290</v>
      </c>
      <c r="AY26502" s="94">
        <v>329</v>
      </c>
      <c r="AZ26502" s="94">
        <v>-267</v>
      </c>
      <c r="BA26502" s="94">
        <v>57</v>
      </c>
      <c r="BB26502" s="94">
        <v>-479</v>
      </c>
    </row>
    <row r="26503" spans="1:54">
      <c r="A26503" s="85" t="s">
        <v>91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402</v>
      </c>
      <c r="I26503" s="94">
        <v>23589</v>
      </c>
      <c r="J26503" s="94">
        <v>24196</v>
      </c>
      <c r="K26503" s="94">
        <v>607</v>
      </c>
      <c r="O26503" s="94">
        <v>23589</v>
      </c>
      <c r="P26503" s="94">
        <v>24196</v>
      </c>
      <c r="Q26503" s="94">
        <v>607</v>
      </c>
      <c r="R26503" s="94">
        <v>6745</v>
      </c>
      <c r="S26503" s="94">
        <v>10977</v>
      </c>
      <c r="T26503" s="94">
        <v>5874</v>
      </c>
      <c r="U26503" s="94">
        <v>0</v>
      </c>
      <c r="V26503" s="94">
        <v>406</v>
      </c>
      <c r="W26503" s="94">
        <v>3</v>
      </c>
      <c r="X26503" s="94">
        <v>0</v>
      </c>
      <c r="Y26503" s="94">
        <v>191</v>
      </c>
      <c r="AJ26503" s="94">
        <v>6745</v>
      </c>
      <c r="AK26503" s="94">
        <v>10977</v>
      </c>
      <c r="AL26503" s="94">
        <v>5874</v>
      </c>
      <c r="AM26503" s="94">
        <v>0</v>
      </c>
      <c r="AN26503" s="94">
        <v>406</v>
      </c>
      <c r="AO26503" s="94">
        <v>3</v>
      </c>
      <c r="AP26503" s="94">
        <v>0</v>
      </c>
      <c r="AQ26503" s="94">
        <v>191</v>
      </c>
      <c r="AS26503" s="94">
        <v>-141</v>
      </c>
      <c r="AT26503" s="94">
        <v>-531</v>
      </c>
      <c r="AU26503" s="94">
        <v>149</v>
      </c>
      <c r="AV26503" s="94">
        <v>335</v>
      </c>
      <c r="AW26503" s="94">
        <v>715</v>
      </c>
      <c r="AX26503" s="94">
        <v>356</v>
      </c>
      <c r="AY26503" s="94">
        <v>349</v>
      </c>
      <c r="AZ26503" s="94">
        <v>-277</v>
      </c>
      <c r="BA26503" s="94">
        <v>80</v>
      </c>
      <c r="BB26503" s="94">
        <v>-428</v>
      </c>
    </row>
    <row r="26504" spans="1:54">
      <c r="A26504" s="85" t="s">
        <v>91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402</v>
      </c>
      <c r="I26504" s="94">
        <v>24748</v>
      </c>
      <c r="J26504" s="94">
        <v>26249</v>
      </c>
      <c r="K26504" s="94">
        <v>1501</v>
      </c>
      <c r="O26504" s="94">
        <v>24748</v>
      </c>
      <c r="P26504" s="94">
        <v>26249</v>
      </c>
      <c r="Q26504" s="94">
        <v>1501</v>
      </c>
      <c r="R26504" s="94">
        <v>7184</v>
      </c>
      <c r="S26504" s="94">
        <v>12396</v>
      </c>
      <c r="T26504" s="94">
        <v>5882</v>
      </c>
      <c r="U26504" s="94">
        <v>0</v>
      </c>
      <c r="V26504" s="94">
        <v>462</v>
      </c>
      <c r="W26504" s="94">
        <v>130</v>
      </c>
      <c r="X26504" s="94">
        <v>0</v>
      </c>
      <c r="Y26504" s="94">
        <v>196</v>
      </c>
      <c r="AJ26504" s="94">
        <v>7184</v>
      </c>
      <c r="AK26504" s="94">
        <v>12396</v>
      </c>
      <c r="AL26504" s="94">
        <v>5882</v>
      </c>
      <c r="AM26504" s="94">
        <v>0</v>
      </c>
      <c r="AN26504" s="94">
        <v>462</v>
      </c>
      <c r="AO26504" s="94">
        <v>130</v>
      </c>
      <c r="AP26504" s="94">
        <v>0</v>
      </c>
      <c r="AQ26504" s="94">
        <v>196</v>
      </c>
      <c r="AS26504" s="94">
        <v>-123</v>
      </c>
      <c r="AT26504" s="94">
        <v>-437</v>
      </c>
      <c r="AU26504" s="94">
        <v>231</v>
      </c>
      <c r="AV26504" s="94">
        <v>582</v>
      </c>
      <c r="AW26504" s="94">
        <v>717</v>
      </c>
      <c r="AX26504" s="94">
        <v>451</v>
      </c>
      <c r="AY26504" s="94">
        <v>376</v>
      </c>
      <c r="AZ26504" s="94">
        <v>-270</v>
      </c>
      <c r="BA26504" s="94">
        <v>106</v>
      </c>
      <c r="BB26504" s="94">
        <v>-132</v>
      </c>
    </row>
    <row r="26505" spans="1:54">
      <c r="A26505" s="85" t="s">
        <v>91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402</v>
      </c>
      <c r="I26505" s="94">
        <v>26428</v>
      </c>
      <c r="J26505" s="94">
        <v>28258</v>
      </c>
      <c r="K26505" s="94">
        <v>1830</v>
      </c>
      <c r="O26505" s="94">
        <v>26428</v>
      </c>
      <c r="P26505" s="94">
        <v>28258</v>
      </c>
      <c r="Q26505" s="94">
        <v>1830</v>
      </c>
      <c r="R26505" s="94">
        <v>7585</v>
      </c>
      <c r="S26505" s="94">
        <v>13570</v>
      </c>
      <c r="T26505" s="94">
        <v>5874</v>
      </c>
      <c r="U26505" s="94">
        <v>-1</v>
      </c>
      <c r="V26505" s="94">
        <v>597</v>
      </c>
      <c r="W26505" s="94">
        <v>441</v>
      </c>
      <c r="X26505" s="94">
        <v>0</v>
      </c>
      <c r="Y26505" s="94">
        <v>192</v>
      </c>
      <c r="AJ26505" s="94">
        <v>7585</v>
      </c>
      <c r="AK26505" s="94">
        <v>13570</v>
      </c>
      <c r="AL26505" s="94">
        <v>5874</v>
      </c>
      <c r="AM26505" s="94">
        <v>-1</v>
      </c>
      <c r="AN26505" s="94">
        <v>597</v>
      </c>
      <c r="AO26505" s="94">
        <v>441</v>
      </c>
      <c r="AP26505" s="94">
        <v>0</v>
      </c>
      <c r="AQ26505" s="94">
        <v>192</v>
      </c>
      <c r="AS26505" s="94">
        <v>-116</v>
      </c>
      <c r="AT26505" s="94">
        <v>-452</v>
      </c>
      <c r="AU26505" s="94">
        <v>297</v>
      </c>
      <c r="AV26505" s="94">
        <v>705</v>
      </c>
      <c r="AW26505" s="94">
        <v>663</v>
      </c>
      <c r="AX26505" s="94">
        <v>498</v>
      </c>
      <c r="AY26505" s="94">
        <v>383</v>
      </c>
      <c r="AZ26505" s="94">
        <v>-273</v>
      </c>
      <c r="BA26505" s="94">
        <v>131</v>
      </c>
      <c r="BB26505" s="94">
        <v>-6</v>
      </c>
    </row>
    <row r="26506" spans="1:54">
      <c r="A26506" s="85" t="s">
        <v>91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402</v>
      </c>
      <c r="I26506" s="94">
        <v>28217</v>
      </c>
      <c r="J26506" s="94">
        <v>30158</v>
      </c>
      <c r="K26506" s="94">
        <v>1941</v>
      </c>
      <c r="O26506" s="94">
        <v>28217</v>
      </c>
      <c r="P26506" s="94">
        <v>30158</v>
      </c>
      <c r="Q26506" s="94">
        <v>1941</v>
      </c>
      <c r="R26506" s="94">
        <v>8033</v>
      </c>
      <c r="S26506" s="94">
        <v>14762</v>
      </c>
      <c r="T26506" s="94">
        <v>5871</v>
      </c>
      <c r="U26506" s="94">
        <v>-1</v>
      </c>
      <c r="V26506" s="94">
        <v>511</v>
      </c>
      <c r="W26506" s="94">
        <v>782</v>
      </c>
      <c r="X26506" s="94">
        <v>0</v>
      </c>
      <c r="Y26506" s="94">
        <v>199</v>
      </c>
      <c r="AJ26506" s="94">
        <v>8033</v>
      </c>
      <c r="AK26506" s="94">
        <v>14762</v>
      </c>
      <c r="AL26506" s="94">
        <v>5871</v>
      </c>
      <c r="AM26506" s="94">
        <v>-1</v>
      </c>
      <c r="AN26506" s="94">
        <v>511</v>
      </c>
      <c r="AO26506" s="94">
        <v>782</v>
      </c>
      <c r="AP26506" s="94">
        <v>0</v>
      </c>
      <c r="AQ26506" s="94">
        <v>199</v>
      </c>
      <c r="AS26506" s="94">
        <v>-174</v>
      </c>
      <c r="AT26506" s="94">
        <v>-415</v>
      </c>
      <c r="AU26506" s="94">
        <v>374</v>
      </c>
      <c r="AV26506" s="94">
        <v>798</v>
      </c>
      <c r="AW26506" s="94">
        <v>546</v>
      </c>
      <c r="AX26506" s="94">
        <v>535</v>
      </c>
      <c r="AY26506" s="94">
        <v>389</v>
      </c>
      <c r="AZ26506" s="94">
        <v>-274</v>
      </c>
      <c r="BA26506" s="94">
        <v>167</v>
      </c>
      <c r="BB26506" s="94">
        <v>-5</v>
      </c>
    </row>
    <row r="26507" spans="1:54">
      <c r="A26507" s="85" t="s">
        <v>91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402</v>
      </c>
      <c r="I26507" s="94">
        <v>30651</v>
      </c>
      <c r="J26507" s="94">
        <v>32322</v>
      </c>
      <c r="K26507" s="94">
        <v>1671</v>
      </c>
      <c r="O26507" s="94">
        <v>30651</v>
      </c>
      <c r="P26507" s="94">
        <v>32322</v>
      </c>
      <c r="Q26507" s="94">
        <v>1671</v>
      </c>
      <c r="R26507" s="94">
        <v>8634</v>
      </c>
      <c r="S26507" s="94">
        <v>16090</v>
      </c>
      <c r="T26507" s="94">
        <v>5869</v>
      </c>
      <c r="U26507" s="94">
        <v>0</v>
      </c>
      <c r="V26507" s="94">
        <v>545</v>
      </c>
      <c r="W26507" s="94">
        <v>992</v>
      </c>
      <c r="X26507" s="94">
        <v>0</v>
      </c>
      <c r="Y26507" s="94">
        <v>193</v>
      </c>
      <c r="AJ26507" s="94">
        <v>8634</v>
      </c>
      <c r="AK26507" s="94">
        <v>16090</v>
      </c>
      <c r="AL26507" s="94">
        <v>5869</v>
      </c>
      <c r="AM26507" s="94">
        <v>0</v>
      </c>
      <c r="AN26507" s="94">
        <v>545</v>
      </c>
      <c r="AO26507" s="94">
        <v>992</v>
      </c>
      <c r="AP26507" s="94">
        <v>0</v>
      </c>
      <c r="AQ26507" s="94">
        <v>193</v>
      </c>
      <c r="AS26507" s="94">
        <v>-175</v>
      </c>
      <c r="AT26507" s="94">
        <v>-558</v>
      </c>
      <c r="AU26507" s="94">
        <v>421</v>
      </c>
      <c r="AV26507" s="94">
        <v>845</v>
      </c>
      <c r="AW26507" s="94">
        <v>520</v>
      </c>
      <c r="AX26507" s="94">
        <v>516</v>
      </c>
      <c r="AY26507" s="94">
        <v>392</v>
      </c>
      <c r="AZ26507" s="94">
        <v>-291</v>
      </c>
      <c r="BA26507" s="94">
        <v>191</v>
      </c>
      <c r="BB26507" s="94">
        <v>-190</v>
      </c>
    </row>
    <row r="26508" spans="1:54">
      <c r="A26508" s="85" t="s">
        <v>91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402</v>
      </c>
      <c r="I26508" s="94">
        <v>32979</v>
      </c>
      <c r="J26508" s="94">
        <v>34801</v>
      </c>
      <c r="K26508" s="94">
        <v>1822</v>
      </c>
      <c r="O26508" s="94">
        <v>32979</v>
      </c>
      <c r="P26508" s="94">
        <v>34801</v>
      </c>
      <c r="Q26508" s="94">
        <v>1822</v>
      </c>
      <c r="R26508" s="94">
        <v>9929</v>
      </c>
      <c r="S26508" s="94">
        <v>17148</v>
      </c>
      <c r="T26508" s="94">
        <v>5857</v>
      </c>
      <c r="U26508" s="94">
        <v>0</v>
      </c>
      <c r="V26508" s="94">
        <v>642</v>
      </c>
      <c r="W26508" s="94">
        <v>1031</v>
      </c>
      <c r="X26508" s="94">
        <v>0</v>
      </c>
      <c r="Y26508" s="94">
        <v>194</v>
      </c>
      <c r="AJ26508" s="94">
        <v>9929</v>
      </c>
      <c r="AK26508" s="94">
        <v>17148</v>
      </c>
      <c r="AL26508" s="94">
        <v>5857</v>
      </c>
      <c r="AM26508" s="94">
        <v>0</v>
      </c>
      <c r="AN26508" s="94">
        <v>642</v>
      </c>
      <c r="AO26508" s="94">
        <v>1031</v>
      </c>
      <c r="AP26508" s="94">
        <v>0</v>
      </c>
      <c r="AQ26508" s="94">
        <v>194</v>
      </c>
      <c r="AS26508" s="94">
        <v>-200</v>
      </c>
      <c r="AT26508" s="94">
        <v>-464</v>
      </c>
      <c r="AU26508" s="94">
        <v>430</v>
      </c>
      <c r="AV26508" s="94">
        <v>820</v>
      </c>
      <c r="AW26508" s="94">
        <v>520</v>
      </c>
      <c r="AX26508" s="94">
        <v>538</v>
      </c>
      <c r="AY26508" s="94">
        <v>412</v>
      </c>
      <c r="AZ26508" s="94">
        <v>-282</v>
      </c>
      <c r="BA26508" s="94">
        <v>210</v>
      </c>
      <c r="BB26508" s="94">
        <v>-162</v>
      </c>
    </row>
    <row r="26509" spans="1:54">
      <c r="A26509" s="85" t="s">
        <v>91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402</v>
      </c>
      <c r="I26509" s="94">
        <v>35194</v>
      </c>
      <c r="J26509" s="94">
        <v>37309</v>
      </c>
      <c r="K26509" s="94">
        <v>2115</v>
      </c>
      <c r="O26509" s="94">
        <v>35194</v>
      </c>
      <c r="P26509" s="94">
        <v>37309</v>
      </c>
      <c r="Q26509" s="94">
        <v>2115</v>
      </c>
      <c r="R26509" s="94">
        <v>11021</v>
      </c>
      <c r="S26509" s="94">
        <v>18572</v>
      </c>
      <c r="T26509" s="94">
        <v>5854</v>
      </c>
      <c r="U26509" s="94">
        <v>0</v>
      </c>
      <c r="V26509" s="94">
        <v>686</v>
      </c>
      <c r="W26509" s="94">
        <v>981</v>
      </c>
      <c r="X26509" s="94">
        <v>0</v>
      </c>
      <c r="Y26509" s="94">
        <v>194</v>
      </c>
      <c r="AJ26509" s="94">
        <v>11021</v>
      </c>
      <c r="AK26509" s="94">
        <v>18572</v>
      </c>
      <c r="AL26509" s="94">
        <v>5854</v>
      </c>
      <c r="AM26509" s="94">
        <v>0</v>
      </c>
      <c r="AN26509" s="94">
        <v>686</v>
      </c>
      <c r="AO26509" s="94">
        <v>981</v>
      </c>
      <c r="AP26509" s="94">
        <v>0</v>
      </c>
      <c r="AQ26509" s="94">
        <v>194</v>
      </c>
      <c r="AS26509" s="94">
        <v>-244</v>
      </c>
      <c r="AT26509" s="94">
        <v>-550</v>
      </c>
      <c r="AU26509" s="94">
        <v>508</v>
      </c>
      <c r="AV26509" s="94">
        <v>1192</v>
      </c>
      <c r="AW26509" s="94">
        <v>507</v>
      </c>
      <c r="AX26509" s="94">
        <v>496</v>
      </c>
      <c r="AY26509" s="94">
        <v>380</v>
      </c>
      <c r="AZ26509" s="94">
        <v>-311</v>
      </c>
      <c r="BA26509" s="94">
        <v>232</v>
      </c>
      <c r="BB26509" s="94">
        <v>-95</v>
      </c>
    </row>
    <row r="26510" spans="1:54">
      <c r="A26510" s="85" t="s">
        <v>91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402</v>
      </c>
      <c r="I26510" s="94">
        <v>37190</v>
      </c>
      <c r="J26510" s="94">
        <v>39685</v>
      </c>
      <c r="K26510" s="94">
        <v>2495</v>
      </c>
      <c r="O26510" s="94">
        <v>37190</v>
      </c>
      <c r="P26510" s="94">
        <v>39685</v>
      </c>
      <c r="Q26510" s="94">
        <v>2495</v>
      </c>
      <c r="R26510" s="94">
        <v>11570</v>
      </c>
      <c r="S26510" s="94">
        <v>19532</v>
      </c>
      <c r="T26510" s="94">
        <v>5854</v>
      </c>
      <c r="U26510" s="94">
        <v>0</v>
      </c>
      <c r="V26510" s="94">
        <v>1489</v>
      </c>
      <c r="W26510" s="94">
        <v>1046</v>
      </c>
      <c r="X26510" s="94">
        <v>0</v>
      </c>
      <c r="Y26510" s="94">
        <v>194</v>
      </c>
      <c r="AJ26510" s="94">
        <v>11570</v>
      </c>
      <c r="AK26510" s="94">
        <v>19532</v>
      </c>
      <c r="AL26510" s="94">
        <v>5854</v>
      </c>
      <c r="AM26510" s="94">
        <v>0</v>
      </c>
      <c r="AN26510" s="94">
        <v>1489</v>
      </c>
      <c r="AO26510" s="94">
        <v>1046</v>
      </c>
      <c r="AP26510" s="94">
        <v>0</v>
      </c>
      <c r="AQ26510" s="94">
        <v>194</v>
      </c>
      <c r="AS26510" s="94">
        <v>-228</v>
      </c>
      <c r="AT26510" s="94">
        <v>-631</v>
      </c>
      <c r="AU26510" s="94">
        <v>522</v>
      </c>
      <c r="AV26510" s="94">
        <v>1224</v>
      </c>
      <c r="AW26510" s="94">
        <v>469</v>
      </c>
      <c r="AX26510" s="94">
        <v>549</v>
      </c>
      <c r="AY26510" s="94">
        <v>404</v>
      </c>
      <c r="AZ26510" s="94">
        <v>-210</v>
      </c>
      <c r="BA26510" s="94">
        <v>243</v>
      </c>
      <c r="BB26510" s="94">
        <v>153</v>
      </c>
    </row>
    <row r="26511" spans="1:54">
      <c r="A26511" s="85" t="s">
        <v>91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402</v>
      </c>
      <c r="I26511" s="94">
        <v>38689</v>
      </c>
      <c r="J26511" s="94">
        <v>40921</v>
      </c>
      <c r="K26511" s="94">
        <v>2232</v>
      </c>
      <c r="O26511" s="94">
        <v>38689</v>
      </c>
      <c r="P26511" s="94">
        <v>40921</v>
      </c>
      <c r="Q26511" s="94">
        <v>2232</v>
      </c>
      <c r="R26511" s="94">
        <v>11739</v>
      </c>
      <c r="S26511" s="94">
        <v>20498</v>
      </c>
      <c r="T26511" s="94">
        <v>5849</v>
      </c>
      <c r="U26511" s="94">
        <v>-1</v>
      </c>
      <c r="V26511" s="94">
        <v>1676</v>
      </c>
      <c r="W26511" s="94">
        <v>960</v>
      </c>
      <c r="X26511" s="94">
        <v>0</v>
      </c>
      <c r="Y26511" s="94">
        <v>200</v>
      </c>
      <c r="AJ26511" s="94">
        <v>11739</v>
      </c>
      <c r="AK26511" s="94">
        <v>20498</v>
      </c>
      <c r="AL26511" s="94">
        <v>5849</v>
      </c>
      <c r="AM26511" s="94">
        <v>-1</v>
      </c>
      <c r="AN26511" s="94">
        <v>1676</v>
      </c>
      <c r="AO26511" s="94">
        <v>960</v>
      </c>
      <c r="AP26511" s="94">
        <v>0</v>
      </c>
      <c r="AQ26511" s="94">
        <v>200</v>
      </c>
      <c r="AS26511" s="94">
        <v>-238</v>
      </c>
      <c r="AT26511" s="94">
        <v>-738</v>
      </c>
      <c r="AU26511" s="94">
        <v>545</v>
      </c>
      <c r="AV26511" s="94">
        <v>1218</v>
      </c>
      <c r="AW26511" s="94">
        <v>420</v>
      </c>
      <c r="AX26511" s="94">
        <v>579</v>
      </c>
      <c r="AY26511" s="94">
        <v>388</v>
      </c>
      <c r="AZ26511" s="94">
        <v>-342</v>
      </c>
      <c r="BA26511" s="94">
        <v>261</v>
      </c>
      <c r="BB26511" s="94">
        <v>139</v>
      </c>
    </row>
    <row r="26512" spans="1:54">
      <c r="A26512" s="85" t="s">
        <v>91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402</v>
      </c>
      <c r="I26512" s="94">
        <v>39783</v>
      </c>
      <c r="J26512" s="94">
        <v>42220</v>
      </c>
      <c r="K26512" s="94">
        <v>2437</v>
      </c>
      <c r="O26512" s="94">
        <v>39783</v>
      </c>
      <c r="P26512" s="94">
        <v>42220</v>
      </c>
      <c r="Q26512" s="94">
        <v>2437</v>
      </c>
      <c r="R26512" s="94">
        <v>12010</v>
      </c>
      <c r="S26512" s="94">
        <v>20852</v>
      </c>
      <c r="T26512" s="94">
        <v>5839</v>
      </c>
      <c r="U26512" s="94">
        <v>-1</v>
      </c>
      <c r="V26512" s="94">
        <v>2241</v>
      </c>
      <c r="W26512" s="94">
        <v>1075</v>
      </c>
      <c r="X26512" s="94">
        <v>0</v>
      </c>
      <c r="Y26512" s="94">
        <v>205</v>
      </c>
      <c r="AJ26512" s="94">
        <v>12010</v>
      </c>
      <c r="AK26512" s="94">
        <v>20852</v>
      </c>
      <c r="AL26512" s="94">
        <v>5839</v>
      </c>
      <c r="AM26512" s="94">
        <v>-1</v>
      </c>
      <c r="AN26512" s="94">
        <v>2241</v>
      </c>
      <c r="AO26512" s="94">
        <v>1075</v>
      </c>
      <c r="AP26512" s="94">
        <v>0</v>
      </c>
      <c r="AQ26512" s="94">
        <v>205</v>
      </c>
      <c r="AS26512" s="94">
        <v>-217</v>
      </c>
      <c r="AT26512" s="94">
        <v>-631</v>
      </c>
      <c r="AU26512" s="94">
        <v>569</v>
      </c>
      <c r="AV26512" s="94">
        <v>1311</v>
      </c>
      <c r="AW26512" s="94">
        <v>407</v>
      </c>
      <c r="AX26512" s="94">
        <v>634</v>
      </c>
      <c r="AY26512" s="94">
        <v>406</v>
      </c>
      <c r="AZ26512" s="94">
        <v>-428</v>
      </c>
      <c r="BA26512" s="94">
        <v>262</v>
      </c>
      <c r="BB26512" s="94">
        <v>124</v>
      </c>
    </row>
    <row r="26513" spans="1:54">
      <c r="A26513" s="85" t="s">
        <v>91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402</v>
      </c>
      <c r="I26513" s="94">
        <v>40386</v>
      </c>
      <c r="J26513" s="94">
        <v>42799</v>
      </c>
      <c r="K26513" s="94">
        <v>2413</v>
      </c>
      <c r="O26513" s="94">
        <v>40386</v>
      </c>
      <c r="P26513" s="94">
        <v>42799</v>
      </c>
      <c r="Q26513" s="94">
        <v>2413</v>
      </c>
      <c r="R26513" s="94">
        <v>12004</v>
      </c>
      <c r="S26513" s="94">
        <v>21184</v>
      </c>
      <c r="T26513" s="94">
        <v>5839</v>
      </c>
      <c r="U26513" s="94">
        <v>-1</v>
      </c>
      <c r="V26513" s="94">
        <v>2570</v>
      </c>
      <c r="W26513" s="94">
        <v>998</v>
      </c>
      <c r="X26513" s="94">
        <v>0</v>
      </c>
      <c r="Y26513" s="94">
        <v>205</v>
      </c>
      <c r="AJ26513" s="94">
        <v>12004</v>
      </c>
      <c r="AK26513" s="94">
        <v>21184</v>
      </c>
      <c r="AL26513" s="94">
        <v>5839</v>
      </c>
      <c r="AM26513" s="94">
        <v>-1</v>
      </c>
      <c r="AN26513" s="94">
        <v>2570</v>
      </c>
      <c r="AO26513" s="94">
        <v>998</v>
      </c>
      <c r="AP26513" s="94">
        <v>0</v>
      </c>
      <c r="AQ26513" s="94">
        <v>205</v>
      </c>
      <c r="AS26513" s="94">
        <v>-215</v>
      </c>
      <c r="AT26513" s="94">
        <v>-554</v>
      </c>
      <c r="AU26513" s="94">
        <v>531</v>
      </c>
      <c r="AV26513" s="94">
        <v>1271</v>
      </c>
      <c r="AW26513" s="94">
        <v>230</v>
      </c>
      <c r="AX26513" s="94">
        <v>691</v>
      </c>
      <c r="AY26513" s="94">
        <v>437</v>
      </c>
      <c r="AZ26513" s="94">
        <v>-420</v>
      </c>
      <c r="BA26513" s="94">
        <v>229</v>
      </c>
      <c r="BB26513" s="94">
        <v>213</v>
      </c>
    </row>
    <row r="26514" spans="1:54">
      <c r="A26514" s="85" t="s">
        <v>91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402</v>
      </c>
      <c r="I26514" s="94">
        <v>40537</v>
      </c>
      <c r="J26514" s="94">
        <v>43151</v>
      </c>
      <c r="K26514" s="94">
        <v>2614</v>
      </c>
      <c r="O26514" s="94">
        <v>40537</v>
      </c>
      <c r="P26514" s="94">
        <v>43151</v>
      </c>
      <c r="Q26514" s="94">
        <v>2614</v>
      </c>
      <c r="R26514" s="94">
        <v>12078</v>
      </c>
      <c r="S26514" s="94">
        <v>21512</v>
      </c>
      <c r="T26514" s="94">
        <v>5834</v>
      </c>
      <c r="U26514" s="94">
        <v>0</v>
      </c>
      <c r="V26514" s="94">
        <v>2619</v>
      </c>
      <c r="W26514" s="94">
        <v>905</v>
      </c>
      <c r="X26514" s="94">
        <v>0</v>
      </c>
      <c r="Y26514" s="94">
        <v>203</v>
      </c>
      <c r="AJ26514" s="94">
        <v>12078</v>
      </c>
      <c r="AK26514" s="94">
        <v>21512</v>
      </c>
      <c r="AL26514" s="94">
        <v>5834</v>
      </c>
      <c r="AM26514" s="94">
        <v>0</v>
      </c>
      <c r="AN26514" s="94">
        <v>2619</v>
      </c>
      <c r="AO26514" s="94">
        <v>905</v>
      </c>
      <c r="AP26514" s="94">
        <v>0</v>
      </c>
      <c r="AQ26514" s="94">
        <v>203</v>
      </c>
      <c r="AS26514" s="94">
        <v>-11</v>
      </c>
      <c r="AT26514" s="94">
        <v>-508</v>
      </c>
      <c r="AU26514" s="94">
        <v>508</v>
      </c>
      <c r="AV26514" s="94">
        <v>1193</v>
      </c>
      <c r="AW26514" s="94">
        <v>216</v>
      </c>
      <c r="AX26514" s="94">
        <v>747</v>
      </c>
      <c r="AY26514" s="94">
        <v>459</v>
      </c>
      <c r="AZ26514" s="94">
        <v>-366</v>
      </c>
      <c r="BA26514" s="94">
        <v>222</v>
      </c>
      <c r="BB26514" s="94">
        <v>154</v>
      </c>
    </row>
    <row r="26515" spans="1:54">
      <c r="A26515" s="85" t="s">
        <v>91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402</v>
      </c>
      <c r="I26515" s="94">
        <v>40175</v>
      </c>
      <c r="J26515" s="94">
        <v>42633</v>
      </c>
      <c r="K26515" s="94">
        <v>2458</v>
      </c>
      <c r="O26515" s="94">
        <v>40175</v>
      </c>
      <c r="P26515" s="94">
        <v>42633</v>
      </c>
      <c r="Q26515" s="94">
        <v>2458</v>
      </c>
      <c r="R26515" s="94">
        <v>12003</v>
      </c>
      <c r="S26515" s="94">
        <v>21749</v>
      </c>
      <c r="T26515" s="94">
        <v>5834</v>
      </c>
      <c r="U26515" s="94">
        <v>-1</v>
      </c>
      <c r="V26515" s="94">
        <v>2167</v>
      </c>
      <c r="W26515" s="94">
        <v>680</v>
      </c>
      <c r="X26515" s="94">
        <v>0</v>
      </c>
      <c r="Y26515" s="94">
        <v>202</v>
      </c>
      <c r="AJ26515" s="94">
        <v>12003</v>
      </c>
      <c r="AK26515" s="94">
        <v>21749</v>
      </c>
      <c r="AL26515" s="94">
        <v>5834</v>
      </c>
      <c r="AM26515" s="94">
        <v>-1</v>
      </c>
      <c r="AN26515" s="94">
        <v>2167</v>
      </c>
      <c r="AO26515" s="94">
        <v>680</v>
      </c>
      <c r="AP26515" s="94">
        <v>0</v>
      </c>
      <c r="AQ26515" s="94">
        <v>202</v>
      </c>
      <c r="AS26515" s="94">
        <v>-296</v>
      </c>
      <c r="AT26515" s="94">
        <v>-366</v>
      </c>
      <c r="AU26515" s="94">
        <v>517</v>
      </c>
      <c r="AV26515" s="94">
        <v>1164</v>
      </c>
      <c r="AW26515" s="94">
        <v>152</v>
      </c>
      <c r="AX26515" s="94">
        <v>790</v>
      </c>
      <c r="AY26515" s="94">
        <v>493</v>
      </c>
      <c r="AZ26515" s="94">
        <v>-248</v>
      </c>
      <c r="BA26515" s="94">
        <v>198</v>
      </c>
      <c r="BB26515" s="94">
        <v>54</v>
      </c>
    </row>
    <row r="26516" spans="1:54">
      <c r="A26516" s="85" t="s">
        <v>91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402</v>
      </c>
      <c r="I26516" s="94">
        <v>39004</v>
      </c>
      <c r="J26516" s="94">
        <v>41045</v>
      </c>
      <c r="K26516" s="94">
        <v>2041</v>
      </c>
      <c r="O26516" s="94">
        <v>39004</v>
      </c>
      <c r="P26516" s="94">
        <v>41045</v>
      </c>
      <c r="Q26516" s="94">
        <v>2041</v>
      </c>
      <c r="R26516" s="94">
        <v>12000</v>
      </c>
      <c r="S26516" s="94">
        <v>21165</v>
      </c>
      <c r="T26516" s="94">
        <v>5838</v>
      </c>
      <c r="U26516" s="94">
        <v>-1</v>
      </c>
      <c r="V26516" s="94">
        <v>1550</v>
      </c>
      <c r="W26516" s="94">
        <v>288</v>
      </c>
      <c r="X26516" s="94">
        <v>0</v>
      </c>
      <c r="Y26516" s="94">
        <v>204</v>
      </c>
      <c r="AJ26516" s="94">
        <v>12000</v>
      </c>
      <c r="AK26516" s="94">
        <v>21165</v>
      </c>
      <c r="AL26516" s="94">
        <v>5838</v>
      </c>
      <c r="AM26516" s="94">
        <v>-1</v>
      </c>
      <c r="AN26516" s="94">
        <v>1550</v>
      </c>
      <c r="AO26516" s="94">
        <v>288</v>
      </c>
      <c r="AP26516" s="94">
        <v>0</v>
      </c>
      <c r="AQ26516" s="94">
        <v>204</v>
      </c>
      <c r="AS26516" s="94">
        <v>-328</v>
      </c>
      <c r="AT26516" s="94">
        <v>-343</v>
      </c>
      <c r="AU26516" s="94">
        <v>447</v>
      </c>
      <c r="AV26516" s="94">
        <v>775</v>
      </c>
      <c r="AW26516" s="94">
        <v>132</v>
      </c>
      <c r="AX26516" s="94">
        <v>818</v>
      </c>
      <c r="AY26516" s="94">
        <v>537</v>
      </c>
      <c r="AZ26516" s="94">
        <v>-123</v>
      </c>
      <c r="BA26516" s="94">
        <v>180</v>
      </c>
      <c r="BB26516" s="94">
        <v>-54</v>
      </c>
    </row>
    <row r="26517" spans="1:54">
      <c r="A26517" s="85" t="s">
        <v>91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402</v>
      </c>
      <c r="I26517" s="94">
        <v>37088</v>
      </c>
      <c r="J26517" s="94">
        <v>38688</v>
      </c>
      <c r="K26517" s="94">
        <v>1600</v>
      </c>
      <c r="O26517" s="94">
        <v>37088</v>
      </c>
      <c r="P26517" s="94">
        <v>38688</v>
      </c>
      <c r="Q26517" s="94">
        <v>1600</v>
      </c>
      <c r="R26517" s="94">
        <v>11652</v>
      </c>
      <c r="S26517" s="94">
        <v>19961</v>
      </c>
      <c r="T26517" s="94">
        <v>5837</v>
      </c>
      <c r="U26517" s="94">
        <v>0</v>
      </c>
      <c r="V26517" s="94">
        <v>1005</v>
      </c>
      <c r="W26517" s="94">
        <v>27</v>
      </c>
      <c r="X26517" s="94">
        <v>0</v>
      </c>
      <c r="Y26517" s="94">
        <v>206</v>
      </c>
      <c r="AJ26517" s="94">
        <v>11652</v>
      </c>
      <c r="AK26517" s="94">
        <v>19961</v>
      </c>
      <c r="AL26517" s="94">
        <v>5837</v>
      </c>
      <c r="AM26517" s="94">
        <v>0</v>
      </c>
      <c r="AN26517" s="94">
        <v>1005</v>
      </c>
      <c r="AO26517" s="94">
        <v>27</v>
      </c>
      <c r="AP26517" s="94">
        <v>0</v>
      </c>
      <c r="AQ26517" s="94">
        <v>206</v>
      </c>
      <c r="AS26517" s="94">
        <v>-326</v>
      </c>
      <c r="AT26517" s="94">
        <v>-537</v>
      </c>
      <c r="AU26517" s="94">
        <v>424</v>
      </c>
      <c r="AV26517" s="94">
        <v>878</v>
      </c>
      <c r="AW26517" s="94">
        <v>139</v>
      </c>
      <c r="AX26517" s="94">
        <v>628</v>
      </c>
      <c r="AY26517" s="94">
        <v>420</v>
      </c>
      <c r="AZ26517" s="94">
        <v>-206</v>
      </c>
      <c r="BA26517" s="94">
        <v>170</v>
      </c>
      <c r="BB26517" s="94">
        <v>10</v>
      </c>
    </row>
    <row r="26518" spans="1:54">
      <c r="A26518" s="85" t="s">
        <v>91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402</v>
      </c>
      <c r="I26518" s="94">
        <v>35828</v>
      </c>
      <c r="J26518" s="94">
        <v>37061</v>
      </c>
      <c r="K26518" s="94">
        <v>1233</v>
      </c>
      <c r="O26518" s="94">
        <v>35828</v>
      </c>
      <c r="P26518" s="94">
        <v>37061</v>
      </c>
      <c r="Q26518" s="94">
        <v>1233</v>
      </c>
      <c r="R26518" s="94">
        <v>11363</v>
      </c>
      <c r="S26518" s="94">
        <v>18965</v>
      </c>
      <c r="T26518" s="94">
        <v>5841</v>
      </c>
      <c r="U26518" s="94">
        <v>0</v>
      </c>
      <c r="V26518" s="94">
        <v>695</v>
      </c>
      <c r="W26518" s="94">
        <v>0</v>
      </c>
      <c r="X26518" s="94">
        <v>0</v>
      </c>
      <c r="Y26518" s="94">
        <v>197</v>
      </c>
      <c r="AJ26518" s="94">
        <v>11363</v>
      </c>
      <c r="AK26518" s="94">
        <v>18965</v>
      </c>
      <c r="AL26518" s="94">
        <v>5841</v>
      </c>
      <c r="AM26518" s="94">
        <v>0</v>
      </c>
      <c r="AN26518" s="94">
        <v>695</v>
      </c>
      <c r="AO26518" s="94">
        <v>0</v>
      </c>
      <c r="AP26518" s="94">
        <v>0</v>
      </c>
      <c r="AQ26518" s="94">
        <v>197</v>
      </c>
      <c r="AS26518" s="94">
        <v>-314</v>
      </c>
      <c r="AT26518" s="94">
        <v>-581</v>
      </c>
      <c r="AU26518" s="94">
        <v>380</v>
      </c>
      <c r="AV26518" s="94">
        <v>664</v>
      </c>
      <c r="AW26518" s="94">
        <v>278</v>
      </c>
      <c r="AX26518" s="94">
        <v>621</v>
      </c>
      <c r="AY26518" s="94">
        <v>397</v>
      </c>
      <c r="AZ26518" s="94">
        <v>-260</v>
      </c>
      <c r="BA26518" s="94">
        <v>160</v>
      </c>
      <c r="BB26518" s="94">
        <v>-112</v>
      </c>
    </row>
    <row r="26519" spans="1:54">
      <c r="A26519" s="85" t="s">
        <v>91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402</v>
      </c>
      <c r="I26519" s="94">
        <v>33262</v>
      </c>
      <c r="J26519" s="94">
        <v>34639</v>
      </c>
      <c r="K26519" s="94">
        <v>1377</v>
      </c>
      <c r="O26519" s="94">
        <v>33262</v>
      </c>
      <c r="P26519" s="94">
        <v>34639</v>
      </c>
      <c r="Q26519" s="94">
        <v>1377</v>
      </c>
      <c r="R26519" s="94">
        <v>10681</v>
      </c>
      <c r="S26519" s="94">
        <v>17402</v>
      </c>
      <c r="T26519" s="94">
        <v>5843</v>
      </c>
      <c r="U26519" s="94">
        <v>0</v>
      </c>
      <c r="V26519" s="94">
        <v>516</v>
      </c>
      <c r="W26519" s="94">
        <v>0</v>
      </c>
      <c r="X26519" s="94">
        <v>0</v>
      </c>
      <c r="Y26519" s="94">
        <v>198</v>
      </c>
      <c r="AJ26519" s="94">
        <v>10681</v>
      </c>
      <c r="AK26519" s="94">
        <v>17402</v>
      </c>
      <c r="AL26519" s="94">
        <v>5843</v>
      </c>
      <c r="AM26519" s="94">
        <v>0</v>
      </c>
      <c r="AN26519" s="94">
        <v>516</v>
      </c>
      <c r="AO26519" s="94">
        <v>0</v>
      </c>
      <c r="AP26519" s="94">
        <v>0</v>
      </c>
      <c r="AQ26519" s="94">
        <v>198</v>
      </c>
      <c r="AS26519" s="94">
        <v>-342</v>
      </c>
      <c r="AT26519" s="94">
        <v>-414</v>
      </c>
      <c r="AU26519" s="94">
        <v>360</v>
      </c>
      <c r="AV26519" s="94">
        <v>726</v>
      </c>
      <c r="AW26519" s="94">
        <v>117</v>
      </c>
      <c r="AX26519" s="94">
        <v>641</v>
      </c>
      <c r="AY26519" s="94">
        <v>394</v>
      </c>
      <c r="AZ26519" s="94">
        <v>-190</v>
      </c>
      <c r="BA26519" s="94">
        <v>151</v>
      </c>
      <c r="BB26519" s="94">
        <v>-66</v>
      </c>
    </row>
    <row r="26520" spans="1:54">
      <c r="A26520" s="85" t="s">
        <v>91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402</v>
      </c>
      <c r="I26520" s="94">
        <v>30636</v>
      </c>
      <c r="J26520" s="94">
        <v>31300</v>
      </c>
      <c r="K26520" s="94">
        <v>664</v>
      </c>
      <c r="O26520" s="94">
        <v>30636</v>
      </c>
      <c r="P26520" s="94">
        <v>31300</v>
      </c>
      <c r="Q26520" s="94">
        <v>664</v>
      </c>
      <c r="R26520" s="94">
        <v>9520</v>
      </c>
      <c r="S26520" s="94">
        <v>15275</v>
      </c>
      <c r="T26520" s="94">
        <v>5864</v>
      </c>
      <c r="U26520" s="94">
        <v>0</v>
      </c>
      <c r="V26520" s="94">
        <v>441</v>
      </c>
      <c r="W26520" s="94">
        <v>0</v>
      </c>
      <c r="X26520" s="94">
        <v>0</v>
      </c>
      <c r="Y26520" s="94">
        <v>200</v>
      </c>
      <c r="AJ26520" s="94">
        <v>9520</v>
      </c>
      <c r="AK26520" s="94">
        <v>15275</v>
      </c>
      <c r="AL26520" s="94">
        <v>5864</v>
      </c>
      <c r="AM26520" s="94">
        <v>0</v>
      </c>
      <c r="AN26520" s="94">
        <v>441</v>
      </c>
      <c r="AO26520" s="94">
        <v>0</v>
      </c>
      <c r="AP26520" s="94">
        <v>0</v>
      </c>
      <c r="AQ26520" s="94">
        <v>200</v>
      </c>
      <c r="AS26520" s="94">
        <v>-306</v>
      </c>
      <c r="AT26520" s="94">
        <v>-385</v>
      </c>
      <c r="AU26520" s="94">
        <v>282</v>
      </c>
      <c r="AV26520" s="94">
        <v>378</v>
      </c>
      <c r="AW26520" s="94">
        <v>209</v>
      </c>
      <c r="AX26520" s="94">
        <v>511</v>
      </c>
      <c r="AY26520" s="94">
        <v>351</v>
      </c>
      <c r="AZ26520" s="94">
        <v>-195</v>
      </c>
      <c r="BA26520" s="94">
        <v>127</v>
      </c>
      <c r="BB26520" s="94">
        <v>-308</v>
      </c>
    </row>
    <row r="26521" spans="1:54">
      <c r="A26521" s="85" t="s">
        <v>91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402</v>
      </c>
      <c r="I26521" s="94">
        <v>28209</v>
      </c>
      <c r="J26521" s="94">
        <v>28736</v>
      </c>
      <c r="K26521" s="94">
        <v>527</v>
      </c>
      <c r="O26521" s="94">
        <v>28209</v>
      </c>
      <c r="P26521" s="94">
        <v>28736</v>
      </c>
      <c r="Q26521" s="94">
        <v>527</v>
      </c>
      <c r="R26521" s="94">
        <v>8411</v>
      </c>
      <c r="S26521" s="94">
        <v>13818</v>
      </c>
      <c r="T26521" s="94">
        <v>5861</v>
      </c>
      <c r="U26521" s="94">
        <v>0</v>
      </c>
      <c r="V26521" s="94">
        <v>452</v>
      </c>
      <c r="W26521" s="94">
        <v>0</v>
      </c>
      <c r="X26521" s="94">
        <v>0</v>
      </c>
      <c r="Y26521" s="94">
        <v>195</v>
      </c>
      <c r="AJ26521" s="94">
        <v>8411</v>
      </c>
      <c r="AK26521" s="94">
        <v>13818</v>
      </c>
      <c r="AL26521" s="94">
        <v>5861</v>
      </c>
      <c r="AM26521" s="94">
        <v>0</v>
      </c>
      <c r="AN26521" s="94">
        <v>452</v>
      </c>
      <c r="AO26521" s="94">
        <v>0</v>
      </c>
      <c r="AP26521" s="94">
        <v>0</v>
      </c>
      <c r="AQ26521" s="94">
        <v>195</v>
      </c>
      <c r="AS26521" s="94">
        <v>-211</v>
      </c>
      <c r="AT26521" s="94">
        <v>-455</v>
      </c>
      <c r="AU26521" s="94">
        <v>224</v>
      </c>
      <c r="AV26521" s="94">
        <v>350</v>
      </c>
      <c r="AW26521" s="94">
        <v>376</v>
      </c>
      <c r="AX26521" s="94">
        <v>398</v>
      </c>
      <c r="AY26521" s="94">
        <v>294</v>
      </c>
      <c r="AZ26521" s="94">
        <v>-212</v>
      </c>
      <c r="BA26521" s="94">
        <v>105</v>
      </c>
      <c r="BB26521" s="94">
        <v>-342</v>
      </c>
    </row>
    <row r="26522" spans="1:54">
      <c r="A26522" s="85" t="s">
        <v>91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402</v>
      </c>
      <c r="I26522" s="94">
        <v>26854</v>
      </c>
      <c r="J26522" s="94">
        <v>27464</v>
      </c>
      <c r="K26522" s="94">
        <v>610</v>
      </c>
      <c r="O26522" s="94">
        <v>26854</v>
      </c>
      <c r="P26522" s="94">
        <v>27464</v>
      </c>
      <c r="Q26522" s="94">
        <v>610</v>
      </c>
      <c r="R26522" s="94">
        <v>8295</v>
      </c>
      <c r="S26522" s="94">
        <v>12860</v>
      </c>
      <c r="T26522" s="94">
        <v>5867</v>
      </c>
      <c r="U26522" s="94">
        <v>0</v>
      </c>
      <c r="V26522" s="94">
        <v>247</v>
      </c>
      <c r="W26522" s="94">
        <v>0</v>
      </c>
      <c r="X26522" s="94">
        <v>0</v>
      </c>
      <c r="Y26522" s="94">
        <v>195</v>
      </c>
      <c r="AJ26522" s="94">
        <v>8295</v>
      </c>
      <c r="AK26522" s="94">
        <v>12860</v>
      </c>
      <c r="AL26522" s="94">
        <v>5867</v>
      </c>
      <c r="AM26522" s="94">
        <v>0</v>
      </c>
      <c r="AN26522" s="94">
        <v>247</v>
      </c>
      <c r="AO26522" s="94">
        <v>0</v>
      </c>
      <c r="AP26522" s="94">
        <v>0</v>
      </c>
      <c r="AQ26522" s="94">
        <v>195</v>
      </c>
      <c r="AS26522" s="94">
        <v>-86</v>
      </c>
      <c r="AT26522" s="94">
        <v>-469</v>
      </c>
      <c r="AU26522" s="94">
        <v>185</v>
      </c>
      <c r="AV26522" s="94">
        <v>262</v>
      </c>
      <c r="AW26522" s="94">
        <v>475</v>
      </c>
      <c r="AX26522" s="94">
        <v>377</v>
      </c>
      <c r="AY26522" s="94">
        <v>295</v>
      </c>
      <c r="AZ26522" s="94">
        <v>-181</v>
      </c>
      <c r="BA26522" s="94">
        <v>92</v>
      </c>
      <c r="BB26522" s="94">
        <v>-340</v>
      </c>
    </row>
    <row r="26523" spans="1:54">
      <c r="A26523" s="85" t="s">
        <v>91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402</v>
      </c>
      <c r="I26523" s="94">
        <v>25626</v>
      </c>
      <c r="J26523" s="94">
        <v>26365</v>
      </c>
      <c r="K26523" s="94">
        <v>739</v>
      </c>
      <c r="O26523" s="94">
        <v>25626</v>
      </c>
      <c r="P26523" s="94">
        <v>26365</v>
      </c>
      <c r="Q26523" s="94">
        <v>739</v>
      </c>
      <c r="R26523" s="94">
        <v>7859</v>
      </c>
      <c r="S26523" s="94">
        <v>12217</v>
      </c>
      <c r="T26523" s="94">
        <v>5873</v>
      </c>
      <c r="U26523" s="94">
        <v>-1</v>
      </c>
      <c r="V26523" s="94">
        <v>225</v>
      </c>
      <c r="W26523" s="94">
        <v>0</v>
      </c>
      <c r="X26523" s="94">
        <v>0</v>
      </c>
      <c r="Y26523" s="94">
        <v>193</v>
      </c>
      <c r="AJ26523" s="94">
        <v>7859</v>
      </c>
      <c r="AK26523" s="94">
        <v>12217</v>
      </c>
      <c r="AL26523" s="94">
        <v>5873</v>
      </c>
      <c r="AM26523" s="94">
        <v>-1</v>
      </c>
      <c r="AN26523" s="94">
        <v>225</v>
      </c>
      <c r="AO26523" s="94">
        <v>0</v>
      </c>
      <c r="AP26523" s="94">
        <v>0</v>
      </c>
      <c r="AQ26523" s="94">
        <v>193</v>
      </c>
      <c r="AS26523" s="94">
        <v>-87</v>
      </c>
      <c r="AT26523" s="94">
        <v>-438</v>
      </c>
      <c r="AU26523" s="94">
        <v>176</v>
      </c>
      <c r="AV26523" s="94">
        <v>292</v>
      </c>
      <c r="AW26523" s="94">
        <v>469</v>
      </c>
      <c r="AX26523" s="94">
        <v>334</v>
      </c>
      <c r="AY26523" s="94">
        <v>290</v>
      </c>
      <c r="AZ26523" s="94">
        <v>-163</v>
      </c>
      <c r="BA26523" s="94">
        <v>86</v>
      </c>
      <c r="BB26523" s="94">
        <v>-220</v>
      </c>
    </row>
    <row r="26524" spans="1:54">
      <c r="A26524" s="85" t="s">
        <v>91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402</v>
      </c>
      <c r="I26524" s="94">
        <v>24730</v>
      </c>
      <c r="J26524" s="94">
        <v>25495</v>
      </c>
      <c r="K26524" s="94">
        <v>765</v>
      </c>
      <c r="O26524" s="94">
        <v>24730</v>
      </c>
      <c r="P26524" s="94">
        <v>25495</v>
      </c>
      <c r="Q26524" s="94">
        <v>765</v>
      </c>
      <c r="R26524" s="94">
        <v>7651</v>
      </c>
      <c r="S26524" s="94">
        <v>11601</v>
      </c>
      <c r="T26524" s="94">
        <v>5862</v>
      </c>
      <c r="U26524" s="94">
        <v>-1</v>
      </c>
      <c r="V26524" s="94">
        <v>190</v>
      </c>
      <c r="W26524" s="94">
        <v>0</v>
      </c>
      <c r="X26524" s="94">
        <v>0</v>
      </c>
      <c r="Y26524" s="94">
        <v>192</v>
      </c>
      <c r="AJ26524" s="94">
        <v>7651</v>
      </c>
      <c r="AK26524" s="94">
        <v>11601</v>
      </c>
      <c r="AL26524" s="94">
        <v>5862</v>
      </c>
      <c r="AM26524" s="94">
        <v>-1</v>
      </c>
      <c r="AN26524" s="94">
        <v>190</v>
      </c>
      <c r="AO26524" s="94">
        <v>0</v>
      </c>
      <c r="AP26524" s="94">
        <v>0</v>
      </c>
      <c r="AQ26524" s="94">
        <v>192</v>
      </c>
      <c r="AS26524" s="94">
        <v>-74</v>
      </c>
      <c r="AT26524" s="94">
        <v>-381</v>
      </c>
      <c r="AU26524" s="94">
        <v>170</v>
      </c>
      <c r="AV26524" s="94">
        <v>296</v>
      </c>
      <c r="AW26524" s="94">
        <v>450</v>
      </c>
      <c r="AX26524" s="94">
        <v>302</v>
      </c>
      <c r="AY26524" s="94">
        <v>284</v>
      </c>
      <c r="AZ26524" s="94">
        <v>-143</v>
      </c>
      <c r="BA26524" s="94">
        <v>84</v>
      </c>
      <c r="BB26524" s="94">
        <v>-223</v>
      </c>
    </row>
    <row r="26525" spans="1:54">
      <c r="A26525" s="85" t="s">
        <v>91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402</v>
      </c>
      <c r="I26525" s="94">
        <v>24372</v>
      </c>
      <c r="J26525" s="94">
        <v>25297</v>
      </c>
      <c r="K26525" s="94">
        <v>925</v>
      </c>
      <c r="O26525" s="94">
        <v>24372</v>
      </c>
      <c r="P26525" s="94">
        <v>25297</v>
      </c>
      <c r="Q26525" s="94">
        <v>925</v>
      </c>
      <c r="R26525" s="94">
        <v>7542</v>
      </c>
      <c r="S26525" s="94">
        <v>11479</v>
      </c>
      <c r="T26525" s="94">
        <v>5868</v>
      </c>
      <c r="U26525" s="94">
        <v>0</v>
      </c>
      <c r="V26525" s="94">
        <v>209</v>
      </c>
      <c r="W26525" s="94">
        <v>0</v>
      </c>
      <c r="X26525" s="94">
        <v>0</v>
      </c>
      <c r="Y26525" s="94">
        <v>199</v>
      </c>
      <c r="AJ26525" s="94">
        <v>7542</v>
      </c>
      <c r="AK26525" s="94">
        <v>11479</v>
      </c>
      <c r="AL26525" s="94">
        <v>5868</v>
      </c>
      <c r="AM26525" s="94">
        <v>0</v>
      </c>
      <c r="AN26525" s="94">
        <v>209</v>
      </c>
      <c r="AO26525" s="94">
        <v>0</v>
      </c>
      <c r="AP26525" s="94">
        <v>0</v>
      </c>
      <c r="AQ26525" s="94">
        <v>199</v>
      </c>
      <c r="AS26525" s="94">
        <v>-97</v>
      </c>
      <c r="AT26525" s="94">
        <v>-395</v>
      </c>
      <c r="AU26525" s="94">
        <v>188</v>
      </c>
      <c r="AV26525" s="94">
        <v>460</v>
      </c>
      <c r="AW26525" s="94">
        <v>499</v>
      </c>
      <c r="AX26525" s="94">
        <v>311</v>
      </c>
      <c r="AY26525" s="94">
        <v>287</v>
      </c>
      <c r="AZ26525" s="94">
        <v>-203</v>
      </c>
      <c r="BA26525" s="94">
        <v>86</v>
      </c>
      <c r="BB26525" s="94">
        <v>-211</v>
      </c>
    </row>
    <row r="26526" spans="1:54">
      <c r="A26526" s="85" t="s">
        <v>91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402</v>
      </c>
      <c r="I26526" s="94">
        <v>24825</v>
      </c>
      <c r="J26526" s="94">
        <v>25570</v>
      </c>
      <c r="K26526" s="94">
        <v>745</v>
      </c>
      <c r="O26526" s="94">
        <v>24825</v>
      </c>
      <c r="P26526" s="94">
        <v>25570</v>
      </c>
      <c r="Q26526" s="94">
        <v>745</v>
      </c>
      <c r="R26526" s="94">
        <v>7642</v>
      </c>
      <c r="S26526" s="94">
        <v>11657</v>
      </c>
      <c r="T26526" s="94">
        <v>5868</v>
      </c>
      <c r="U26526" s="94">
        <v>0</v>
      </c>
      <c r="V26526" s="94">
        <v>207</v>
      </c>
      <c r="W26526" s="94">
        <v>0</v>
      </c>
      <c r="X26526" s="94">
        <v>0</v>
      </c>
      <c r="Y26526" s="94">
        <v>196</v>
      </c>
      <c r="AJ26526" s="94">
        <v>7642</v>
      </c>
      <c r="AK26526" s="94">
        <v>11657</v>
      </c>
      <c r="AL26526" s="94">
        <v>5868</v>
      </c>
      <c r="AM26526" s="94">
        <v>0</v>
      </c>
      <c r="AN26526" s="94">
        <v>207</v>
      </c>
      <c r="AO26526" s="94">
        <v>0</v>
      </c>
      <c r="AP26526" s="94">
        <v>0</v>
      </c>
      <c r="AQ26526" s="94">
        <v>196</v>
      </c>
      <c r="AS26526" s="94">
        <v>-105</v>
      </c>
      <c r="AT26526" s="94">
        <v>-385</v>
      </c>
      <c r="AU26526" s="94">
        <v>188</v>
      </c>
      <c r="AV26526" s="94">
        <v>339</v>
      </c>
      <c r="AW26526" s="94">
        <v>497</v>
      </c>
      <c r="AX26526" s="94">
        <v>342</v>
      </c>
      <c r="AY26526" s="94">
        <v>296</v>
      </c>
      <c r="AZ26526" s="94">
        <v>-239</v>
      </c>
      <c r="BA26526" s="94">
        <v>88</v>
      </c>
      <c r="BB26526" s="94">
        <v>-276</v>
      </c>
    </row>
    <row r="26527" spans="1:54">
      <c r="A26527" s="85" t="s">
        <v>91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402</v>
      </c>
      <c r="I26527" s="94">
        <v>25415</v>
      </c>
      <c r="J26527" s="94">
        <v>26265</v>
      </c>
      <c r="K26527" s="94">
        <v>850</v>
      </c>
      <c r="O26527" s="94">
        <v>25415</v>
      </c>
      <c r="P26527" s="94">
        <v>26265</v>
      </c>
      <c r="Q26527" s="94">
        <v>850</v>
      </c>
      <c r="R26527" s="94">
        <v>7775</v>
      </c>
      <c r="S26527" s="94">
        <v>12174</v>
      </c>
      <c r="T26527" s="94">
        <v>5878</v>
      </c>
      <c r="U26527" s="94">
        <v>-1</v>
      </c>
      <c r="V26527" s="94">
        <v>240</v>
      </c>
      <c r="W26527" s="94">
        <v>3</v>
      </c>
      <c r="X26527" s="94">
        <v>0</v>
      </c>
      <c r="Y26527" s="94">
        <v>196</v>
      </c>
      <c r="AJ26527" s="94">
        <v>7775</v>
      </c>
      <c r="AK26527" s="94">
        <v>12174</v>
      </c>
      <c r="AL26527" s="94">
        <v>5878</v>
      </c>
      <c r="AM26527" s="94">
        <v>-1</v>
      </c>
      <c r="AN26527" s="94">
        <v>240</v>
      </c>
      <c r="AO26527" s="94">
        <v>3</v>
      </c>
      <c r="AP26527" s="94">
        <v>0</v>
      </c>
      <c r="AQ26527" s="94">
        <v>196</v>
      </c>
      <c r="AS26527" s="94">
        <v>-77</v>
      </c>
      <c r="AT26527" s="94">
        <v>-275</v>
      </c>
      <c r="AU26527" s="94">
        <v>195</v>
      </c>
      <c r="AV26527" s="94">
        <v>308</v>
      </c>
      <c r="AW26527" s="94">
        <v>381</v>
      </c>
      <c r="AX26527" s="94">
        <v>441</v>
      </c>
      <c r="AY26527" s="94">
        <v>342</v>
      </c>
      <c r="AZ26527" s="94">
        <v>-232</v>
      </c>
      <c r="BA26527" s="94">
        <v>92</v>
      </c>
      <c r="BB26527" s="94">
        <v>-325</v>
      </c>
    </row>
    <row r="26528" spans="1:54">
      <c r="A26528" s="85" t="s">
        <v>91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402</v>
      </c>
      <c r="I26528" s="94">
        <v>25913</v>
      </c>
      <c r="J26528" s="94">
        <v>27372</v>
      </c>
      <c r="K26528" s="94">
        <v>1459</v>
      </c>
      <c r="O26528" s="94">
        <v>25913</v>
      </c>
      <c r="P26528" s="94">
        <v>27372</v>
      </c>
      <c r="Q26528" s="94">
        <v>1459</v>
      </c>
      <c r="R26528" s="94">
        <v>8148</v>
      </c>
      <c r="S26528" s="94">
        <v>12689</v>
      </c>
      <c r="T26528" s="94">
        <v>5879</v>
      </c>
      <c r="U26528" s="94">
        <v>1</v>
      </c>
      <c r="V26528" s="94">
        <v>306</v>
      </c>
      <c r="W26528" s="94">
        <v>149</v>
      </c>
      <c r="X26528" s="94">
        <v>0</v>
      </c>
      <c r="Y26528" s="94">
        <v>200</v>
      </c>
      <c r="AJ26528" s="94">
        <v>8148</v>
      </c>
      <c r="AK26528" s="94">
        <v>12689</v>
      </c>
      <c r="AL26528" s="94">
        <v>5879</v>
      </c>
      <c r="AM26528" s="94">
        <v>1</v>
      </c>
      <c r="AN26528" s="94">
        <v>306</v>
      </c>
      <c r="AO26528" s="94">
        <v>149</v>
      </c>
      <c r="AP26528" s="94">
        <v>0</v>
      </c>
      <c r="AQ26528" s="94">
        <v>200</v>
      </c>
      <c r="AS26528" s="94">
        <v>-33</v>
      </c>
      <c r="AT26528" s="94">
        <v>-195</v>
      </c>
      <c r="AU26528" s="94">
        <v>242</v>
      </c>
      <c r="AV26528" s="94">
        <v>453</v>
      </c>
      <c r="AW26528" s="94">
        <v>320</v>
      </c>
      <c r="AX26528" s="94">
        <v>505</v>
      </c>
      <c r="AY26528" s="94">
        <v>375</v>
      </c>
      <c r="AZ26528" s="94">
        <v>-216</v>
      </c>
      <c r="BA26528" s="94">
        <v>109</v>
      </c>
      <c r="BB26528" s="94">
        <v>-101</v>
      </c>
    </row>
    <row r="26529" spans="1:54">
      <c r="A26529" s="85" t="s">
        <v>91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402</v>
      </c>
      <c r="I26529" s="94">
        <v>27459</v>
      </c>
      <c r="J26529" s="94">
        <v>29048</v>
      </c>
      <c r="K26529" s="94">
        <v>1589</v>
      </c>
      <c r="O26529" s="94">
        <v>27459</v>
      </c>
      <c r="P26529" s="94">
        <v>29048</v>
      </c>
      <c r="Q26529" s="94">
        <v>1589</v>
      </c>
      <c r="R26529" s="94">
        <v>8615</v>
      </c>
      <c r="S26529" s="94">
        <v>13659</v>
      </c>
      <c r="T26529" s="94">
        <v>5867</v>
      </c>
      <c r="U26529" s="94">
        <v>49</v>
      </c>
      <c r="V26529" s="94">
        <v>154</v>
      </c>
      <c r="W26529" s="94">
        <v>504</v>
      </c>
      <c r="X26529" s="94">
        <v>0</v>
      </c>
      <c r="Y26529" s="94">
        <v>200</v>
      </c>
      <c r="AJ26529" s="94">
        <v>8615</v>
      </c>
      <c r="AK26529" s="94">
        <v>13659</v>
      </c>
      <c r="AL26529" s="94">
        <v>5867</v>
      </c>
      <c r="AM26529" s="94">
        <v>49</v>
      </c>
      <c r="AN26529" s="94">
        <v>154</v>
      </c>
      <c r="AO26529" s="94">
        <v>504</v>
      </c>
      <c r="AP26529" s="94">
        <v>0</v>
      </c>
      <c r="AQ26529" s="94">
        <v>200</v>
      </c>
      <c r="AS26529" s="94">
        <v>-23</v>
      </c>
      <c r="AT26529" s="94">
        <v>-319</v>
      </c>
      <c r="AU26529" s="94">
        <v>274</v>
      </c>
      <c r="AV26529" s="94">
        <v>588</v>
      </c>
      <c r="AW26529" s="94">
        <v>260</v>
      </c>
      <c r="AX26529" s="94">
        <v>535</v>
      </c>
      <c r="AY26529" s="94">
        <v>383</v>
      </c>
      <c r="AZ26529" s="94">
        <v>-239</v>
      </c>
      <c r="BA26529" s="94">
        <v>122</v>
      </c>
      <c r="BB26529" s="94">
        <v>8</v>
      </c>
    </row>
    <row r="26530" spans="1:54">
      <c r="A26530" s="85" t="s">
        <v>91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402</v>
      </c>
      <c r="I26530" s="94">
        <v>29920</v>
      </c>
      <c r="J26530" s="94">
        <v>31512</v>
      </c>
      <c r="K26530" s="94">
        <v>1592</v>
      </c>
      <c r="O26530" s="94">
        <v>29920</v>
      </c>
      <c r="P26530" s="94">
        <v>31512</v>
      </c>
      <c r="Q26530" s="94">
        <v>1592</v>
      </c>
      <c r="R26530" s="94">
        <v>9445</v>
      </c>
      <c r="S26530" s="94">
        <v>14989</v>
      </c>
      <c r="T26530" s="94">
        <v>5860</v>
      </c>
      <c r="U26530" s="94">
        <v>13</v>
      </c>
      <c r="V26530" s="94">
        <v>165</v>
      </c>
      <c r="W26530" s="94">
        <v>842</v>
      </c>
      <c r="X26530" s="94">
        <v>0</v>
      </c>
      <c r="Y26530" s="94">
        <v>199</v>
      </c>
      <c r="AJ26530" s="94">
        <v>9445</v>
      </c>
      <c r="AK26530" s="94">
        <v>14989</v>
      </c>
      <c r="AL26530" s="94">
        <v>5860</v>
      </c>
      <c r="AM26530" s="94">
        <v>13</v>
      </c>
      <c r="AN26530" s="94">
        <v>165</v>
      </c>
      <c r="AO26530" s="94">
        <v>842</v>
      </c>
      <c r="AP26530" s="94">
        <v>0</v>
      </c>
      <c r="AQ26530" s="94">
        <v>199</v>
      </c>
      <c r="AS26530" s="94">
        <v>-38</v>
      </c>
      <c r="AT26530" s="94">
        <v>-459</v>
      </c>
      <c r="AU26530" s="94">
        <v>298</v>
      </c>
      <c r="AV26530" s="94">
        <v>545</v>
      </c>
      <c r="AW26530" s="94">
        <v>316</v>
      </c>
      <c r="AX26530" s="94">
        <v>541</v>
      </c>
      <c r="AY26530" s="94">
        <v>365</v>
      </c>
      <c r="AZ26530" s="94">
        <v>-268</v>
      </c>
      <c r="BA26530" s="94">
        <v>139</v>
      </c>
      <c r="BB26530" s="94">
        <v>153</v>
      </c>
    </row>
    <row r="26531" spans="1:54">
      <c r="A26531" s="85" t="s">
        <v>91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402</v>
      </c>
      <c r="I26531" s="94">
        <v>32763</v>
      </c>
      <c r="J26531" s="94">
        <v>34706</v>
      </c>
      <c r="K26531" s="94">
        <v>1943</v>
      </c>
      <c r="O26531" s="94">
        <v>32763</v>
      </c>
      <c r="P26531" s="94">
        <v>34706</v>
      </c>
      <c r="Q26531" s="94">
        <v>1943</v>
      </c>
      <c r="R26531" s="94">
        <v>10709</v>
      </c>
      <c r="S26531" s="94">
        <v>16690</v>
      </c>
      <c r="T26531" s="94">
        <v>5848</v>
      </c>
      <c r="U26531" s="94">
        <v>43</v>
      </c>
      <c r="V26531" s="94">
        <v>197</v>
      </c>
      <c r="W26531" s="94">
        <v>1026</v>
      </c>
      <c r="X26531" s="94">
        <v>0</v>
      </c>
      <c r="Y26531" s="94">
        <v>193</v>
      </c>
      <c r="AJ26531" s="94">
        <v>10709</v>
      </c>
      <c r="AK26531" s="94">
        <v>16690</v>
      </c>
      <c r="AL26531" s="94">
        <v>5848</v>
      </c>
      <c r="AM26531" s="94">
        <v>43</v>
      </c>
      <c r="AN26531" s="94">
        <v>197</v>
      </c>
      <c r="AO26531" s="94">
        <v>1026</v>
      </c>
      <c r="AP26531" s="94">
        <v>0</v>
      </c>
      <c r="AQ26531" s="94">
        <v>193</v>
      </c>
      <c r="AS26531" s="94">
        <v>-52</v>
      </c>
      <c r="AT26531" s="94">
        <v>-329</v>
      </c>
      <c r="AU26531" s="94">
        <v>343</v>
      </c>
      <c r="AV26531" s="94">
        <v>709</v>
      </c>
      <c r="AW26531" s="94">
        <v>396</v>
      </c>
      <c r="AX26531" s="94">
        <v>655</v>
      </c>
      <c r="AY26531" s="94">
        <v>425</v>
      </c>
      <c r="AZ26531" s="94">
        <v>-248</v>
      </c>
      <c r="BA26531" s="94">
        <v>153</v>
      </c>
      <c r="BB26531" s="94">
        <v>-109</v>
      </c>
    </row>
    <row r="26532" spans="1:54">
      <c r="A26532" s="85" t="s">
        <v>91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402</v>
      </c>
      <c r="I26532" s="94">
        <v>35778</v>
      </c>
      <c r="J26532" s="94">
        <v>37480</v>
      </c>
      <c r="K26532" s="94">
        <v>1702</v>
      </c>
      <c r="O26532" s="94">
        <v>35778</v>
      </c>
      <c r="P26532" s="94">
        <v>37480</v>
      </c>
      <c r="Q26532" s="94">
        <v>1702</v>
      </c>
      <c r="R26532" s="94">
        <v>11855</v>
      </c>
      <c r="S26532" s="94">
        <v>18102</v>
      </c>
      <c r="T26532" s="94">
        <v>5839</v>
      </c>
      <c r="U26532" s="94">
        <v>0</v>
      </c>
      <c r="V26532" s="94">
        <v>324</v>
      </c>
      <c r="W26532" s="94">
        <v>1156</v>
      </c>
      <c r="X26532" s="94">
        <v>0</v>
      </c>
      <c r="Y26532" s="94">
        <v>204</v>
      </c>
      <c r="AJ26532" s="94">
        <v>11855</v>
      </c>
      <c r="AK26532" s="94">
        <v>18102</v>
      </c>
      <c r="AL26532" s="94">
        <v>5839</v>
      </c>
      <c r="AM26532" s="94">
        <v>0</v>
      </c>
      <c r="AN26532" s="94">
        <v>324</v>
      </c>
      <c r="AO26532" s="94">
        <v>1156</v>
      </c>
      <c r="AP26532" s="94">
        <v>0</v>
      </c>
      <c r="AQ26532" s="94">
        <v>204</v>
      </c>
      <c r="AS26532" s="94">
        <v>-90</v>
      </c>
      <c r="AT26532" s="94">
        <v>-400</v>
      </c>
      <c r="AU26532" s="94">
        <v>344</v>
      </c>
      <c r="AV26532" s="94">
        <v>724</v>
      </c>
      <c r="AW26532" s="94">
        <v>344</v>
      </c>
      <c r="AX26532" s="94">
        <v>570</v>
      </c>
      <c r="AY26532" s="94">
        <v>443</v>
      </c>
      <c r="AZ26532" s="94">
        <v>-272</v>
      </c>
      <c r="BA26532" s="94">
        <v>166</v>
      </c>
      <c r="BB26532" s="94">
        <v>-127</v>
      </c>
    </row>
    <row r="26533" spans="1:54">
      <c r="A26533" s="85" t="s">
        <v>91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402</v>
      </c>
      <c r="I26533" s="94">
        <v>38124</v>
      </c>
      <c r="J26533" s="94">
        <v>39749</v>
      </c>
      <c r="K26533" s="94">
        <v>1625</v>
      </c>
      <c r="O26533" s="94">
        <v>38124</v>
      </c>
      <c r="P26533" s="94">
        <v>39749</v>
      </c>
      <c r="Q26533" s="94">
        <v>1625</v>
      </c>
      <c r="R26533" s="94">
        <v>12515</v>
      </c>
      <c r="S26533" s="94">
        <v>19669</v>
      </c>
      <c r="T26533" s="94">
        <v>5839</v>
      </c>
      <c r="U26533" s="94">
        <v>-2</v>
      </c>
      <c r="V26533" s="94">
        <v>383</v>
      </c>
      <c r="W26533" s="94">
        <v>1136</v>
      </c>
      <c r="X26533" s="94">
        <v>0</v>
      </c>
      <c r="Y26533" s="94">
        <v>209</v>
      </c>
      <c r="AJ26533" s="94">
        <v>12515</v>
      </c>
      <c r="AK26533" s="94">
        <v>19669</v>
      </c>
      <c r="AL26533" s="94">
        <v>5839</v>
      </c>
      <c r="AM26533" s="94">
        <v>-2</v>
      </c>
      <c r="AN26533" s="94">
        <v>383</v>
      </c>
      <c r="AO26533" s="94">
        <v>1136</v>
      </c>
      <c r="AP26533" s="94">
        <v>0</v>
      </c>
      <c r="AQ26533" s="94">
        <v>209</v>
      </c>
      <c r="AS26533" s="94">
        <v>-177</v>
      </c>
      <c r="AT26533" s="94">
        <v>-514</v>
      </c>
      <c r="AU26533" s="94">
        <v>372</v>
      </c>
      <c r="AV26533" s="94">
        <v>1027</v>
      </c>
      <c r="AW26533" s="94">
        <v>299</v>
      </c>
      <c r="AX26533" s="94">
        <v>513</v>
      </c>
      <c r="AY26533" s="94">
        <v>437</v>
      </c>
      <c r="AZ26533" s="94">
        <v>-325</v>
      </c>
      <c r="BA26533" s="94">
        <v>176</v>
      </c>
      <c r="BB26533" s="94">
        <v>-183</v>
      </c>
    </row>
    <row r="26534" spans="1:54">
      <c r="A26534" s="85" t="s">
        <v>91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402</v>
      </c>
      <c r="I26534" s="94">
        <v>39984</v>
      </c>
      <c r="J26534" s="94">
        <v>41685</v>
      </c>
      <c r="K26534" s="94">
        <v>1701</v>
      </c>
      <c r="O26534" s="94">
        <v>39984</v>
      </c>
      <c r="P26534" s="94">
        <v>41685</v>
      </c>
      <c r="Q26534" s="94">
        <v>1701</v>
      </c>
      <c r="R26534" s="94">
        <v>12790</v>
      </c>
      <c r="S26534" s="94">
        <v>20821</v>
      </c>
      <c r="T26534" s="94">
        <v>5840</v>
      </c>
      <c r="U26534" s="94">
        <v>-1</v>
      </c>
      <c r="V26534" s="94">
        <v>851</v>
      </c>
      <c r="W26534" s="94">
        <v>1163</v>
      </c>
      <c r="X26534" s="94">
        <v>0</v>
      </c>
      <c r="Y26534" s="94">
        <v>222</v>
      </c>
      <c r="AJ26534" s="94">
        <v>12790</v>
      </c>
      <c r="AK26534" s="94">
        <v>20821</v>
      </c>
      <c r="AL26534" s="94">
        <v>5840</v>
      </c>
      <c r="AM26534" s="94">
        <v>-1</v>
      </c>
      <c r="AN26534" s="94">
        <v>851</v>
      </c>
      <c r="AO26534" s="94">
        <v>1163</v>
      </c>
      <c r="AP26534" s="94">
        <v>0</v>
      </c>
      <c r="AQ26534" s="94">
        <v>222</v>
      </c>
      <c r="AS26534" s="94">
        <v>-212</v>
      </c>
      <c r="AT26534" s="94">
        <v>-761</v>
      </c>
      <c r="AU26534" s="94">
        <v>491</v>
      </c>
      <c r="AV26534" s="94">
        <v>1623</v>
      </c>
      <c r="AW26534" s="94">
        <v>173</v>
      </c>
      <c r="AX26534" s="94">
        <v>440</v>
      </c>
      <c r="AY26534" s="94">
        <v>420</v>
      </c>
      <c r="AZ26534" s="94">
        <v>-476</v>
      </c>
      <c r="BA26534" s="94">
        <v>201</v>
      </c>
      <c r="BB26534" s="94">
        <v>-198</v>
      </c>
    </row>
    <row r="26535" spans="1:54">
      <c r="A26535" s="85" t="s">
        <v>91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402</v>
      </c>
      <c r="I26535" s="94">
        <v>41194</v>
      </c>
      <c r="J26535" s="94">
        <v>43027</v>
      </c>
      <c r="K26535" s="94">
        <v>1833</v>
      </c>
      <c r="O26535" s="94">
        <v>41194</v>
      </c>
      <c r="P26535" s="94">
        <v>43027</v>
      </c>
      <c r="Q26535" s="94">
        <v>1833</v>
      </c>
      <c r="R26535" s="94">
        <v>12863</v>
      </c>
      <c r="S26535" s="94">
        <v>21519</v>
      </c>
      <c r="T26535" s="94">
        <v>5845</v>
      </c>
      <c r="U26535" s="94">
        <v>-1</v>
      </c>
      <c r="V26535" s="94">
        <v>1427</v>
      </c>
      <c r="W26535" s="94">
        <v>1150</v>
      </c>
      <c r="X26535" s="94">
        <v>0</v>
      </c>
      <c r="Y26535" s="94">
        <v>224</v>
      </c>
      <c r="AJ26535" s="94">
        <v>12863</v>
      </c>
      <c r="AK26535" s="94">
        <v>21519</v>
      </c>
      <c r="AL26535" s="94">
        <v>5845</v>
      </c>
      <c r="AM26535" s="94">
        <v>-1</v>
      </c>
      <c r="AN26535" s="94">
        <v>1427</v>
      </c>
      <c r="AO26535" s="94">
        <v>1150</v>
      </c>
      <c r="AP26535" s="94">
        <v>0</v>
      </c>
      <c r="AQ26535" s="94">
        <v>224</v>
      </c>
      <c r="AS26535" s="94">
        <v>-225</v>
      </c>
      <c r="AT26535" s="94">
        <v>-844</v>
      </c>
      <c r="AU26535" s="94">
        <v>521</v>
      </c>
      <c r="AV26535" s="94">
        <v>1649</v>
      </c>
      <c r="AW26535" s="94">
        <v>223</v>
      </c>
      <c r="AX26535" s="94">
        <v>435</v>
      </c>
      <c r="AY26535" s="94">
        <v>451</v>
      </c>
      <c r="AZ26535" s="94">
        <v>-525</v>
      </c>
      <c r="BA26535" s="94">
        <v>208</v>
      </c>
      <c r="BB26535" s="94">
        <v>-60</v>
      </c>
    </row>
    <row r="26536" spans="1:54">
      <c r="A26536" s="85" t="s">
        <v>91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402</v>
      </c>
      <c r="I26536" s="94">
        <v>41910</v>
      </c>
      <c r="J26536" s="94">
        <v>43940</v>
      </c>
      <c r="K26536" s="94">
        <v>2030</v>
      </c>
      <c r="O26536" s="94">
        <v>41910</v>
      </c>
      <c r="P26536" s="94">
        <v>43940</v>
      </c>
      <c r="Q26536" s="94">
        <v>2030</v>
      </c>
      <c r="R26536" s="94">
        <v>13063</v>
      </c>
      <c r="S26536" s="94">
        <v>22023</v>
      </c>
      <c r="T26536" s="94">
        <v>5839</v>
      </c>
      <c r="U26536" s="94">
        <v>-1</v>
      </c>
      <c r="V26536" s="94">
        <v>1718</v>
      </c>
      <c r="W26536" s="94">
        <v>1080</v>
      </c>
      <c r="X26536" s="94">
        <v>0</v>
      </c>
      <c r="Y26536" s="94">
        <v>218</v>
      </c>
      <c r="AJ26536" s="94">
        <v>13063</v>
      </c>
      <c r="AK26536" s="94">
        <v>22023</v>
      </c>
      <c r="AL26536" s="94">
        <v>5839</v>
      </c>
      <c r="AM26536" s="94">
        <v>-1</v>
      </c>
      <c r="AN26536" s="94">
        <v>1718</v>
      </c>
      <c r="AO26536" s="94">
        <v>1080</v>
      </c>
      <c r="AP26536" s="94">
        <v>0</v>
      </c>
      <c r="AQ26536" s="94">
        <v>218</v>
      </c>
      <c r="AS26536" s="94">
        <v>-201</v>
      </c>
      <c r="AT26536" s="94">
        <v>-864</v>
      </c>
      <c r="AU26536" s="94">
        <v>525</v>
      </c>
      <c r="AV26536" s="94">
        <v>1608</v>
      </c>
      <c r="AW26536" s="94">
        <v>342</v>
      </c>
      <c r="AX26536" s="94">
        <v>426</v>
      </c>
      <c r="AY26536" s="94">
        <v>442</v>
      </c>
      <c r="AZ26536" s="94">
        <v>-563</v>
      </c>
      <c r="BA26536" s="94">
        <v>211</v>
      </c>
      <c r="BB26536" s="94">
        <v>104</v>
      </c>
    </row>
    <row r="26537" spans="1:54">
      <c r="A26537" s="85" t="s">
        <v>91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402</v>
      </c>
      <c r="I26537" s="94">
        <v>42111</v>
      </c>
      <c r="J26537" s="94">
        <v>43959</v>
      </c>
      <c r="K26537" s="94">
        <v>1848</v>
      </c>
      <c r="O26537" s="94">
        <v>42111</v>
      </c>
      <c r="P26537" s="94">
        <v>43959</v>
      </c>
      <c r="Q26537" s="94">
        <v>1848</v>
      </c>
      <c r="R26537" s="94">
        <v>12537</v>
      </c>
      <c r="S26537" s="94">
        <v>22028</v>
      </c>
      <c r="T26537" s="94">
        <v>5831</v>
      </c>
      <c r="U26537" s="94">
        <v>0</v>
      </c>
      <c r="V26537" s="94">
        <v>2330</v>
      </c>
      <c r="W26537" s="94">
        <v>1011</v>
      </c>
      <c r="X26537" s="94">
        <v>0</v>
      </c>
      <c r="Y26537" s="94">
        <v>222</v>
      </c>
      <c r="AJ26537" s="94">
        <v>12537</v>
      </c>
      <c r="AK26537" s="94">
        <v>22028</v>
      </c>
      <c r="AL26537" s="94">
        <v>5831</v>
      </c>
      <c r="AM26537" s="94">
        <v>0</v>
      </c>
      <c r="AN26537" s="94">
        <v>2330</v>
      </c>
      <c r="AO26537" s="94">
        <v>1011</v>
      </c>
      <c r="AP26537" s="94">
        <v>0</v>
      </c>
      <c r="AQ26537" s="94">
        <v>222</v>
      </c>
      <c r="AS26537" s="94">
        <v>-200</v>
      </c>
      <c r="AT26537" s="94">
        <v>-992</v>
      </c>
      <c r="AU26537" s="94">
        <v>539</v>
      </c>
      <c r="AV26537" s="94">
        <v>1661</v>
      </c>
      <c r="AW26537" s="94">
        <v>325</v>
      </c>
      <c r="AX26537" s="94">
        <v>405</v>
      </c>
      <c r="AY26537" s="94">
        <v>421</v>
      </c>
      <c r="AZ26537" s="94">
        <v>-583</v>
      </c>
      <c r="BA26537" s="94">
        <v>215</v>
      </c>
      <c r="BB26537" s="94">
        <v>57</v>
      </c>
    </row>
    <row r="26538" spans="1:54">
      <c r="A26538" s="85" t="s">
        <v>91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402</v>
      </c>
      <c r="I26538" s="94">
        <v>42120</v>
      </c>
      <c r="J26538" s="94">
        <v>44304</v>
      </c>
      <c r="K26538" s="94">
        <v>2184</v>
      </c>
      <c r="O26538" s="94">
        <v>42120</v>
      </c>
      <c r="P26538" s="94">
        <v>44304</v>
      </c>
      <c r="Q26538" s="94">
        <v>2184</v>
      </c>
      <c r="R26538" s="94">
        <v>12638</v>
      </c>
      <c r="S26538" s="94">
        <v>22407</v>
      </c>
      <c r="T26538" s="94">
        <v>5839</v>
      </c>
      <c r="U26538" s="94">
        <v>0</v>
      </c>
      <c r="V26538" s="94">
        <v>2267</v>
      </c>
      <c r="W26538" s="94">
        <v>930</v>
      </c>
      <c r="X26538" s="94">
        <v>0</v>
      </c>
      <c r="Y26538" s="94">
        <v>224</v>
      </c>
      <c r="AJ26538" s="94">
        <v>12638</v>
      </c>
      <c r="AK26538" s="94">
        <v>22407</v>
      </c>
      <c r="AL26538" s="94">
        <v>5839</v>
      </c>
      <c r="AM26538" s="94">
        <v>0</v>
      </c>
      <c r="AN26538" s="94">
        <v>2267</v>
      </c>
      <c r="AO26538" s="94">
        <v>930</v>
      </c>
      <c r="AP26538" s="94">
        <v>0</v>
      </c>
      <c r="AQ26538" s="94">
        <v>224</v>
      </c>
      <c r="AS26538" s="94">
        <v>-201</v>
      </c>
      <c r="AT26538" s="94">
        <v>-862</v>
      </c>
      <c r="AU26538" s="94">
        <v>553</v>
      </c>
      <c r="AV26538" s="94">
        <v>1558</v>
      </c>
      <c r="AW26538" s="94">
        <v>382</v>
      </c>
      <c r="AX26538" s="94">
        <v>498</v>
      </c>
      <c r="AY26538" s="94">
        <v>475</v>
      </c>
      <c r="AZ26538" s="94">
        <v>-496</v>
      </c>
      <c r="BA26538" s="94">
        <v>214</v>
      </c>
      <c r="BB26538" s="94">
        <v>63</v>
      </c>
    </row>
    <row r="26539" spans="1:54">
      <c r="A26539" s="85" t="s">
        <v>91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402</v>
      </c>
      <c r="I26539" s="94">
        <v>41538</v>
      </c>
      <c r="J26539" s="94">
        <v>44060</v>
      </c>
      <c r="K26539" s="94">
        <v>2522</v>
      </c>
      <c r="O26539" s="94">
        <v>41538</v>
      </c>
      <c r="P26539" s="94">
        <v>44060</v>
      </c>
      <c r="Q26539" s="94">
        <v>2522</v>
      </c>
      <c r="R26539" s="94">
        <v>12792</v>
      </c>
      <c r="S26539" s="94">
        <v>22483</v>
      </c>
      <c r="T26539" s="94">
        <v>5832</v>
      </c>
      <c r="U26539" s="94">
        <v>0</v>
      </c>
      <c r="V26539" s="94">
        <v>2006</v>
      </c>
      <c r="W26539" s="94">
        <v>721</v>
      </c>
      <c r="X26539" s="94">
        <v>0</v>
      </c>
      <c r="Y26539" s="94">
        <v>226</v>
      </c>
      <c r="AJ26539" s="94">
        <v>12792</v>
      </c>
      <c r="AK26539" s="94">
        <v>22483</v>
      </c>
      <c r="AL26539" s="94">
        <v>5832</v>
      </c>
      <c r="AM26539" s="94">
        <v>0</v>
      </c>
      <c r="AN26539" s="94">
        <v>2006</v>
      </c>
      <c r="AO26539" s="94">
        <v>721</v>
      </c>
      <c r="AP26539" s="94">
        <v>0</v>
      </c>
      <c r="AQ26539" s="94">
        <v>226</v>
      </c>
      <c r="AS26539" s="94">
        <v>-211</v>
      </c>
      <c r="AT26539" s="94">
        <v>-716</v>
      </c>
      <c r="AU26539" s="94">
        <v>567</v>
      </c>
      <c r="AV26539" s="94">
        <v>1483</v>
      </c>
      <c r="AW26539" s="94">
        <v>485</v>
      </c>
      <c r="AX26539" s="94">
        <v>553</v>
      </c>
      <c r="AY26539" s="94">
        <v>501</v>
      </c>
      <c r="AZ26539" s="94">
        <v>-337</v>
      </c>
      <c r="BA26539" s="94">
        <v>214</v>
      </c>
      <c r="BB26539" s="94">
        <v>-17</v>
      </c>
    </row>
    <row r="26540" spans="1:54">
      <c r="A26540" s="85" t="s">
        <v>91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402</v>
      </c>
      <c r="I26540" s="94">
        <v>40414</v>
      </c>
      <c r="J26540" s="94">
        <v>42620</v>
      </c>
      <c r="K26540" s="94">
        <v>2206</v>
      </c>
      <c r="O26540" s="94">
        <v>40414</v>
      </c>
      <c r="P26540" s="94">
        <v>42620</v>
      </c>
      <c r="Q26540" s="94">
        <v>2206</v>
      </c>
      <c r="R26540" s="94">
        <v>12661</v>
      </c>
      <c r="S26540" s="94">
        <v>21943</v>
      </c>
      <c r="T26540" s="94">
        <v>5839</v>
      </c>
      <c r="U26540" s="94">
        <v>-1</v>
      </c>
      <c r="V26540" s="94">
        <v>1648</v>
      </c>
      <c r="W26540" s="94">
        <v>307</v>
      </c>
      <c r="X26540" s="94">
        <v>0</v>
      </c>
      <c r="Y26540" s="94">
        <v>223</v>
      </c>
      <c r="AJ26540" s="94">
        <v>12661</v>
      </c>
      <c r="AK26540" s="94">
        <v>21943</v>
      </c>
      <c r="AL26540" s="94">
        <v>5839</v>
      </c>
      <c r="AM26540" s="94">
        <v>-1</v>
      </c>
      <c r="AN26540" s="94">
        <v>1648</v>
      </c>
      <c r="AO26540" s="94">
        <v>307</v>
      </c>
      <c r="AP26540" s="94">
        <v>0</v>
      </c>
      <c r="AQ26540" s="94">
        <v>223</v>
      </c>
      <c r="AS26540" s="94">
        <v>-214</v>
      </c>
      <c r="AT26540" s="94">
        <v>-759</v>
      </c>
      <c r="AU26540" s="94">
        <v>548</v>
      </c>
      <c r="AV26540" s="94">
        <v>1378</v>
      </c>
      <c r="AW26540" s="94">
        <v>472</v>
      </c>
      <c r="AX26540" s="94">
        <v>490</v>
      </c>
      <c r="AY26540" s="94">
        <v>480</v>
      </c>
      <c r="AZ26540" s="94">
        <v>-270</v>
      </c>
      <c r="BA26540" s="94">
        <v>201</v>
      </c>
      <c r="BB26540" s="94">
        <v>-120</v>
      </c>
    </row>
    <row r="26541" spans="1:54">
      <c r="A26541" s="85" t="s">
        <v>91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402</v>
      </c>
      <c r="I26541" s="94">
        <v>38803</v>
      </c>
      <c r="J26541" s="94">
        <v>40127</v>
      </c>
      <c r="K26541" s="94">
        <v>1324</v>
      </c>
      <c r="O26541" s="94">
        <v>38803</v>
      </c>
      <c r="P26541" s="94">
        <v>40127</v>
      </c>
      <c r="Q26541" s="94">
        <v>1324</v>
      </c>
      <c r="R26541" s="94">
        <v>12419</v>
      </c>
      <c r="S26541" s="94">
        <v>20576</v>
      </c>
      <c r="T26541" s="94">
        <v>5840</v>
      </c>
      <c r="U26541" s="94">
        <v>-1</v>
      </c>
      <c r="V26541" s="94">
        <v>1045</v>
      </c>
      <c r="W26541" s="94">
        <v>32</v>
      </c>
      <c r="X26541" s="94">
        <v>0</v>
      </c>
      <c r="Y26541" s="94">
        <v>217</v>
      </c>
      <c r="AJ26541" s="94">
        <v>12419</v>
      </c>
      <c r="AK26541" s="94">
        <v>20576</v>
      </c>
      <c r="AL26541" s="94">
        <v>5840</v>
      </c>
      <c r="AM26541" s="94">
        <v>-1</v>
      </c>
      <c r="AN26541" s="94">
        <v>1045</v>
      </c>
      <c r="AO26541" s="94">
        <v>32</v>
      </c>
      <c r="AP26541" s="94">
        <v>0</v>
      </c>
      <c r="AQ26541" s="94">
        <v>217</v>
      </c>
      <c r="AS26541" s="94">
        <v>-258</v>
      </c>
      <c r="AT26541" s="94">
        <v>-750</v>
      </c>
      <c r="AU26541" s="94">
        <v>457</v>
      </c>
      <c r="AV26541" s="94">
        <v>925</v>
      </c>
      <c r="AW26541" s="94">
        <v>309</v>
      </c>
      <c r="AX26541" s="94">
        <v>493</v>
      </c>
      <c r="AY26541" s="94">
        <v>477</v>
      </c>
      <c r="AZ26541" s="94">
        <v>-287</v>
      </c>
      <c r="BA26541" s="94">
        <v>179</v>
      </c>
      <c r="BB26541" s="94">
        <v>-221</v>
      </c>
    </row>
    <row r="26542" spans="1:54">
      <c r="A26542" s="85" t="s">
        <v>91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402</v>
      </c>
      <c r="I26542" s="94">
        <v>37426</v>
      </c>
      <c r="J26542" s="94">
        <v>38285</v>
      </c>
      <c r="K26542" s="94">
        <v>859</v>
      </c>
      <c r="O26542" s="94">
        <v>37426</v>
      </c>
      <c r="P26542" s="94">
        <v>38285</v>
      </c>
      <c r="Q26542" s="94">
        <v>859</v>
      </c>
      <c r="R26542" s="94">
        <v>12196</v>
      </c>
      <c r="S26542" s="94">
        <v>19363</v>
      </c>
      <c r="T26542" s="94">
        <v>5841</v>
      </c>
      <c r="U26542" s="94">
        <v>0</v>
      </c>
      <c r="V26542" s="94">
        <v>671</v>
      </c>
      <c r="W26542" s="94">
        <v>0</v>
      </c>
      <c r="X26542" s="94">
        <v>0</v>
      </c>
      <c r="Y26542" s="94">
        <v>214</v>
      </c>
      <c r="AJ26542" s="94">
        <v>12196</v>
      </c>
      <c r="AK26542" s="94">
        <v>19363</v>
      </c>
      <c r="AL26542" s="94">
        <v>5841</v>
      </c>
      <c r="AM26542" s="94">
        <v>0</v>
      </c>
      <c r="AN26542" s="94">
        <v>671</v>
      </c>
      <c r="AO26542" s="94">
        <v>0</v>
      </c>
      <c r="AP26542" s="94">
        <v>0</v>
      </c>
      <c r="AQ26542" s="94">
        <v>214</v>
      </c>
      <c r="AS26542" s="94">
        <v>-271</v>
      </c>
      <c r="AT26542" s="94">
        <v>-619</v>
      </c>
      <c r="AU26542" s="94">
        <v>388</v>
      </c>
      <c r="AV26542" s="94">
        <v>658</v>
      </c>
      <c r="AW26542" s="94">
        <v>325</v>
      </c>
      <c r="AX26542" s="94">
        <v>482</v>
      </c>
      <c r="AY26542" s="94">
        <v>480</v>
      </c>
      <c r="AZ26542" s="94">
        <v>-313</v>
      </c>
      <c r="BA26542" s="94">
        <v>162</v>
      </c>
      <c r="BB26542" s="94">
        <v>-433</v>
      </c>
    </row>
    <row r="26543" spans="1:54">
      <c r="A26543" s="85" t="s">
        <v>91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402</v>
      </c>
      <c r="I26543" s="94">
        <v>34914</v>
      </c>
      <c r="J26543" s="94">
        <v>35875</v>
      </c>
      <c r="K26543" s="94">
        <v>961</v>
      </c>
      <c r="O26543" s="94">
        <v>34914</v>
      </c>
      <c r="P26543" s="94">
        <v>35875</v>
      </c>
      <c r="Q26543" s="94">
        <v>961</v>
      </c>
      <c r="R26543" s="94">
        <v>11553</v>
      </c>
      <c r="S26543" s="94">
        <v>17926</v>
      </c>
      <c r="T26543" s="94">
        <v>5834</v>
      </c>
      <c r="U26543" s="94">
        <v>-1</v>
      </c>
      <c r="V26543" s="94">
        <v>350</v>
      </c>
      <c r="W26543" s="94">
        <v>0</v>
      </c>
      <c r="X26543" s="94">
        <v>0</v>
      </c>
      <c r="Y26543" s="94">
        <v>213</v>
      </c>
      <c r="AJ26543" s="94">
        <v>11553</v>
      </c>
      <c r="AK26543" s="94">
        <v>17926</v>
      </c>
      <c r="AL26543" s="94">
        <v>5834</v>
      </c>
      <c r="AM26543" s="94">
        <v>-1</v>
      </c>
      <c r="AN26543" s="94">
        <v>350</v>
      </c>
      <c r="AO26543" s="94">
        <v>0</v>
      </c>
      <c r="AP26543" s="94">
        <v>0</v>
      </c>
      <c r="AQ26543" s="94">
        <v>213</v>
      </c>
      <c r="AS26543" s="94">
        <v>-263</v>
      </c>
      <c r="AT26543" s="94">
        <v>-392</v>
      </c>
      <c r="AU26543" s="94">
        <v>317</v>
      </c>
      <c r="AV26543" s="94">
        <v>436</v>
      </c>
      <c r="AW26543" s="94">
        <v>313</v>
      </c>
      <c r="AX26543" s="94">
        <v>526</v>
      </c>
      <c r="AY26543" s="94">
        <v>507</v>
      </c>
      <c r="AZ26543" s="94">
        <v>-253</v>
      </c>
      <c r="BA26543" s="94">
        <v>141</v>
      </c>
      <c r="BB26543" s="94">
        <v>-371</v>
      </c>
    </row>
    <row r="26544" spans="1:54">
      <c r="A26544" s="85" t="s">
        <v>91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402</v>
      </c>
      <c r="I26544" s="94">
        <v>31878</v>
      </c>
      <c r="J26544" s="94">
        <v>32274</v>
      </c>
      <c r="K26544" s="94">
        <v>396</v>
      </c>
      <c r="O26544" s="94">
        <v>31878</v>
      </c>
      <c r="P26544" s="94">
        <v>32274</v>
      </c>
      <c r="Q26544" s="94">
        <v>396</v>
      </c>
      <c r="R26544" s="94">
        <v>10271</v>
      </c>
      <c r="S26544" s="94">
        <v>15705</v>
      </c>
      <c r="T26544" s="94">
        <v>5850</v>
      </c>
      <c r="U26544" s="94">
        <v>0</v>
      </c>
      <c r="V26544" s="94">
        <v>229</v>
      </c>
      <c r="W26544" s="94">
        <v>0</v>
      </c>
      <c r="X26544" s="94">
        <v>0</v>
      </c>
      <c r="Y26544" s="94">
        <v>219</v>
      </c>
      <c r="AJ26544" s="94">
        <v>10271</v>
      </c>
      <c r="AK26544" s="94">
        <v>15705</v>
      </c>
      <c r="AL26544" s="94">
        <v>5850</v>
      </c>
      <c r="AM26544" s="94">
        <v>0</v>
      </c>
      <c r="AN26544" s="94">
        <v>229</v>
      </c>
      <c r="AO26544" s="94">
        <v>0</v>
      </c>
      <c r="AP26544" s="94">
        <v>0</v>
      </c>
      <c r="AQ26544" s="94">
        <v>219</v>
      </c>
      <c r="AS26544" s="94">
        <v>-281</v>
      </c>
      <c r="AT26544" s="94">
        <v>-359</v>
      </c>
      <c r="AU26544" s="94">
        <v>271</v>
      </c>
      <c r="AV26544" s="94">
        <v>302</v>
      </c>
      <c r="AW26544" s="94">
        <v>340</v>
      </c>
      <c r="AX26544" s="94">
        <v>424</v>
      </c>
      <c r="AY26544" s="94">
        <v>424</v>
      </c>
      <c r="AZ26544" s="94">
        <v>-194</v>
      </c>
      <c r="BA26544" s="94">
        <v>121</v>
      </c>
      <c r="BB26544" s="94">
        <v>-652</v>
      </c>
    </row>
    <row r="26545" spans="1:54">
      <c r="A26545" s="85" t="s">
        <v>91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402</v>
      </c>
      <c r="I26545" s="94">
        <v>29521</v>
      </c>
      <c r="J26545" s="94">
        <v>29950</v>
      </c>
      <c r="K26545" s="94">
        <v>429</v>
      </c>
      <c r="O26545" s="94">
        <v>29521</v>
      </c>
      <c r="P26545" s="94">
        <v>29950</v>
      </c>
      <c r="Q26545" s="94">
        <v>429</v>
      </c>
      <c r="R26545" s="94">
        <v>8978</v>
      </c>
      <c r="S26545" s="94">
        <v>14654</v>
      </c>
      <c r="T26545" s="94">
        <v>5844</v>
      </c>
      <c r="U26545" s="94">
        <v>0</v>
      </c>
      <c r="V26545" s="94">
        <v>257</v>
      </c>
      <c r="W26545" s="94">
        <v>0</v>
      </c>
      <c r="X26545" s="94">
        <v>0</v>
      </c>
      <c r="Y26545" s="94">
        <v>216</v>
      </c>
      <c r="AJ26545" s="94">
        <v>8978</v>
      </c>
      <c r="AK26545" s="94">
        <v>14654</v>
      </c>
      <c r="AL26545" s="94">
        <v>5844</v>
      </c>
      <c r="AM26545" s="94">
        <v>0</v>
      </c>
      <c r="AN26545" s="94">
        <v>257</v>
      </c>
      <c r="AO26545" s="94">
        <v>0</v>
      </c>
      <c r="AP26545" s="94">
        <v>0</v>
      </c>
      <c r="AQ26545" s="94">
        <v>216</v>
      </c>
      <c r="AS26545" s="94">
        <v>-177</v>
      </c>
      <c r="AT26545" s="94">
        <v>-387</v>
      </c>
      <c r="AU26545" s="94">
        <v>241</v>
      </c>
      <c r="AV26545" s="94">
        <v>284</v>
      </c>
      <c r="AW26545" s="94">
        <v>519</v>
      </c>
      <c r="AX26545" s="94">
        <v>336</v>
      </c>
      <c r="AY26545" s="94">
        <v>357</v>
      </c>
      <c r="AZ26545" s="94">
        <v>-207</v>
      </c>
      <c r="BA26545" s="94">
        <v>109</v>
      </c>
      <c r="BB26545" s="94">
        <v>-646</v>
      </c>
    </row>
    <row r="26546" spans="1:54">
      <c r="A26546" s="85" t="s">
        <v>91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402</v>
      </c>
      <c r="I26546" s="94">
        <v>28301</v>
      </c>
      <c r="J26546" s="94">
        <v>28809</v>
      </c>
      <c r="K26546" s="94">
        <v>508</v>
      </c>
      <c r="O26546" s="94">
        <v>28301</v>
      </c>
      <c r="P26546" s="94">
        <v>28809</v>
      </c>
      <c r="Q26546" s="94">
        <v>508</v>
      </c>
      <c r="R26546" s="94">
        <v>8244</v>
      </c>
      <c r="S26546" s="94">
        <v>14281</v>
      </c>
      <c r="T26546" s="94">
        <v>5853</v>
      </c>
      <c r="U26546" s="94">
        <v>-1</v>
      </c>
      <c r="V26546" s="94">
        <v>219</v>
      </c>
      <c r="W26546" s="94">
        <v>-2</v>
      </c>
      <c r="X26546" s="94">
        <v>0</v>
      </c>
      <c r="Y26546" s="94">
        <v>215</v>
      </c>
      <c r="AJ26546" s="94">
        <v>8244</v>
      </c>
      <c r="AK26546" s="94">
        <v>14281</v>
      </c>
      <c r="AL26546" s="94">
        <v>5853</v>
      </c>
      <c r="AM26546" s="94">
        <v>-1</v>
      </c>
      <c r="AN26546" s="94">
        <v>219</v>
      </c>
      <c r="AO26546" s="94">
        <v>-2</v>
      </c>
      <c r="AP26546" s="94">
        <v>0</v>
      </c>
      <c r="AQ26546" s="94">
        <v>215</v>
      </c>
      <c r="AS26546" s="94">
        <v>-125</v>
      </c>
      <c r="AT26546" s="94">
        <v>-414</v>
      </c>
      <c r="AU26546" s="94">
        <v>233</v>
      </c>
      <c r="AV26546" s="94">
        <v>267</v>
      </c>
      <c r="AW26546" s="94">
        <v>635</v>
      </c>
      <c r="AX26546" s="94">
        <v>336</v>
      </c>
      <c r="AY26546" s="94">
        <v>336</v>
      </c>
      <c r="AZ26546" s="94">
        <v>-170</v>
      </c>
      <c r="BA26546" s="94">
        <v>100</v>
      </c>
      <c r="BB26546" s="94">
        <v>-690</v>
      </c>
    </row>
    <row r="26547" spans="1:54">
      <c r="A26547" s="85" t="s">
        <v>91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402</v>
      </c>
      <c r="I26547" s="94">
        <v>27055</v>
      </c>
      <c r="J26547" s="94">
        <v>27640</v>
      </c>
      <c r="K26547" s="94">
        <v>585</v>
      </c>
      <c r="O26547" s="94">
        <v>27055</v>
      </c>
      <c r="P26547" s="94">
        <v>27640</v>
      </c>
      <c r="Q26547" s="94">
        <v>585</v>
      </c>
      <c r="R26547" s="94">
        <v>7822</v>
      </c>
      <c r="S26547" s="94">
        <v>13555</v>
      </c>
      <c r="T26547" s="94">
        <v>5860</v>
      </c>
      <c r="U26547" s="94">
        <v>0</v>
      </c>
      <c r="V26547" s="94">
        <v>186</v>
      </c>
      <c r="W26547" s="94">
        <v>0</v>
      </c>
      <c r="X26547" s="94">
        <v>0</v>
      </c>
      <c r="Y26547" s="94">
        <v>217</v>
      </c>
      <c r="AJ26547" s="94">
        <v>7822</v>
      </c>
      <c r="AK26547" s="94">
        <v>13555</v>
      </c>
      <c r="AL26547" s="94">
        <v>5860</v>
      </c>
      <c r="AM26547" s="94">
        <v>0</v>
      </c>
      <c r="AN26547" s="94">
        <v>186</v>
      </c>
      <c r="AO26547" s="94">
        <v>0</v>
      </c>
      <c r="AP26547" s="94">
        <v>0</v>
      </c>
      <c r="AQ26547" s="94">
        <v>217</v>
      </c>
      <c r="AS26547" s="94">
        <v>-20</v>
      </c>
      <c r="AT26547" s="94">
        <v>-457</v>
      </c>
      <c r="AU26547" s="94">
        <v>219</v>
      </c>
      <c r="AV26547" s="94">
        <v>287</v>
      </c>
      <c r="AW26547" s="94">
        <v>592</v>
      </c>
      <c r="AX26547" s="94">
        <v>288</v>
      </c>
      <c r="AY26547" s="94">
        <v>333</v>
      </c>
      <c r="AZ26547" s="94">
        <v>-173</v>
      </c>
      <c r="BA26547" s="94">
        <v>94</v>
      </c>
      <c r="BB26547" s="94">
        <v>-578</v>
      </c>
    </row>
    <row r="26548" spans="1:54">
      <c r="A26548" s="85" t="s">
        <v>91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402</v>
      </c>
      <c r="I26548" s="94">
        <v>26031</v>
      </c>
      <c r="J26548" s="94">
        <v>26645</v>
      </c>
      <c r="K26548" s="94">
        <v>614</v>
      </c>
      <c r="O26548" s="94">
        <v>26031</v>
      </c>
      <c r="P26548" s="94">
        <v>26645</v>
      </c>
      <c r="Q26548" s="94">
        <v>614</v>
      </c>
      <c r="R26548" s="94">
        <v>7418</v>
      </c>
      <c r="S26548" s="94">
        <v>12998</v>
      </c>
      <c r="T26548" s="94">
        <v>5853</v>
      </c>
      <c r="U26548" s="94">
        <v>0</v>
      </c>
      <c r="V26548" s="94">
        <v>159</v>
      </c>
      <c r="W26548" s="94">
        <v>0</v>
      </c>
      <c r="X26548" s="94">
        <v>0</v>
      </c>
      <c r="Y26548" s="94">
        <v>217</v>
      </c>
      <c r="AJ26548" s="94">
        <v>7418</v>
      </c>
      <c r="AK26548" s="94">
        <v>12998</v>
      </c>
      <c r="AL26548" s="94">
        <v>5853</v>
      </c>
      <c r="AM26548" s="94">
        <v>0</v>
      </c>
      <c r="AN26548" s="94">
        <v>159</v>
      </c>
      <c r="AO26548" s="94">
        <v>0</v>
      </c>
      <c r="AP26548" s="94">
        <v>0</v>
      </c>
      <c r="AQ26548" s="94">
        <v>217</v>
      </c>
      <c r="AS26548" s="94">
        <v>-49</v>
      </c>
      <c r="AT26548" s="94">
        <v>-449</v>
      </c>
      <c r="AU26548" s="94">
        <v>200</v>
      </c>
      <c r="AV26548" s="94">
        <v>267</v>
      </c>
      <c r="AW26548" s="94">
        <v>607</v>
      </c>
      <c r="AX26548" s="94">
        <v>262</v>
      </c>
      <c r="AY26548" s="94">
        <v>357</v>
      </c>
      <c r="AZ26548" s="94">
        <v>-166</v>
      </c>
      <c r="BA26548" s="94">
        <v>89</v>
      </c>
      <c r="BB26548" s="94">
        <v>-504</v>
      </c>
    </row>
    <row r="26549" spans="1:54">
      <c r="A26549" s="85" t="s">
        <v>91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402</v>
      </c>
      <c r="I26549" s="94">
        <v>25590</v>
      </c>
      <c r="J26549" s="94">
        <v>26320</v>
      </c>
      <c r="K26549" s="94">
        <v>730</v>
      </c>
      <c r="O26549" s="94">
        <v>25590</v>
      </c>
      <c r="P26549" s="94">
        <v>26320</v>
      </c>
      <c r="Q26549" s="94">
        <v>730</v>
      </c>
      <c r="R26549" s="94">
        <v>7298</v>
      </c>
      <c r="S26549" s="94">
        <v>12780</v>
      </c>
      <c r="T26549" s="94">
        <v>5863</v>
      </c>
      <c r="U26549" s="94">
        <v>-1</v>
      </c>
      <c r="V26549" s="94">
        <v>166</v>
      </c>
      <c r="W26549" s="94">
        <v>0</v>
      </c>
      <c r="X26549" s="94">
        <v>0</v>
      </c>
      <c r="Y26549" s="94">
        <v>214</v>
      </c>
      <c r="AJ26549" s="94">
        <v>7298</v>
      </c>
      <c r="AK26549" s="94">
        <v>12780</v>
      </c>
      <c r="AL26549" s="94">
        <v>5863</v>
      </c>
      <c r="AM26549" s="94">
        <v>-1</v>
      </c>
      <c r="AN26549" s="94">
        <v>166</v>
      </c>
      <c r="AO26549" s="94">
        <v>0</v>
      </c>
      <c r="AP26549" s="94">
        <v>0</v>
      </c>
      <c r="AQ26549" s="94">
        <v>214</v>
      </c>
      <c r="AS26549" s="94">
        <v>-87</v>
      </c>
      <c r="AT26549" s="94">
        <v>-358</v>
      </c>
      <c r="AU26549" s="94">
        <v>202</v>
      </c>
      <c r="AV26549" s="94">
        <v>269</v>
      </c>
      <c r="AW26549" s="94">
        <v>575</v>
      </c>
      <c r="AX26549" s="94">
        <v>312</v>
      </c>
      <c r="AY26549" s="94">
        <v>384</v>
      </c>
      <c r="AZ26549" s="94">
        <v>-148</v>
      </c>
      <c r="BA26549" s="94">
        <v>88</v>
      </c>
      <c r="BB26549" s="94">
        <v>-507</v>
      </c>
    </row>
    <row r="26550" spans="1:54">
      <c r="A26550" s="85" t="s">
        <v>91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402</v>
      </c>
      <c r="I26550" s="94">
        <v>25765</v>
      </c>
      <c r="J26550" s="94">
        <v>26499</v>
      </c>
      <c r="K26550" s="94">
        <v>734</v>
      </c>
      <c r="O26550" s="94">
        <v>25765</v>
      </c>
      <c r="P26550" s="94">
        <v>26499</v>
      </c>
      <c r="Q26550" s="94">
        <v>734</v>
      </c>
      <c r="R26550" s="94">
        <v>7384</v>
      </c>
      <c r="S26550" s="94">
        <v>12927</v>
      </c>
      <c r="T26550" s="94">
        <v>5862</v>
      </c>
      <c r="U26550" s="94">
        <v>0</v>
      </c>
      <c r="V26550" s="94">
        <v>109</v>
      </c>
      <c r="W26550" s="94">
        <v>0</v>
      </c>
      <c r="X26550" s="94">
        <v>0</v>
      </c>
      <c r="Y26550" s="94">
        <v>217</v>
      </c>
      <c r="AJ26550" s="94">
        <v>7384</v>
      </c>
      <c r="AK26550" s="94">
        <v>12927</v>
      </c>
      <c r="AL26550" s="94">
        <v>5862</v>
      </c>
      <c r="AM26550" s="94">
        <v>0</v>
      </c>
      <c r="AN26550" s="94">
        <v>109</v>
      </c>
      <c r="AO26550" s="94">
        <v>0</v>
      </c>
      <c r="AP26550" s="94">
        <v>0</v>
      </c>
      <c r="AQ26550" s="94">
        <v>217</v>
      </c>
      <c r="AS26550" s="94">
        <v>-91</v>
      </c>
      <c r="AT26550" s="94">
        <v>-292</v>
      </c>
      <c r="AU26550" s="94">
        <v>222</v>
      </c>
      <c r="AV26550" s="94">
        <v>344</v>
      </c>
      <c r="AW26550" s="94">
        <v>496</v>
      </c>
      <c r="AX26550" s="94">
        <v>365</v>
      </c>
      <c r="AY26550" s="94">
        <v>403</v>
      </c>
      <c r="AZ26550" s="94">
        <v>-226</v>
      </c>
      <c r="BA26550" s="94">
        <v>92</v>
      </c>
      <c r="BB26550" s="94">
        <v>-579</v>
      </c>
    </row>
    <row r="26551" spans="1:54">
      <c r="A26551" s="85" t="s">
        <v>91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402</v>
      </c>
      <c r="I26551" s="94">
        <v>26376</v>
      </c>
      <c r="J26551" s="94">
        <v>27333</v>
      </c>
      <c r="K26551" s="94">
        <v>957</v>
      </c>
      <c r="O26551" s="94">
        <v>26376</v>
      </c>
      <c r="P26551" s="94">
        <v>27333</v>
      </c>
      <c r="Q26551" s="94">
        <v>957</v>
      </c>
      <c r="R26551" s="94">
        <v>7623</v>
      </c>
      <c r="S26551" s="94">
        <v>13507</v>
      </c>
      <c r="T26551" s="94">
        <v>5869</v>
      </c>
      <c r="U26551" s="94">
        <v>-2</v>
      </c>
      <c r="V26551" s="94">
        <v>118</v>
      </c>
      <c r="W26551" s="94">
        <v>2</v>
      </c>
      <c r="X26551" s="94">
        <v>0</v>
      </c>
      <c r="Y26551" s="94">
        <v>216</v>
      </c>
      <c r="AJ26551" s="94">
        <v>7623</v>
      </c>
      <c r="AK26551" s="94">
        <v>13507</v>
      </c>
      <c r="AL26551" s="94">
        <v>5869</v>
      </c>
      <c r="AM26551" s="94">
        <v>-2</v>
      </c>
      <c r="AN26551" s="94">
        <v>118</v>
      </c>
      <c r="AO26551" s="94">
        <v>2</v>
      </c>
      <c r="AP26551" s="94">
        <v>0</v>
      </c>
      <c r="AQ26551" s="94">
        <v>216</v>
      </c>
      <c r="AS26551" s="94">
        <v>-63</v>
      </c>
      <c r="AT26551" s="94">
        <v>-196</v>
      </c>
      <c r="AU26551" s="94">
        <v>233</v>
      </c>
      <c r="AV26551" s="94">
        <v>365</v>
      </c>
      <c r="AW26551" s="94">
        <v>417</v>
      </c>
      <c r="AX26551" s="94">
        <v>428</v>
      </c>
      <c r="AY26551" s="94">
        <v>434</v>
      </c>
      <c r="AZ26551" s="94">
        <v>-224</v>
      </c>
      <c r="BA26551" s="94">
        <v>96</v>
      </c>
      <c r="BB26551" s="94">
        <v>-533</v>
      </c>
    </row>
    <row r="26552" spans="1:54">
      <c r="A26552" s="85" t="s">
        <v>91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402</v>
      </c>
      <c r="I26552" s="94">
        <v>26909</v>
      </c>
      <c r="J26552" s="94">
        <v>27980</v>
      </c>
      <c r="K26552" s="94">
        <v>1071</v>
      </c>
      <c r="O26552" s="94">
        <v>26909</v>
      </c>
      <c r="P26552" s="94">
        <v>27980</v>
      </c>
      <c r="Q26552" s="94">
        <v>1071</v>
      </c>
      <c r="R26552" s="94">
        <v>7613</v>
      </c>
      <c r="S26552" s="94">
        <v>13942</v>
      </c>
      <c r="T26552" s="94">
        <v>5874</v>
      </c>
      <c r="U26552" s="94">
        <v>0</v>
      </c>
      <c r="V26552" s="94">
        <v>213</v>
      </c>
      <c r="W26552" s="94">
        <v>119</v>
      </c>
      <c r="X26552" s="94">
        <v>0</v>
      </c>
      <c r="Y26552" s="94">
        <v>219</v>
      </c>
      <c r="AJ26552" s="94">
        <v>7613</v>
      </c>
      <c r="AK26552" s="94">
        <v>13942</v>
      </c>
      <c r="AL26552" s="94">
        <v>5874</v>
      </c>
      <c r="AM26552" s="94">
        <v>0</v>
      </c>
      <c r="AN26552" s="94">
        <v>213</v>
      </c>
      <c r="AO26552" s="94">
        <v>119</v>
      </c>
      <c r="AP26552" s="94">
        <v>0</v>
      </c>
      <c r="AQ26552" s="94">
        <v>219</v>
      </c>
      <c r="AS26552" s="94">
        <v>-23</v>
      </c>
      <c r="AT26552" s="94">
        <v>-183</v>
      </c>
      <c r="AU26552" s="94">
        <v>251</v>
      </c>
      <c r="AV26552" s="94">
        <v>446</v>
      </c>
      <c r="AW26552" s="94">
        <v>387</v>
      </c>
      <c r="AX26552" s="94">
        <v>458</v>
      </c>
      <c r="AY26552" s="94">
        <v>438</v>
      </c>
      <c r="AZ26552" s="94">
        <v>-218</v>
      </c>
      <c r="BA26552" s="94">
        <v>110</v>
      </c>
      <c r="BB26552" s="94">
        <v>-595</v>
      </c>
    </row>
    <row r="26553" spans="1:54">
      <c r="A26553" s="85" t="s">
        <v>91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402</v>
      </c>
      <c r="I26553" s="94">
        <v>28421</v>
      </c>
      <c r="J26553" s="94">
        <v>29812</v>
      </c>
      <c r="K26553" s="94">
        <v>1391</v>
      </c>
      <c r="O26553" s="94">
        <v>28421</v>
      </c>
      <c r="P26553" s="94">
        <v>29812</v>
      </c>
      <c r="Q26553" s="94">
        <v>1391</v>
      </c>
      <c r="R26553" s="94">
        <v>8109</v>
      </c>
      <c r="S26553" s="94">
        <v>15030</v>
      </c>
      <c r="T26553" s="94">
        <v>5860</v>
      </c>
      <c r="U26553" s="94">
        <v>-1</v>
      </c>
      <c r="V26553" s="94">
        <v>191</v>
      </c>
      <c r="W26553" s="94">
        <v>419</v>
      </c>
      <c r="X26553" s="94">
        <v>0</v>
      </c>
      <c r="Y26553" s="94">
        <v>204</v>
      </c>
      <c r="AJ26553" s="94">
        <v>8109</v>
      </c>
      <c r="AK26553" s="94">
        <v>15030</v>
      </c>
      <c r="AL26553" s="94">
        <v>5860</v>
      </c>
      <c r="AM26553" s="94">
        <v>-1</v>
      </c>
      <c r="AN26553" s="94">
        <v>191</v>
      </c>
      <c r="AO26553" s="94">
        <v>419</v>
      </c>
      <c r="AP26553" s="94">
        <v>0</v>
      </c>
      <c r="AQ26553" s="94">
        <v>204</v>
      </c>
      <c r="AS26553" s="94">
        <v>-1</v>
      </c>
      <c r="AT26553" s="94">
        <v>-241</v>
      </c>
      <c r="AU26553" s="94">
        <v>279</v>
      </c>
      <c r="AV26553" s="94">
        <v>509</v>
      </c>
      <c r="AW26553" s="94">
        <v>392</v>
      </c>
      <c r="AX26553" s="94">
        <v>546</v>
      </c>
      <c r="AY26553" s="94">
        <v>466</v>
      </c>
      <c r="AZ26553" s="94">
        <v>-220</v>
      </c>
      <c r="BA26553" s="94">
        <v>124</v>
      </c>
      <c r="BB26553" s="94">
        <v>-463</v>
      </c>
    </row>
    <row r="26554" spans="1:54">
      <c r="A26554" s="85" t="s">
        <v>91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402</v>
      </c>
      <c r="I26554" s="94">
        <v>31036</v>
      </c>
      <c r="J26554" s="94">
        <v>32823</v>
      </c>
      <c r="K26554" s="94">
        <v>1787</v>
      </c>
      <c r="O26554" s="94">
        <v>31036</v>
      </c>
      <c r="P26554" s="94">
        <v>32823</v>
      </c>
      <c r="Q26554" s="94">
        <v>1787</v>
      </c>
      <c r="R26554" s="94">
        <v>9351</v>
      </c>
      <c r="S26554" s="94">
        <v>16512</v>
      </c>
      <c r="T26554" s="94">
        <v>5856</v>
      </c>
      <c r="U26554" s="94">
        <v>-1</v>
      </c>
      <c r="V26554" s="94">
        <v>119</v>
      </c>
      <c r="W26554" s="94">
        <v>791</v>
      </c>
      <c r="X26554" s="94">
        <v>0</v>
      </c>
      <c r="Y26554" s="94">
        <v>195</v>
      </c>
      <c r="AJ26554" s="94">
        <v>9351</v>
      </c>
      <c r="AK26554" s="94">
        <v>16512</v>
      </c>
      <c r="AL26554" s="94">
        <v>5856</v>
      </c>
      <c r="AM26554" s="94">
        <v>-1</v>
      </c>
      <c r="AN26554" s="94">
        <v>119</v>
      </c>
      <c r="AO26554" s="94">
        <v>791</v>
      </c>
      <c r="AP26554" s="94">
        <v>0</v>
      </c>
      <c r="AQ26554" s="94">
        <v>195</v>
      </c>
      <c r="AS26554" s="94">
        <v>-49</v>
      </c>
      <c r="AT26554" s="94">
        <v>-345</v>
      </c>
      <c r="AU26554" s="94">
        <v>363</v>
      </c>
      <c r="AV26554" s="94">
        <v>852</v>
      </c>
      <c r="AW26554" s="94">
        <v>401</v>
      </c>
      <c r="AX26554" s="94">
        <v>585</v>
      </c>
      <c r="AY26554" s="94">
        <v>482</v>
      </c>
      <c r="AZ26554" s="94">
        <v>-238</v>
      </c>
      <c r="BA26554" s="94">
        <v>148</v>
      </c>
      <c r="BB26554" s="94">
        <v>-412</v>
      </c>
    </row>
    <row r="26555" spans="1:54">
      <c r="A26555" s="85" t="s">
        <v>91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402</v>
      </c>
      <c r="I26555" s="94">
        <v>34118</v>
      </c>
      <c r="J26555" s="94">
        <v>36107</v>
      </c>
      <c r="K26555" s="94">
        <v>1989</v>
      </c>
      <c r="O26555" s="94">
        <v>34118</v>
      </c>
      <c r="P26555" s="94">
        <v>36107</v>
      </c>
      <c r="Q26555" s="94">
        <v>1989</v>
      </c>
      <c r="R26555" s="94">
        <v>10992</v>
      </c>
      <c r="S26555" s="94">
        <v>17931</v>
      </c>
      <c r="T26555" s="94">
        <v>5832</v>
      </c>
      <c r="U26555" s="94">
        <v>0</v>
      </c>
      <c r="V26555" s="94">
        <v>170</v>
      </c>
      <c r="W26555" s="94">
        <v>983</v>
      </c>
      <c r="X26555" s="94">
        <v>0</v>
      </c>
      <c r="Y26555" s="94">
        <v>199</v>
      </c>
      <c r="AJ26555" s="94">
        <v>10992</v>
      </c>
      <c r="AK26555" s="94">
        <v>17931</v>
      </c>
      <c r="AL26555" s="94">
        <v>5832</v>
      </c>
      <c r="AM26555" s="94">
        <v>0</v>
      </c>
      <c r="AN26555" s="94">
        <v>170</v>
      </c>
      <c r="AO26555" s="94">
        <v>983</v>
      </c>
      <c r="AP26555" s="94">
        <v>0</v>
      </c>
      <c r="AQ26555" s="94">
        <v>199</v>
      </c>
      <c r="AS26555" s="94">
        <v>-87</v>
      </c>
      <c r="AT26555" s="94">
        <v>-336</v>
      </c>
      <c r="AU26555" s="94">
        <v>407</v>
      </c>
      <c r="AV26555" s="94">
        <v>955</v>
      </c>
      <c r="AW26555" s="94">
        <v>408</v>
      </c>
      <c r="AX26555" s="94">
        <v>582</v>
      </c>
      <c r="AY26555" s="94">
        <v>506</v>
      </c>
      <c r="AZ26555" s="94">
        <v>-241</v>
      </c>
      <c r="BA26555" s="94">
        <v>162</v>
      </c>
      <c r="BB26555" s="94">
        <v>-367</v>
      </c>
    </row>
    <row r="26556" spans="1:54">
      <c r="A26556" s="85" t="s">
        <v>91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402</v>
      </c>
      <c r="I26556" s="94">
        <v>37116</v>
      </c>
      <c r="J26556" s="94">
        <v>38789</v>
      </c>
      <c r="K26556" s="94">
        <v>1673</v>
      </c>
      <c r="O26556" s="94">
        <v>37116</v>
      </c>
      <c r="P26556" s="94">
        <v>38789</v>
      </c>
      <c r="Q26556" s="94">
        <v>1673</v>
      </c>
      <c r="R26556" s="94">
        <v>11518</v>
      </c>
      <c r="S26556" s="94">
        <v>19907</v>
      </c>
      <c r="T26556" s="94">
        <v>5840</v>
      </c>
      <c r="U26556" s="94">
        <v>-1</v>
      </c>
      <c r="V26556" s="94">
        <v>247</v>
      </c>
      <c r="W26556" s="94">
        <v>1076</v>
      </c>
      <c r="X26556" s="94">
        <v>0</v>
      </c>
      <c r="Y26556" s="94">
        <v>202</v>
      </c>
      <c r="AJ26556" s="94">
        <v>11518</v>
      </c>
      <c r="AK26556" s="94">
        <v>19907</v>
      </c>
      <c r="AL26556" s="94">
        <v>5840</v>
      </c>
      <c r="AM26556" s="94">
        <v>-1</v>
      </c>
      <c r="AN26556" s="94">
        <v>247</v>
      </c>
      <c r="AO26556" s="94">
        <v>1076</v>
      </c>
      <c r="AP26556" s="94">
        <v>0</v>
      </c>
      <c r="AQ26556" s="94">
        <v>202</v>
      </c>
      <c r="AS26556" s="94">
        <v>-164</v>
      </c>
      <c r="AT26556" s="94">
        <v>-532</v>
      </c>
      <c r="AU26556" s="94">
        <v>486</v>
      </c>
      <c r="AV26556" s="94">
        <v>1181</v>
      </c>
      <c r="AW26556" s="94">
        <v>464</v>
      </c>
      <c r="AX26556" s="94">
        <v>533</v>
      </c>
      <c r="AY26556" s="94">
        <v>494</v>
      </c>
      <c r="AZ26556" s="94">
        <v>-270</v>
      </c>
      <c r="BA26556" s="94">
        <v>181</v>
      </c>
      <c r="BB26556" s="94">
        <v>-700</v>
      </c>
    </row>
    <row r="26557" spans="1:54">
      <c r="A26557" s="85" t="s">
        <v>91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402</v>
      </c>
      <c r="I26557" s="94">
        <v>39425</v>
      </c>
      <c r="J26557" s="94">
        <v>40662</v>
      </c>
      <c r="K26557" s="94">
        <v>1237</v>
      </c>
      <c r="O26557" s="94">
        <v>39425</v>
      </c>
      <c r="P26557" s="94">
        <v>40662</v>
      </c>
      <c r="Q26557" s="94">
        <v>1237</v>
      </c>
      <c r="R26557" s="94">
        <v>11421</v>
      </c>
      <c r="S26557" s="94">
        <v>21689</v>
      </c>
      <c r="T26557" s="94">
        <v>5833</v>
      </c>
      <c r="U26557" s="94">
        <v>0</v>
      </c>
      <c r="V26557" s="94">
        <v>488</v>
      </c>
      <c r="W26557" s="94">
        <v>1023</v>
      </c>
      <c r="X26557" s="94">
        <v>0</v>
      </c>
      <c r="Y26557" s="94">
        <v>208</v>
      </c>
      <c r="AJ26557" s="94">
        <v>11421</v>
      </c>
      <c r="AK26557" s="94">
        <v>21689</v>
      </c>
      <c r="AL26557" s="94">
        <v>5833</v>
      </c>
      <c r="AM26557" s="94">
        <v>0</v>
      </c>
      <c r="AN26557" s="94">
        <v>488</v>
      </c>
      <c r="AO26557" s="94">
        <v>1023</v>
      </c>
      <c r="AP26557" s="94">
        <v>0</v>
      </c>
      <c r="AQ26557" s="94">
        <v>208</v>
      </c>
      <c r="AS26557" s="94">
        <v>-319</v>
      </c>
      <c r="AT26557" s="94">
        <v>-879</v>
      </c>
      <c r="AU26557" s="94">
        <v>532</v>
      </c>
      <c r="AV26557" s="94">
        <v>1455</v>
      </c>
      <c r="AW26557" s="94">
        <v>411</v>
      </c>
      <c r="AX26557" s="94">
        <v>476</v>
      </c>
      <c r="AY26557" s="94">
        <v>460</v>
      </c>
      <c r="AZ26557" s="94">
        <v>-380</v>
      </c>
      <c r="BA26557" s="94">
        <v>194</v>
      </c>
      <c r="BB26557" s="94">
        <v>-713</v>
      </c>
    </row>
    <row r="26558" spans="1:54">
      <c r="A26558" s="85" t="s">
        <v>91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402</v>
      </c>
      <c r="I26558" s="94">
        <v>41137</v>
      </c>
      <c r="J26558" s="94">
        <v>42502</v>
      </c>
      <c r="K26558" s="94">
        <v>1365</v>
      </c>
      <c r="O26558" s="94">
        <v>41137</v>
      </c>
      <c r="P26558" s="94">
        <v>42502</v>
      </c>
      <c r="Q26558" s="94">
        <v>1365</v>
      </c>
      <c r="R26558" s="94">
        <v>11612</v>
      </c>
      <c r="S26558" s="94">
        <v>22656</v>
      </c>
      <c r="T26558" s="94">
        <v>5835</v>
      </c>
      <c r="U26558" s="94">
        <v>-1</v>
      </c>
      <c r="V26558" s="94">
        <v>1141</v>
      </c>
      <c r="W26558" s="94">
        <v>1041</v>
      </c>
      <c r="X26558" s="94">
        <v>0</v>
      </c>
      <c r="Y26558" s="94">
        <v>217</v>
      </c>
      <c r="AJ26558" s="94">
        <v>11612</v>
      </c>
      <c r="AK26558" s="94">
        <v>22656</v>
      </c>
      <c r="AL26558" s="94">
        <v>5835</v>
      </c>
      <c r="AM26558" s="94">
        <v>-1</v>
      </c>
      <c r="AN26558" s="94">
        <v>1141</v>
      </c>
      <c r="AO26558" s="94">
        <v>1041</v>
      </c>
      <c r="AP26558" s="94">
        <v>0</v>
      </c>
      <c r="AQ26558" s="94">
        <v>217</v>
      </c>
      <c r="AS26558" s="94">
        <v>-412</v>
      </c>
      <c r="AT26558" s="94">
        <v>-1079</v>
      </c>
      <c r="AU26558" s="94">
        <v>568</v>
      </c>
      <c r="AV26558" s="94">
        <v>1757</v>
      </c>
      <c r="AW26558" s="94">
        <v>351</v>
      </c>
      <c r="AX26558" s="94">
        <v>385</v>
      </c>
      <c r="AY26558" s="94">
        <v>442</v>
      </c>
      <c r="AZ26558" s="94">
        <v>-455</v>
      </c>
      <c r="BA26558" s="94">
        <v>205</v>
      </c>
      <c r="BB26558" s="94">
        <v>-397</v>
      </c>
    </row>
    <row r="26559" spans="1:54">
      <c r="A26559" s="85" t="s">
        <v>91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402</v>
      </c>
      <c r="I26559" s="94">
        <v>42208</v>
      </c>
      <c r="J26559" s="94">
        <v>43663</v>
      </c>
      <c r="K26559" s="94">
        <v>1455</v>
      </c>
      <c r="O26559" s="94">
        <v>42208</v>
      </c>
      <c r="P26559" s="94">
        <v>43663</v>
      </c>
      <c r="Q26559" s="94">
        <v>1455</v>
      </c>
      <c r="R26559" s="94">
        <v>11725</v>
      </c>
      <c r="S26559" s="94">
        <v>23121</v>
      </c>
      <c r="T26559" s="94">
        <v>5837</v>
      </c>
      <c r="U26559" s="94">
        <v>-1</v>
      </c>
      <c r="V26559" s="94">
        <v>1709</v>
      </c>
      <c r="W26559" s="94">
        <v>1051</v>
      </c>
      <c r="X26559" s="94">
        <v>0</v>
      </c>
      <c r="Y26559" s="94">
        <v>222</v>
      </c>
      <c r="AJ26559" s="94">
        <v>11725</v>
      </c>
      <c r="AK26559" s="94">
        <v>23121</v>
      </c>
      <c r="AL26559" s="94">
        <v>5837</v>
      </c>
      <c r="AM26559" s="94">
        <v>-1</v>
      </c>
      <c r="AN26559" s="94">
        <v>1709</v>
      </c>
      <c r="AO26559" s="94">
        <v>1051</v>
      </c>
      <c r="AP26559" s="94">
        <v>0</v>
      </c>
      <c r="AQ26559" s="94">
        <v>222</v>
      </c>
      <c r="AS26559" s="94">
        <v>-411</v>
      </c>
      <c r="AT26559" s="94">
        <v>-1105</v>
      </c>
      <c r="AU26559" s="94">
        <v>576</v>
      </c>
      <c r="AV26559" s="94">
        <v>1820</v>
      </c>
      <c r="AW26559" s="94">
        <v>385</v>
      </c>
      <c r="AX26559" s="94">
        <v>414</v>
      </c>
      <c r="AY26559" s="94">
        <v>432</v>
      </c>
      <c r="AZ26559" s="94">
        <v>-536</v>
      </c>
      <c r="BA26559" s="94">
        <v>211</v>
      </c>
      <c r="BB26559" s="94">
        <v>-331</v>
      </c>
    </row>
    <row r="26560" spans="1:54">
      <c r="A26560" s="85" t="s">
        <v>91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402</v>
      </c>
      <c r="I26560" s="94">
        <v>42724</v>
      </c>
      <c r="J26560" s="94">
        <v>44146</v>
      </c>
      <c r="K26560" s="94">
        <v>1422</v>
      </c>
      <c r="O26560" s="94">
        <v>42724</v>
      </c>
      <c r="P26560" s="94">
        <v>44146</v>
      </c>
      <c r="Q26560" s="94">
        <v>1422</v>
      </c>
      <c r="R26560" s="94">
        <v>11772</v>
      </c>
      <c r="S26560" s="94">
        <v>23131</v>
      </c>
      <c r="T26560" s="94">
        <v>5834</v>
      </c>
      <c r="U26560" s="94">
        <v>0</v>
      </c>
      <c r="V26560" s="94">
        <v>2184</v>
      </c>
      <c r="W26560" s="94">
        <v>977</v>
      </c>
      <c r="X26560" s="94">
        <v>0</v>
      </c>
      <c r="Y26560" s="94">
        <v>249</v>
      </c>
      <c r="AJ26560" s="94">
        <v>11772</v>
      </c>
      <c r="AK26560" s="94">
        <v>23131</v>
      </c>
      <c r="AL26560" s="94">
        <v>5834</v>
      </c>
      <c r="AM26560" s="94">
        <v>0</v>
      </c>
      <c r="AN26560" s="94">
        <v>2184</v>
      </c>
      <c r="AO26560" s="94">
        <v>977</v>
      </c>
      <c r="AP26560" s="94">
        <v>0</v>
      </c>
      <c r="AQ26560" s="94">
        <v>249</v>
      </c>
      <c r="AS26560" s="94">
        <v>-424</v>
      </c>
      <c r="AT26560" s="94">
        <v>-1124</v>
      </c>
      <c r="AU26560" s="94">
        <v>609</v>
      </c>
      <c r="AV26560" s="94">
        <v>1821</v>
      </c>
      <c r="AW26560" s="94">
        <v>323</v>
      </c>
      <c r="AX26560" s="94">
        <v>436</v>
      </c>
      <c r="AY26560" s="94">
        <v>447</v>
      </c>
      <c r="AZ26560" s="94">
        <v>-556</v>
      </c>
      <c r="BA26560" s="94">
        <v>229</v>
      </c>
      <c r="BB26560" s="94">
        <v>-339</v>
      </c>
    </row>
    <row r="26561" spans="1:54">
      <c r="A26561" s="85" t="s">
        <v>91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402</v>
      </c>
      <c r="I26561" s="94">
        <v>42927</v>
      </c>
      <c r="J26561" s="94">
        <v>44541</v>
      </c>
      <c r="K26561" s="94">
        <v>1614</v>
      </c>
      <c r="O26561" s="94">
        <v>42927</v>
      </c>
      <c r="P26561" s="94">
        <v>44541</v>
      </c>
      <c r="Q26561" s="94">
        <v>1614</v>
      </c>
      <c r="R26561" s="94">
        <v>11883</v>
      </c>
      <c r="S26561" s="94">
        <v>23122</v>
      </c>
      <c r="T26561" s="94">
        <v>5833</v>
      </c>
      <c r="U26561" s="94">
        <v>-1</v>
      </c>
      <c r="V26561" s="94">
        <v>2568</v>
      </c>
      <c r="W26561" s="94">
        <v>900</v>
      </c>
      <c r="X26561" s="94">
        <v>0</v>
      </c>
      <c r="Y26561" s="94">
        <v>236</v>
      </c>
      <c r="AJ26561" s="94">
        <v>11883</v>
      </c>
      <c r="AK26561" s="94">
        <v>23122</v>
      </c>
      <c r="AL26561" s="94">
        <v>5833</v>
      </c>
      <c r="AM26561" s="94">
        <v>-1</v>
      </c>
      <c r="AN26561" s="94">
        <v>2568</v>
      </c>
      <c r="AO26561" s="94">
        <v>900</v>
      </c>
      <c r="AP26561" s="94">
        <v>0</v>
      </c>
      <c r="AQ26561" s="94">
        <v>236</v>
      </c>
      <c r="AS26561" s="94">
        <v>-417</v>
      </c>
      <c r="AT26561" s="94">
        <v>-1040</v>
      </c>
      <c r="AU26561" s="94">
        <v>625</v>
      </c>
      <c r="AV26561" s="94">
        <v>1808</v>
      </c>
      <c r="AW26561" s="94">
        <v>188</v>
      </c>
      <c r="AX26561" s="94">
        <v>467</v>
      </c>
      <c r="AY26561" s="94">
        <v>470</v>
      </c>
      <c r="AZ26561" s="94">
        <v>-532</v>
      </c>
      <c r="BA26561" s="94">
        <v>234</v>
      </c>
      <c r="BB26561" s="94">
        <v>-189</v>
      </c>
    </row>
    <row r="26562" spans="1:54">
      <c r="A26562" s="85" t="s">
        <v>91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402</v>
      </c>
      <c r="I26562" s="94">
        <v>42844</v>
      </c>
      <c r="J26562" s="94">
        <v>44453</v>
      </c>
      <c r="K26562" s="94">
        <v>1609</v>
      </c>
      <c r="O26562" s="94">
        <v>42844</v>
      </c>
      <c r="P26562" s="94">
        <v>44453</v>
      </c>
      <c r="Q26562" s="94">
        <v>1609</v>
      </c>
      <c r="R26562" s="94">
        <v>12008</v>
      </c>
      <c r="S26562" s="94">
        <v>23157</v>
      </c>
      <c r="T26562" s="94">
        <v>5837</v>
      </c>
      <c r="U26562" s="94">
        <v>0</v>
      </c>
      <c r="V26562" s="94">
        <v>2369</v>
      </c>
      <c r="W26562" s="94">
        <v>860</v>
      </c>
      <c r="X26562" s="94">
        <v>0</v>
      </c>
      <c r="Y26562" s="94">
        <v>221</v>
      </c>
      <c r="AJ26562" s="94">
        <v>12008</v>
      </c>
      <c r="AK26562" s="94">
        <v>23157</v>
      </c>
      <c r="AL26562" s="94">
        <v>5837</v>
      </c>
      <c r="AM26562" s="94">
        <v>0</v>
      </c>
      <c r="AN26562" s="94">
        <v>2369</v>
      </c>
      <c r="AO26562" s="94">
        <v>860</v>
      </c>
      <c r="AP26562" s="94">
        <v>0</v>
      </c>
      <c r="AQ26562" s="94">
        <v>221</v>
      </c>
      <c r="AS26562" s="94">
        <v>-451</v>
      </c>
      <c r="AT26562" s="94">
        <v>-1028</v>
      </c>
      <c r="AU26562" s="94">
        <v>616</v>
      </c>
      <c r="AV26562" s="94">
        <v>1811</v>
      </c>
      <c r="AW26562" s="94">
        <v>108</v>
      </c>
      <c r="AX26562" s="94">
        <v>466</v>
      </c>
      <c r="AY26562" s="94">
        <v>465</v>
      </c>
      <c r="AZ26562" s="94">
        <v>-513</v>
      </c>
      <c r="BA26562" s="94">
        <v>233</v>
      </c>
      <c r="BB26562" s="94">
        <v>-98</v>
      </c>
    </row>
    <row r="26563" spans="1:54">
      <c r="A26563" s="85" t="s">
        <v>91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402</v>
      </c>
      <c r="I26563" s="94">
        <v>42250</v>
      </c>
      <c r="J26563" s="94">
        <v>43921</v>
      </c>
      <c r="K26563" s="94">
        <v>1671</v>
      </c>
      <c r="O26563" s="94">
        <v>42250</v>
      </c>
      <c r="P26563" s="94">
        <v>43921</v>
      </c>
      <c r="Q26563" s="94">
        <v>1671</v>
      </c>
      <c r="R26563" s="94">
        <v>12159</v>
      </c>
      <c r="S26563" s="94">
        <v>22987</v>
      </c>
      <c r="T26563" s="94">
        <v>5835</v>
      </c>
      <c r="U26563" s="94">
        <v>0</v>
      </c>
      <c r="V26563" s="94">
        <v>2063</v>
      </c>
      <c r="W26563" s="94">
        <v>658</v>
      </c>
      <c r="X26563" s="94">
        <v>0</v>
      </c>
      <c r="Y26563" s="94">
        <v>219</v>
      </c>
      <c r="AJ26563" s="94">
        <v>12159</v>
      </c>
      <c r="AK26563" s="94">
        <v>22987</v>
      </c>
      <c r="AL26563" s="94">
        <v>5835</v>
      </c>
      <c r="AM26563" s="94">
        <v>0</v>
      </c>
      <c r="AN26563" s="94">
        <v>2063</v>
      </c>
      <c r="AO26563" s="94">
        <v>658</v>
      </c>
      <c r="AP26563" s="94">
        <v>0</v>
      </c>
      <c r="AQ26563" s="94">
        <v>219</v>
      </c>
      <c r="AS26563" s="94">
        <v>-387</v>
      </c>
      <c r="AT26563" s="94">
        <v>-924</v>
      </c>
      <c r="AU26563" s="94">
        <v>643</v>
      </c>
      <c r="AV26563" s="94">
        <v>1742</v>
      </c>
      <c r="AW26563" s="94">
        <v>63</v>
      </c>
      <c r="AX26563" s="94">
        <v>483</v>
      </c>
      <c r="AY26563" s="94">
        <v>482</v>
      </c>
      <c r="AZ26563" s="94">
        <v>-452</v>
      </c>
      <c r="BA26563" s="94">
        <v>227</v>
      </c>
      <c r="BB26563" s="94">
        <v>-206</v>
      </c>
    </row>
    <row r="26564" spans="1:54">
      <c r="A26564" s="85" t="s">
        <v>91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402</v>
      </c>
      <c r="I26564" s="94">
        <v>41236</v>
      </c>
      <c r="J26564" s="94">
        <v>42536</v>
      </c>
      <c r="K26564" s="94">
        <v>1300</v>
      </c>
      <c r="O26564" s="94">
        <v>41236</v>
      </c>
      <c r="P26564" s="94">
        <v>42536</v>
      </c>
      <c r="Q26564" s="94">
        <v>1300</v>
      </c>
      <c r="R26564" s="94">
        <v>12166</v>
      </c>
      <c r="S26564" s="94">
        <v>22391</v>
      </c>
      <c r="T26564" s="94">
        <v>5830</v>
      </c>
      <c r="U26564" s="94">
        <v>0</v>
      </c>
      <c r="V26564" s="94">
        <v>1642</v>
      </c>
      <c r="W26564" s="94">
        <v>284</v>
      </c>
      <c r="X26564" s="94">
        <v>0</v>
      </c>
      <c r="Y26564" s="94">
        <v>223</v>
      </c>
      <c r="AJ26564" s="94">
        <v>12166</v>
      </c>
      <c r="AK26564" s="94">
        <v>22391</v>
      </c>
      <c r="AL26564" s="94">
        <v>5830</v>
      </c>
      <c r="AM26564" s="94">
        <v>0</v>
      </c>
      <c r="AN26564" s="94">
        <v>1642</v>
      </c>
      <c r="AO26564" s="94">
        <v>284</v>
      </c>
      <c r="AP26564" s="94">
        <v>0</v>
      </c>
      <c r="AQ26564" s="94">
        <v>223</v>
      </c>
      <c r="AS26564" s="94">
        <v>-405</v>
      </c>
      <c r="AT26564" s="94">
        <v>-964</v>
      </c>
      <c r="AU26564" s="94">
        <v>601</v>
      </c>
      <c r="AV26564" s="94">
        <v>1563</v>
      </c>
      <c r="AW26564" s="94">
        <v>10</v>
      </c>
      <c r="AX26564" s="94">
        <v>489</v>
      </c>
      <c r="AY26564" s="94">
        <v>481</v>
      </c>
      <c r="AZ26564" s="94">
        <v>-390</v>
      </c>
      <c r="BA26564" s="94">
        <v>214</v>
      </c>
      <c r="BB26564" s="94">
        <v>-299</v>
      </c>
    </row>
    <row r="26565" spans="1:54">
      <c r="A26565" s="85" t="s">
        <v>91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402</v>
      </c>
      <c r="I26565" s="94">
        <v>39679</v>
      </c>
      <c r="J26565" s="94">
        <v>40164</v>
      </c>
      <c r="K26565" s="94">
        <v>485</v>
      </c>
      <c r="O26565" s="94">
        <v>39679</v>
      </c>
      <c r="P26565" s="94">
        <v>40164</v>
      </c>
      <c r="Q26565" s="94">
        <v>485</v>
      </c>
      <c r="R26565" s="94">
        <v>11799</v>
      </c>
      <c r="S26565" s="94">
        <v>21242</v>
      </c>
      <c r="T26565" s="94">
        <v>5836</v>
      </c>
      <c r="U26565" s="94">
        <v>-1</v>
      </c>
      <c r="V26565" s="94">
        <v>1044</v>
      </c>
      <c r="W26565" s="94">
        <v>27</v>
      </c>
      <c r="X26565" s="94">
        <v>0</v>
      </c>
      <c r="Y26565" s="94">
        <v>217</v>
      </c>
      <c r="AJ26565" s="94">
        <v>11799</v>
      </c>
      <c r="AK26565" s="94">
        <v>21242</v>
      </c>
      <c r="AL26565" s="94">
        <v>5836</v>
      </c>
      <c r="AM26565" s="94">
        <v>-1</v>
      </c>
      <c r="AN26565" s="94">
        <v>1044</v>
      </c>
      <c r="AO26565" s="94">
        <v>27</v>
      </c>
      <c r="AP26565" s="94">
        <v>0</v>
      </c>
      <c r="AQ26565" s="94">
        <v>217</v>
      </c>
      <c r="AS26565" s="94">
        <v>-446</v>
      </c>
      <c r="AT26565" s="94">
        <v>-904</v>
      </c>
      <c r="AU26565" s="94">
        <v>486</v>
      </c>
      <c r="AV26565" s="94">
        <v>1053</v>
      </c>
      <c r="AW26565" s="94">
        <v>9</v>
      </c>
      <c r="AX26565" s="94">
        <v>447</v>
      </c>
      <c r="AY26565" s="94">
        <v>453</v>
      </c>
      <c r="AZ26565" s="94">
        <v>-409</v>
      </c>
      <c r="BA26565" s="94">
        <v>191</v>
      </c>
      <c r="BB26565" s="94">
        <v>-395</v>
      </c>
    </row>
    <row r="26566" spans="1:54">
      <c r="A26566" s="85" t="s">
        <v>91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402</v>
      </c>
      <c r="I26566" s="94">
        <v>38497</v>
      </c>
      <c r="J26566" s="94">
        <v>39384</v>
      </c>
      <c r="K26566" s="94">
        <v>887</v>
      </c>
      <c r="O26566" s="94">
        <v>38497</v>
      </c>
      <c r="P26566" s="94">
        <v>39384</v>
      </c>
      <c r="Q26566" s="94">
        <v>887</v>
      </c>
      <c r="R26566" s="94">
        <v>12283</v>
      </c>
      <c r="S26566" s="94">
        <v>20300</v>
      </c>
      <c r="T26566" s="94">
        <v>5837</v>
      </c>
      <c r="U26566" s="94">
        <v>-2</v>
      </c>
      <c r="V26566" s="94">
        <v>754</v>
      </c>
      <c r="W26566" s="94">
        <v>0</v>
      </c>
      <c r="X26566" s="94">
        <v>0</v>
      </c>
      <c r="Y26566" s="94">
        <v>212</v>
      </c>
      <c r="AJ26566" s="94">
        <v>12283</v>
      </c>
      <c r="AK26566" s="94">
        <v>20300</v>
      </c>
      <c r="AL26566" s="94">
        <v>5837</v>
      </c>
      <c r="AM26566" s="94">
        <v>-2</v>
      </c>
      <c r="AN26566" s="94">
        <v>754</v>
      </c>
      <c r="AO26566" s="94">
        <v>0</v>
      </c>
      <c r="AP26566" s="94">
        <v>0</v>
      </c>
      <c r="AQ26566" s="94">
        <v>212</v>
      </c>
      <c r="AS26566" s="94">
        <v>-406</v>
      </c>
      <c r="AT26566" s="94">
        <v>-705</v>
      </c>
      <c r="AU26566" s="94">
        <v>388</v>
      </c>
      <c r="AV26566" s="94">
        <v>815</v>
      </c>
      <c r="AW26566" s="94">
        <v>352</v>
      </c>
      <c r="AX26566" s="94">
        <v>488</v>
      </c>
      <c r="AY26566" s="94">
        <v>473</v>
      </c>
      <c r="AZ26566" s="94">
        <v>-331</v>
      </c>
      <c r="BA26566" s="94">
        <v>167</v>
      </c>
      <c r="BB26566" s="94">
        <v>-354</v>
      </c>
    </row>
    <row r="26567" spans="1:54">
      <c r="A26567" s="85" t="s">
        <v>91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402</v>
      </c>
      <c r="I26567" s="94">
        <v>35976</v>
      </c>
      <c r="J26567" s="94">
        <v>36578</v>
      </c>
      <c r="K26567" s="94">
        <v>602</v>
      </c>
      <c r="O26567" s="94">
        <v>35976</v>
      </c>
      <c r="P26567" s="94">
        <v>36578</v>
      </c>
      <c r="Q26567" s="94">
        <v>602</v>
      </c>
      <c r="R26567" s="94">
        <v>11422</v>
      </c>
      <c r="S26567" s="94">
        <v>18745</v>
      </c>
      <c r="T26567" s="94">
        <v>5839</v>
      </c>
      <c r="U26567" s="94">
        <v>0</v>
      </c>
      <c r="V26567" s="94">
        <v>358</v>
      </c>
      <c r="W26567" s="94">
        <v>0</v>
      </c>
      <c r="X26567" s="94">
        <v>0</v>
      </c>
      <c r="Y26567" s="94">
        <v>214</v>
      </c>
      <c r="AJ26567" s="94">
        <v>11422</v>
      </c>
      <c r="AK26567" s="94">
        <v>18745</v>
      </c>
      <c r="AL26567" s="94">
        <v>5839</v>
      </c>
      <c r="AM26567" s="94">
        <v>0</v>
      </c>
      <c r="AN26567" s="94">
        <v>358</v>
      </c>
      <c r="AO26567" s="94">
        <v>0</v>
      </c>
      <c r="AP26567" s="94">
        <v>0</v>
      </c>
      <c r="AQ26567" s="94">
        <v>214</v>
      </c>
      <c r="AS26567" s="94">
        <v>-358</v>
      </c>
      <c r="AT26567" s="94">
        <v>-603</v>
      </c>
      <c r="AU26567" s="94">
        <v>297</v>
      </c>
      <c r="AV26567" s="94">
        <v>419</v>
      </c>
      <c r="AW26567" s="94">
        <v>388</v>
      </c>
      <c r="AX26567" s="94">
        <v>558</v>
      </c>
      <c r="AY26567" s="94">
        <v>483</v>
      </c>
      <c r="AZ26567" s="94">
        <v>-299</v>
      </c>
      <c r="BA26567" s="94">
        <v>147</v>
      </c>
      <c r="BB26567" s="94">
        <v>-430</v>
      </c>
    </row>
    <row r="26568" spans="1:54">
      <c r="A26568" s="85" t="s">
        <v>91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402</v>
      </c>
      <c r="I26568" s="94">
        <v>32996</v>
      </c>
      <c r="J26568" s="94">
        <v>33024</v>
      </c>
      <c r="K26568" s="94">
        <v>28</v>
      </c>
      <c r="O26568" s="94">
        <v>32996</v>
      </c>
      <c r="P26568" s="94">
        <v>33024</v>
      </c>
      <c r="Q26568" s="94">
        <v>28</v>
      </c>
      <c r="R26568" s="94">
        <v>10133</v>
      </c>
      <c r="S26568" s="94">
        <v>16556</v>
      </c>
      <c r="T26568" s="94">
        <v>5840</v>
      </c>
      <c r="U26568" s="94">
        <v>0</v>
      </c>
      <c r="V26568" s="94">
        <v>281</v>
      </c>
      <c r="W26568" s="94">
        <v>-1</v>
      </c>
      <c r="X26568" s="94">
        <v>0</v>
      </c>
      <c r="Y26568" s="94">
        <v>215</v>
      </c>
      <c r="AJ26568" s="94">
        <v>10133</v>
      </c>
      <c r="AK26568" s="94">
        <v>16556</v>
      </c>
      <c r="AL26568" s="94">
        <v>5840</v>
      </c>
      <c r="AM26568" s="94">
        <v>0</v>
      </c>
      <c r="AN26568" s="94">
        <v>281</v>
      </c>
      <c r="AO26568" s="94">
        <v>-1</v>
      </c>
      <c r="AP26568" s="94">
        <v>0</v>
      </c>
      <c r="AQ26568" s="94">
        <v>215</v>
      </c>
      <c r="AS26568" s="94">
        <v>-315</v>
      </c>
      <c r="AT26568" s="94">
        <v>-592</v>
      </c>
      <c r="AU26568" s="94">
        <v>231</v>
      </c>
      <c r="AV26568" s="94">
        <v>183</v>
      </c>
      <c r="AW26568" s="94">
        <v>451</v>
      </c>
      <c r="AX26568" s="94">
        <v>453</v>
      </c>
      <c r="AY26568" s="94">
        <v>421</v>
      </c>
      <c r="AZ26568" s="94">
        <v>-239</v>
      </c>
      <c r="BA26568" s="94">
        <v>120</v>
      </c>
      <c r="BB26568" s="94">
        <v>-685</v>
      </c>
    </row>
    <row r="26569" spans="1:54">
      <c r="A26569" s="85" t="s">
        <v>91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402</v>
      </c>
      <c r="I26569" s="94">
        <v>30688</v>
      </c>
      <c r="J26569" s="94">
        <v>30700</v>
      </c>
      <c r="K26569" s="94">
        <v>12</v>
      </c>
      <c r="O26569" s="94">
        <v>30688</v>
      </c>
      <c r="P26569" s="94">
        <v>30700</v>
      </c>
      <c r="Q26569" s="94">
        <v>12</v>
      </c>
      <c r="R26569" s="94">
        <v>8977</v>
      </c>
      <c r="S26569" s="94">
        <v>15438</v>
      </c>
      <c r="T26569" s="94">
        <v>5829</v>
      </c>
      <c r="U26569" s="94">
        <v>-2</v>
      </c>
      <c r="V26569" s="94">
        <v>238</v>
      </c>
      <c r="W26569" s="94">
        <v>0</v>
      </c>
      <c r="X26569" s="94">
        <v>0</v>
      </c>
      <c r="Y26569" s="94">
        <v>220</v>
      </c>
      <c r="AJ26569" s="94">
        <v>8977</v>
      </c>
      <c r="AK26569" s="94">
        <v>15438</v>
      </c>
      <c r="AL26569" s="94">
        <v>5829</v>
      </c>
      <c r="AM26569" s="94">
        <v>-2</v>
      </c>
      <c r="AN26569" s="94">
        <v>238</v>
      </c>
      <c r="AO26569" s="94">
        <v>0</v>
      </c>
      <c r="AP26569" s="94">
        <v>0</v>
      </c>
      <c r="AQ26569" s="94">
        <v>220</v>
      </c>
      <c r="AS26569" s="94">
        <v>-261</v>
      </c>
      <c r="AT26569" s="94">
        <v>-522</v>
      </c>
      <c r="AU26569" s="94">
        <v>246</v>
      </c>
      <c r="AV26569" s="94">
        <v>323</v>
      </c>
      <c r="AW26569" s="94">
        <v>404</v>
      </c>
      <c r="AX26569" s="94">
        <v>384</v>
      </c>
      <c r="AY26569" s="94">
        <v>380</v>
      </c>
      <c r="AZ26569" s="94">
        <v>-223</v>
      </c>
      <c r="BA26569" s="94">
        <v>111</v>
      </c>
      <c r="BB26569" s="94">
        <v>-830</v>
      </c>
    </row>
    <row r="26570" spans="1:54">
      <c r="A26570" s="85" t="s">
        <v>91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402</v>
      </c>
      <c r="I26570" s="94">
        <v>29191</v>
      </c>
      <c r="J26570" s="94">
        <v>29354</v>
      </c>
      <c r="K26570" s="94">
        <v>163</v>
      </c>
      <c r="O26570" s="94">
        <v>29191</v>
      </c>
      <c r="P26570" s="94">
        <v>29354</v>
      </c>
      <c r="Q26570" s="94">
        <v>163</v>
      </c>
      <c r="R26570" s="94">
        <v>8836</v>
      </c>
      <c r="S26570" s="94">
        <v>14290</v>
      </c>
      <c r="T26570" s="94">
        <v>5833</v>
      </c>
      <c r="U26570" s="94">
        <v>-1</v>
      </c>
      <c r="V26570" s="94">
        <v>181</v>
      </c>
      <c r="W26570" s="94">
        <v>-1</v>
      </c>
      <c r="X26570" s="94">
        <v>0</v>
      </c>
      <c r="Y26570" s="94">
        <v>216</v>
      </c>
      <c r="AJ26570" s="94">
        <v>8836</v>
      </c>
      <c r="AK26570" s="94">
        <v>14290</v>
      </c>
      <c r="AL26570" s="94">
        <v>5833</v>
      </c>
      <c r="AM26570" s="94">
        <v>-1</v>
      </c>
      <c r="AN26570" s="94">
        <v>181</v>
      </c>
      <c r="AO26570" s="94">
        <v>-1</v>
      </c>
      <c r="AP26570" s="94">
        <v>0</v>
      </c>
      <c r="AQ26570" s="94">
        <v>216</v>
      </c>
      <c r="AS26570" s="94">
        <v>-175</v>
      </c>
      <c r="AT26570" s="94">
        <v>-556</v>
      </c>
      <c r="AU26570" s="94">
        <v>245</v>
      </c>
      <c r="AV26570" s="94">
        <v>296</v>
      </c>
      <c r="AW26570" s="94">
        <v>547</v>
      </c>
      <c r="AX26570" s="94">
        <v>292</v>
      </c>
      <c r="AY26570" s="94">
        <v>337</v>
      </c>
      <c r="AZ26570" s="94">
        <v>-212</v>
      </c>
      <c r="BA26570" s="94">
        <v>102</v>
      </c>
      <c r="BB26570" s="94">
        <v>-713</v>
      </c>
    </row>
    <row r="26571" spans="1:54">
      <c r="A26571" s="85" t="s">
        <v>91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402</v>
      </c>
      <c r="I26571" s="94">
        <v>28090</v>
      </c>
      <c r="J26571" s="94">
        <v>28221</v>
      </c>
      <c r="K26571" s="94">
        <v>131</v>
      </c>
      <c r="O26571" s="94">
        <v>28090</v>
      </c>
      <c r="P26571" s="94">
        <v>28221</v>
      </c>
      <c r="Q26571" s="94">
        <v>131</v>
      </c>
      <c r="R26571" s="94">
        <v>8163</v>
      </c>
      <c r="S26571" s="94">
        <v>13823</v>
      </c>
      <c r="T26571" s="94">
        <v>5837</v>
      </c>
      <c r="U26571" s="94">
        <v>0</v>
      </c>
      <c r="V26571" s="94">
        <v>192</v>
      </c>
      <c r="W26571" s="94">
        <v>0</v>
      </c>
      <c r="X26571" s="94">
        <v>0</v>
      </c>
      <c r="Y26571" s="94">
        <v>207</v>
      </c>
      <c r="AJ26571" s="94">
        <v>8163</v>
      </c>
      <c r="AK26571" s="94">
        <v>13823</v>
      </c>
      <c r="AL26571" s="94">
        <v>5837</v>
      </c>
      <c r="AM26571" s="94">
        <v>0</v>
      </c>
      <c r="AN26571" s="94">
        <v>192</v>
      </c>
      <c r="AO26571" s="94">
        <v>0</v>
      </c>
      <c r="AP26571" s="94">
        <v>0</v>
      </c>
      <c r="AQ26571" s="94">
        <v>207</v>
      </c>
      <c r="AS26571" s="94">
        <v>-149</v>
      </c>
      <c r="AT26571" s="94">
        <v>-626</v>
      </c>
      <c r="AU26571" s="94">
        <v>250</v>
      </c>
      <c r="AV26571" s="94">
        <v>349</v>
      </c>
      <c r="AW26571" s="94">
        <v>620</v>
      </c>
      <c r="AX26571" s="94">
        <v>224</v>
      </c>
      <c r="AY26571" s="94">
        <v>294</v>
      </c>
      <c r="AZ26571" s="94">
        <v>-229</v>
      </c>
      <c r="BA26571" s="94">
        <v>95</v>
      </c>
      <c r="BB26571" s="94">
        <v>-697</v>
      </c>
    </row>
    <row r="26572" spans="1:54">
      <c r="A26572" s="85" t="s">
        <v>91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402</v>
      </c>
      <c r="I26572" s="94">
        <v>27043</v>
      </c>
      <c r="J26572" s="94">
        <v>27195</v>
      </c>
      <c r="K26572" s="94">
        <v>152</v>
      </c>
      <c r="O26572" s="94">
        <v>27043</v>
      </c>
      <c r="P26572" s="94">
        <v>27195</v>
      </c>
      <c r="Q26572" s="94">
        <v>152</v>
      </c>
      <c r="R26572" s="94">
        <v>7799</v>
      </c>
      <c r="S26572" s="94">
        <v>13133</v>
      </c>
      <c r="T26572" s="94">
        <v>5845</v>
      </c>
      <c r="U26572" s="94">
        <v>-1</v>
      </c>
      <c r="V26572" s="94">
        <v>212</v>
      </c>
      <c r="W26572" s="94">
        <v>0</v>
      </c>
      <c r="X26572" s="94">
        <v>0</v>
      </c>
      <c r="Y26572" s="94">
        <v>207</v>
      </c>
      <c r="AJ26572" s="94">
        <v>7799</v>
      </c>
      <c r="AK26572" s="94">
        <v>13133</v>
      </c>
      <c r="AL26572" s="94">
        <v>5845</v>
      </c>
      <c r="AM26572" s="94">
        <v>-1</v>
      </c>
      <c r="AN26572" s="94">
        <v>212</v>
      </c>
      <c r="AO26572" s="94">
        <v>0</v>
      </c>
      <c r="AP26572" s="94">
        <v>0</v>
      </c>
      <c r="AQ26572" s="94">
        <v>207</v>
      </c>
      <c r="AS26572" s="94">
        <v>-138</v>
      </c>
      <c r="AT26572" s="94">
        <v>-561</v>
      </c>
      <c r="AU26572" s="94">
        <v>229</v>
      </c>
      <c r="AV26572" s="94">
        <v>286</v>
      </c>
      <c r="AW26572" s="94">
        <v>607</v>
      </c>
      <c r="AX26572" s="94">
        <v>226</v>
      </c>
      <c r="AY26572" s="94">
        <v>300</v>
      </c>
      <c r="AZ26572" s="94">
        <v>-205</v>
      </c>
      <c r="BA26572" s="94">
        <v>86</v>
      </c>
      <c r="BB26572" s="94">
        <v>-678</v>
      </c>
    </row>
    <row r="26573" spans="1:54">
      <c r="A26573" s="85" t="s">
        <v>91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402</v>
      </c>
      <c r="I26573" s="94">
        <v>26600</v>
      </c>
      <c r="J26573" s="94">
        <v>26816</v>
      </c>
      <c r="K26573" s="94">
        <v>216</v>
      </c>
      <c r="O26573" s="94">
        <v>26600</v>
      </c>
      <c r="P26573" s="94">
        <v>26816</v>
      </c>
      <c r="Q26573" s="94">
        <v>216</v>
      </c>
      <c r="R26573" s="94">
        <v>7591</v>
      </c>
      <c r="S26573" s="94">
        <v>13020</v>
      </c>
      <c r="T26573" s="94">
        <v>5848</v>
      </c>
      <c r="U26573" s="94">
        <v>-1</v>
      </c>
      <c r="V26573" s="94">
        <v>148</v>
      </c>
      <c r="W26573" s="94">
        <v>0</v>
      </c>
      <c r="X26573" s="94">
        <v>0</v>
      </c>
      <c r="Y26573" s="94">
        <v>211</v>
      </c>
      <c r="AJ26573" s="94">
        <v>7591</v>
      </c>
      <c r="AK26573" s="94">
        <v>13020</v>
      </c>
      <c r="AL26573" s="94">
        <v>5848</v>
      </c>
      <c r="AM26573" s="94">
        <v>-1</v>
      </c>
      <c r="AN26573" s="94">
        <v>148</v>
      </c>
      <c r="AO26573" s="94">
        <v>0</v>
      </c>
      <c r="AP26573" s="94">
        <v>0</v>
      </c>
      <c r="AQ26573" s="94">
        <v>211</v>
      </c>
      <c r="AS26573" s="94">
        <v>-122</v>
      </c>
      <c r="AT26573" s="94">
        <v>-446</v>
      </c>
      <c r="AU26573" s="94">
        <v>217</v>
      </c>
      <c r="AV26573" s="94">
        <v>274</v>
      </c>
      <c r="AW26573" s="94">
        <v>586</v>
      </c>
      <c r="AX26573" s="94">
        <v>177</v>
      </c>
      <c r="AY26573" s="94">
        <v>320</v>
      </c>
      <c r="AZ26573" s="94">
        <v>-177</v>
      </c>
      <c r="BA26573" s="94">
        <v>83</v>
      </c>
      <c r="BB26573" s="94">
        <v>-696</v>
      </c>
    </row>
    <row r="26574" spans="1:54">
      <c r="A26574" s="85" t="s">
        <v>91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402</v>
      </c>
      <c r="I26574" s="94">
        <v>26920</v>
      </c>
      <c r="J26574" s="94">
        <v>27127</v>
      </c>
      <c r="K26574" s="94">
        <v>207</v>
      </c>
      <c r="O26574" s="94">
        <v>26920</v>
      </c>
      <c r="P26574" s="94">
        <v>27127</v>
      </c>
      <c r="Q26574" s="94">
        <v>207</v>
      </c>
      <c r="R26574" s="94">
        <v>7778</v>
      </c>
      <c r="S26574" s="94">
        <v>13160</v>
      </c>
      <c r="T26574" s="94">
        <v>5849</v>
      </c>
      <c r="U26574" s="94">
        <v>-1</v>
      </c>
      <c r="V26574" s="94">
        <v>137</v>
      </c>
      <c r="W26574" s="94">
        <v>0</v>
      </c>
      <c r="X26574" s="94">
        <v>0</v>
      </c>
      <c r="Y26574" s="94">
        <v>205</v>
      </c>
      <c r="AJ26574" s="94">
        <v>7778</v>
      </c>
      <c r="AK26574" s="94">
        <v>13160</v>
      </c>
      <c r="AL26574" s="94">
        <v>5849</v>
      </c>
      <c r="AM26574" s="94">
        <v>-1</v>
      </c>
      <c r="AN26574" s="94">
        <v>137</v>
      </c>
      <c r="AO26574" s="94">
        <v>0</v>
      </c>
      <c r="AP26574" s="94">
        <v>0</v>
      </c>
      <c r="AQ26574" s="94">
        <v>205</v>
      </c>
      <c r="AS26574" s="94">
        <v>-110</v>
      </c>
      <c r="AT26574" s="94">
        <v>-457</v>
      </c>
      <c r="AU26574" s="94">
        <v>235</v>
      </c>
      <c r="AV26574" s="94">
        <v>374</v>
      </c>
      <c r="AW26574" s="94">
        <v>564</v>
      </c>
      <c r="AX26574" s="94">
        <v>213</v>
      </c>
      <c r="AY26574" s="94">
        <v>343</v>
      </c>
      <c r="AZ26574" s="94">
        <v>-271</v>
      </c>
      <c r="BA26574" s="94">
        <v>88</v>
      </c>
      <c r="BB26574" s="94">
        <v>-772</v>
      </c>
    </row>
    <row r="26575" spans="1:54">
      <c r="A26575" s="85" t="s">
        <v>91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402</v>
      </c>
      <c r="I26575" s="94">
        <v>27258</v>
      </c>
      <c r="J26575" s="94">
        <v>27652</v>
      </c>
      <c r="K26575" s="94">
        <v>394</v>
      </c>
      <c r="O26575" s="94">
        <v>27258</v>
      </c>
      <c r="P26575" s="94">
        <v>27652</v>
      </c>
      <c r="Q26575" s="94">
        <v>394</v>
      </c>
      <c r="R26575" s="94">
        <v>7987</v>
      </c>
      <c r="S26575" s="94">
        <v>13491</v>
      </c>
      <c r="T26575" s="94">
        <v>5852</v>
      </c>
      <c r="U26575" s="94">
        <v>0</v>
      </c>
      <c r="V26575" s="94">
        <v>130</v>
      </c>
      <c r="W26575" s="94">
        <v>1</v>
      </c>
      <c r="X26575" s="94">
        <v>0</v>
      </c>
      <c r="Y26575" s="94">
        <v>192</v>
      </c>
      <c r="AJ26575" s="94">
        <v>7987</v>
      </c>
      <c r="AK26575" s="94">
        <v>13491</v>
      </c>
      <c r="AL26575" s="94">
        <v>5852</v>
      </c>
      <c r="AM26575" s="94">
        <v>0</v>
      </c>
      <c r="AN26575" s="94">
        <v>130</v>
      </c>
      <c r="AO26575" s="94">
        <v>1</v>
      </c>
      <c r="AP26575" s="94">
        <v>0</v>
      </c>
      <c r="AQ26575" s="94">
        <v>192</v>
      </c>
      <c r="AS26575" s="94">
        <v>-133</v>
      </c>
      <c r="AT26575" s="94">
        <v>-412</v>
      </c>
      <c r="AU26575" s="94">
        <v>256</v>
      </c>
      <c r="AV26575" s="94">
        <v>385</v>
      </c>
      <c r="AW26575" s="94">
        <v>524</v>
      </c>
      <c r="AX26575" s="94">
        <v>325</v>
      </c>
      <c r="AY26575" s="94">
        <v>385</v>
      </c>
      <c r="AZ26575" s="94">
        <v>-249</v>
      </c>
      <c r="BA26575" s="94">
        <v>95</v>
      </c>
      <c r="BB26575" s="94">
        <v>-782</v>
      </c>
    </row>
    <row r="26576" spans="1:54">
      <c r="A26576" s="85" t="s">
        <v>91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402</v>
      </c>
      <c r="I26576" s="94">
        <v>28023</v>
      </c>
      <c r="J26576" s="94">
        <v>28959</v>
      </c>
      <c r="K26576" s="94">
        <v>936</v>
      </c>
      <c r="O26576" s="94">
        <v>28023</v>
      </c>
      <c r="P26576" s="94">
        <v>28959</v>
      </c>
      <c r="Q26576" s="94">
        <v>936</v>
      </c>
      <c r="R26576" s="94">
        <v>8241</v>
      </c>
      <c r="S26576" s="94">
        <v>14354</v>
      </c>
      <c r="T26576" s="94">
        <v>5856</v>
      </c>
      <c r="U26576" s="94">
        <v>-2</v>
      </c>
      <c r="V26576" s="94">
        <v>221</v>
      </c>
      <c r="W26576" s="94">
        <v>95</v>
      </c>
      <c r="X26576" s="94">
        <v>0</v>
      </c>
      <c r="Y26576" s="94">
        <v>194</v>
      </c>
      <c r="AJ26576" s="94">
        <v>8241</v>
      </c>
      <c r="AK26576" s="94">
        <v>14354</v>
      </c>
      <c r="AL26576" s="94">
        <v>5856</v>
      </c>
      <c r="AM26576" s="94">
        <v>-2</v>
      </c>
      <c r="AN26576" s="94">
        <v>221</v>
      </c>
      <c r="AO26576" s="94">
        <v>95</v>
      </c>
      <c r="AP26576" s="94">
        <v>0</v>
      </c>
      <c r="AQ26576" s="94">
        <v>194</v>
      </c>
      <c r="AS26576" s="94">
        <v>-119</v>
      </c>
      <c r="AT26576" s="94">
        <v>-288</v>
      </c>
      <c r="AU26576" s="94">
        <v>274</v>
      </c>
      <c r="AV26576" s="94">
        <v>386</v>
      </c>
      <c r="AW26576" s="94">
        <v>548</v>
      </c>
      <c r="AX26576" s="94">
        <v>461</v>
      </c>
      <c r="AY26576" s="94">
        <v>448</v>
      </c>
      <c r="AZ26576" s="94">
        <v>-221</v>
      </c>
      <c r="BA26576" s="94">
        <v>109</v>
      </c>
      <c r="BB26576" s="94">
        <v>-662</v>
      </c>
    </row>
    <row r="26577" spans="1:54">
      <c r="A26577" s="85" t="s">
        <v>91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402</v>
      </c>
      <c r="I26577" s="94">
        <v>29713</v>
      </c>
      <c r="J26577" s="94">
        <v>30773</v>
      </c>
      <c r="K26577" s="94">
        <v>1060</v>
      </c>
      <c r="O26577" s="94">
        <v>29713</v>
      </c>
      <c r="P26577" s="94">
        <v>30773</v>
      </c>
      <c r="Q26577" s="94">
        <v>1060</v>
      </c>
      <c r="R26577" s="94">
        <v>9036</v>
      </c>
      <c r="S26577" s="94">
        <v>15043</v>
      </c>
      <c r="T26577" s="94">
        <v>5854</v>
      </c>
      <c r="U26577" s="94">
        <v>-1</v>
      </c>
      <c r="V26577" s="94">
        <v>202</v>
      </c>
      <c r="W26577" s="94">
        <v>439</v>
      </c>
      <c r="X26577" s="94">
        <v>0</v>
      </c>
      <c r="Y26577" s="94">
        <v>200</v>
      </c>
      <c r="AJ26577" s="94">
        <v>9036</v>
      </c>
      <c r="AK26577" s="94">
        <v>15043</v>
      </c>
      <c r="AL26577" s="94">
        <v>5854</v>
      </c>
      <c r="AM26577" s="94">
        <v>-1</v>
      </c>
      <c r="AN26577" s="94">
        <v>202</v>
      </c>
      <c r="AO26577" s="94">
        <v>439</v>
      </c>
      <c r="AP26577" s="94">
        <v>0</v>
      </c>
      <c r="AQ26577" s="94">
        <v>200</v>
      </c>
      <c r="AS26577" s="94">
        <v>-192</v>
      </c>
      <c r="AT26577" s="94">
        <v>-337</v>
      </c>
      <c r="AU26577" s="94">
        <v>285</v>
      </c>
      <c r="AV26577" s="94">
        <v>431</v>
      </c>
      <c r="AW26577" s="94">
        <v>513</v>
      </c>
      <c r="AX26577" s="94">
        <v>529</v>
      </c>
      <c r="AY26577" s="94">
        <v>482</v>
      </c>
      <c r="AZ26577" s="94">
        <v>-227</v>
      </c>
      <c r="BA26577" s="94">
        <v>119</v>
      </c>
      <c r="BB26577" s="94">
        <v>-543</v>
      </c>
    </row>
    <row r="26578" spans="1:54">
      <c r="A26578" s="85" t="s">
        <v>91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402</v>
      </c>
      <c r="I26578" s="94">
        <v>32124</v>
      </c>
      <c r="J26578" s="94">
        <v>33599</v>
      </c>
      <c r="K26578" s="94">
        <v>1475</v>
      </c>
      <c r="O26578" s="94">
        <v>32124</v>
      </c>
      <c r="P26578" s="94">
        <v>33599</v>
      </c>
      <c r="Q26578" s="94">
        <v>1475</v>
      </c>
      <c r="R26578" s="94">
        <v>10383</v>
      </c>
      <c r="S26578" s="94">
        <v>16256</v>
      </c>
      <c r="T26578" s="94">
        <v>5839</v>
      </c>
      <c r="U26578" s="94">
        <v>0</v>
      </c>
      <c r="V26578" s="94">
        <v>136</v>
      </c>
      <c r="W26578" s="94">
        <v>788</v>
      </c>
      <c r="X26578" s="94">
        <v>0</v>
      </c>
      <c r="Y26578" s="94">
        <v>197</v>
      </c>
      <c r="AJ26578" s="94">
        <v>10383</v>
      </c>
      <c r="AK26578" s="94">
        <v>16256</v>
      </c>
      <c r="AL26578" s="94">
        <v>5839</v>
      </c>
      <c r="AM26578" s="94">
        <v>0</v>
      </c>
      <c r="AN26578" s="94">
        <v>136</v>
      </c>
      <c r="AO26578" s="94">
        <v>788</v>
      </c>
      <c r="AP26578" s="94">
        <v>0</v>
      </c>
      <c r="AQ26578" s="94">
        <v>197</v>
      </c>
      <c r="AS26578" s="94">
        <v>-215</v>
      </c>
      <c r="AT26578" s="94">
        <v>-398</v>
      </c>
      <c r="AU26578" s="94">
        <v>364</v>
      </c>
      <c r="AV26578" s="94">
        <v>686</v>
      </c>
      <c r="AW26578" s="94">
        <v>577</v>
      </c>
      <c r="AX26578" s="94">
        <v>536</v>
      </c>
      <c r="AY26578" s="94">
        <v>479</v>
      </c>
      <c r="AZ26578" s="94">
        <v>-243</v>
      </c>
      <c r="BA26578" s="94">
        <v>140</v>
      </c>
      <c r="BB26578" s="94">
        <v>-451</v>
      </c>
    </row>
    <row r="26579" spans="1:54">
      <c r="A26579" s="85" t="s">
        <v>91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402</v>
      </c>
      <c r="I26579" s="94">
        <v>35159</v>
      </c>
      <c r="J26579" s="94">
        <v>36613</v>
      </c>
      <c r="K26579" s="94">
        <v>1454</v>
      </c>
      <c r="O26579" s="94">
        <v>35159</v>
      </c>
      <c r="P26579" s="94">
        <v>36613</v>
      </c>
      <c r="Q26579" s="94">
        <v>1454</v>
      </c>
      <c r="R26579" s="94">
        <v>11455</v>
      </c>
      <c r="S26579" s="94">
        <v>17956</v>
      </c>
      <c r="T26579" s="94">
        <v>5828</v>
      </c>
      <c r="U26579" s="94">
        <v>0</v>
      </c>
      <c r="V26579" s="94">
        <v>193</v>
      </c>
      <c r="W26579" s="94">
        <v>982</v>
      </c>
      <c r="X26579" s="94">
        <v>0</v>
      </c>
      <c r="Y26579" s="94">
        <v>200</v>
      </c>
      <c r="AJ26579" s="94">
        <v>11455</v>
      </c>
      <c r="AK26579" s="94">
        <v>17956</v>
      </c>
      <c r="AL26579" s="94">
        <v>5828</v>
      </c>
      <c r="AM26579" s="94">
        <v>0</v>
      </c>
      <c r="AN26579" s="94">
        <v>193</v>
      </c>
      <c r="AO26579" s="94">
        <v>982</v>
      </c>
      <c r="AP26579" s="94">
        <v>0</v>
      </c>
      <c r="AQ26579" s="94">
        <v>200</v>
      </c>
      <c r="AS26579" s="94">
        <v>-294</v>
      </c>
      <c r="AT26579" s="94">
        <v>-476</v>
      </c>
      <c r="AU26579" s="94">
        <v>408</v>
      </c>
      <c r="AV26579" s="94">
        <v>851</v>
      </c>
      <c r="AW26579" s="94">
        <v>694</v>
      </c>
      <c r="AX26579" s="94">
        <v>548</v>
      </c>
      <c r="AY26579" s="94">
        <v>466</v>
      </c>
      <c r="AZ26579" s="94">
        <v>-269</v>
      </c>
      <c r="BA26579" s="94">
        <v>155</v>
      </c>
      <c r="BB26579" s="94">
        <v>-629</v>
      </c>
    </row>
    <row r="26580" spans="1:54">
      <c r="A26580" s="85" t="s">
        <v>91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402</v>
      </c>
      <c r="I26580" s="94">
        <v>37994</v>
      </c>
      <c r="J26580" s="94">
        <v>39463</v>
      </c>
      <c r="K26580" s="94">
        <v>1469</v>
      </c>
      <c r="O26580" s="94">
        <v>37994</v>
      </c>
      <c r="P26580" s="94">
        <v>39463</v>
      </c>
      <c r="Q26580" s="94">
        <v>1469</v>
      </c>
      <c r="R26580" s="94">
        <v>12018</v>
      </c>
      <c r="S26580" s="94">
        <v>19886</v>
      </c>
      <c r="T26580" s="94">
        <v>5821</v>
      </c>
      <c r="U26580" s="94">
        <v>0</v>
      </c>
      <c r="V26580" s="94">
        <v>421</v>
      </c>
      <c r="W26580" s="94">
        <v>1108</v>
      </c>
      <c r="X26580" s="94">
        <v>0</v>
      </c>
      <c r="Y26580" s="94">
        <v>209</v>
      </c>
      <c r="AJ26580" s="94">
        <v>12018</v>
      </c>
      <c r="AK26580" s="94">
        <v>19886</v>
      </c>
      <c r="AL26580" s="94">
        <v>5821</v>
      </c>
      <c r="AM26580" s="94">
        <v>0</v>
      </c>
      <c r="AN26580" s="94">
        <v>421</v>
      </c>
      <c r="AO26580" s="94">
        <v>1108</v>
      </c>
      <c r="AP26580" s="94">
        <v>0</v>
      </c>
      <c r="AQ26580" s="94">
        <v>209</v>
      </c>
      <c r="AS26580" s="94">
        <v>-397</v>
      </c>
      <c r="AT26580" s="94">
        <v>-539</v>
      </c>
      <c r="AU26580" s="94">
        <v>464</v>
      </c>
      <c r="AV26580" s="94">
        <v>1070</v>
      </c>
      <c r="AW26580" s="94">
        <v>604</v>
      </c>
      <c r="AX26580" s="94">
        <v>497</v>
      </c>
      <c r="AY26580" s="94">
        <v>440</v>
      </c>
      <c r="AZ26580" s="94">
        <v>-262</v>
      </c>
      <c r="BA26580" s="94">
        <v>177</v>
      </c>
      <c r="BB26580" s="94">
        <v>-585</v>
      </c>
    </row>
    <row r="26581" spans="1:54">
      <c r="A26581" s="85" t="s">
        <v>91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402</v>
      </c>
      <c r="I26581" s="94">
        <v>40326</v>
      </c>
      <c r="J26581" s="94">
        <v>41538</v>
      </c>
      <c r="K26581" s="94">
        <v>1212</v>
      </c>
      <c r="O26581" s="94">
        <v>40326</v>
      </c>
      <c r="P26581" s="94">
        <v>41538</v>
      </c>
      <c r="Q26581" s="94">
        <v>1212</v>
      </c>
      <c r="R26581" s="94">
        <v>12242</v>
      </c>
      <c r="S26581" s="94">
        <v>21034</v>
      </c>
      <c r="T26581" s="94">
        <v>5827</v>
      </c>
      <c r="U26581" s="94">
        <v>0</v>
      </c>
      <c r="V26581" s="94">
        <v>1128</v>
      </c>
      <c r="W26581" s="94">
        <v>1102</v>
      </c>
      <c r="X26581" s="94">
        <v>0</v>
      </c>
      <c r="Y26581" s="94">
        <v>206</v>
      </c>
      <c r="AJ26581" s="94">
        <v>12242</v>
      </c>
      <c r="AK26581" s="94">
        <v>21034</v>
      </c>
      <c r="AL26581" s="94">
        <v>5827</v>
      </c>
      <c r="AM26581" s="94">
        <v>0</v>
      </c>
      <c r="AN26581" s="94">
        <v>1128</v>
      </c>
      <c r="AO26581" s="94">
        <v>1102</v>
      </c>
      <c r="AP26581" s="94">
        <v>0</v>
      </c>
      <c r="AQ26581" s="94">
        <v>206</v>
      </c>
      <c r="AS26581" s="94">
        <v>-484</v>
      </c>
      <c r="AT26581" s="94">
        <v>-792</v>
      </c>
      <c r="AU26581" s="94">
        <v>494</v>
      </c>
      <c r="AV26581" s="94">
        <v>1300</v>
      </c>
      <c r="AW26581" s="94">
        <v>591</v>
      </c>
      <c r="AX26581" s="94">
        <v>370</v>
      </c>
      <c r="AY26581" s="94">
        <v>408</v>
      </c>
      <c r="AZ26581" s="94">
        <v>-315</v>
      </c>
      <c r="BA26581" s="94">
        <v>192</v>
      </c>
      <c r="BB26581" s="94">
        <v>-552</v>
      </c>
    </row>
    <row r="26582" spans="1:54">
      <c r="A26582" s="85" t="s">
        <v>91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402</v>
      </c>
      <c r="I26582" s="94">
        <v>41922</v>
      </c>
      <c r="J26582" s="94">
        <v>43338</v>
      </c>
      <c r="K26582" s="94">
        <v>1416</v>
      </c>
      <c r="O26582" s="94">
        <v>41922</v>
      </c>
      <c r="P26582" s="94">
        <v>43338</v>
      </c>
      <c r="Q26582" s="94">
        <v>1416</v>
      </c>
      <c r="R26582" s="94">
        <v>12425</v>
      </c>
      <c r="S26582" s="94">
        <v>22161</v>
      </c>
      <c r="T26582" s="94">
        <v>5816</v>
      </c>
      <c r="U26582" s="94">
        <v>0</v>
      </c>
      <c r="V26582" s="94">
        <v>1627</v>
      </c>
      <c r="W26582" s="94">
        <v>1101</v>
      </c>
      <c r="X26582" s="94">
        <v>0</v>
      </c>
      <c r="Y26582" s="94">
        <v>208</v>
      </c>
      <c r="AJ26582" s="94">
        <v>12425</v>
      </c>
      <c r="AK26582" s="94">
        <v>22161</v>
      </c>
      <c r="AL26582" s="94">
        <v>5816</v>
      </c>
      <c r="AM26582" s="94">
        <v>0</v>
      </c>
      <c r="AN26582" s="94">
        <v>1627</v>
      </c>
      <c r="AO26582" s="94">
        <v>1101</v>
      </c>
      <c r="AP26582" s="94">
        <v>0</v>
      </c>
      <c r="AQ26582" s="94">
        <v>208</v>
      </c>
      <c r="AS26582" s="94">
        <v>-471</v>
      </c>
      <c r="AT26582" s="94">
        <v>-1039</v>
      </c>
      <c r="AU26582" s="94">
        <v>582</v>
      </c>
      <c r="AV26582" s="94">
        <v>1580</v>
      </c>
      <c r="AW26582" s="94">
        <v>607</v>
      </c>
      <c r="AX26582" s="94">
        <v>297</v>
      </c>
      <c r="AY26582" s="94">
        <v>414</v>
      </c>
      <c r="AZ26582" s="94">
        <v>-393</v>
      </c>
      <c r="BA26582" s="94">
        <v>212</v>
      </c>
      <c r="BB26582" s="94">
        <v>-373</v>
      </c>
    </row>
    <row r="26583" spans="1:54">
      <c r="A26583" s="85" t="s">
        <v>91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402</v>
      </c>
      <c r="I26583" s="94">
        <v>42851</v>
      </c>
      <c r="J26583" s="94">
        <v>44117</v>
      </c>
      <c r="K26583" s="94">
        <v>1266</v>
      </c>
      <c r="O26583" s="94">
        <v>42851</v>
      </c>
      <c r="P26583" s="94">
        <v>44117</v>
      </c>
      <c r="Q26583" s="94">
        <v>1266</v>
      </c>
      <c r="R26583" s="94">
        <v>12437</v>
      </c>
      <c r="S26583" s="94">
        <v>22502</v>
      </c>
      <c r="T26583" s="94">
        <v>5824</v>
      </c>
      <c r="U26583" s="94">
        <v>0</v>
      </c>
      <c r="V26583" s="94">
        <v>1989</v>
      </c>
      <c r="W26583" s="94">
        <v>1156</v>
      </c>
      <c r="X26583" s="94">
        <v>0</v>
      </c>
      <c r="Y26583" s="94">
        <v>209</v>
      </c>
      <c r="AJ26583" s="94">
        <v>12437</v>
      </c>
      <c r="AK26583" s="94">
        <v>22502</v>
      </c>
      <c r="AL26583" s="94">
        <v>5824</v>
      </c>
      <c r="AM26583" s="94">
        <v>0</v>
      </c>
      <c r="AN26583" s="94">
        <v>1989</v>
      </c>
      <c r="AO26583" s="94">
        <v>1156</v>
      </c>
      <c r="AP26583" s="94">
        <v>0</v>
      </c>
      <c r="AQ26583" s="94">
        <v>209</v>
      </c>
      <c r="AS26583" s="94">
        <v>-441</v>
      </c>
      <c r="AT26583" s="94">
        <v>-1165</v>
      </c>
      <c r="AU26583" s="94">
        <v>544</v>
      </c>
      <c r="AV26583" s="94">
        <v>1551</v>
      </c>
      <c r="AW26583" s="94">
        <v>677</v>
      </c>
      <c r="AX26583" s="94">
        <v>317</v>
      </c>
      <c r="AY26583" s="94">
        <v>434</v>
      </c>
      <c r="AZ26583" s="94">
        <v>-523</v>
      </c>
      <c r="BA26583" s="94">
        <v>209</v>
      </c>
      <c r="BB26583" s="94">
        <v>-337</v>
      </c>
    </row>
    <row r="26584" spans="1:54">
      <c r="A26584" s="85" t="s">
        <v>91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402</v>
      </c>
      <c r="I26584" s="94">
        <v>43223</v>
      </c>
      <c r="J26584" s="94">
        <v>44600</v>
      </c>
      <c r="K26584" s="94">
        <v>1377</v>
      </c>
      <c r="O26584" s="94">
        <v>43223</v>
      </c>
      <c r="P26584" s="94">
        <v>44600</v>
      </c>
      <c r="Q26584" s="94">
        <v>1377</v>
      </c>
      <c r="R26584" s="94">
        <v>12543</v>
      </c>
      <c r="S26584" s="94">
        <v>22810</v>
      </c>
      <c r="T26584" s="94">
        <v>5819</v>
      </c>
      <c r="U26584" s="94">
        <v>0</v>
      </c>
      <c r="V26584" s="94">
        <v>2335</v>
      </c>
      <c r="W26584" s="94">
        <v>879</v>
      </c>
      <c r="X26584" s="94">
        <v>0</v>
      </c>
      <c r="Y26584" s="94">
        <v>213</v>
      </c>
      <c r="AJ26584" s="94">
        <v>12543</v>
      </c>
      <c r="AK26584" s="94">
        <v>22810</v>
      </c>
      <c r="AL26584" s="94">
        <v>5819</v>
      </c>
      <c r="AM26584" s="94">
        <v>0</v>
      </c>
      <c r="AN26584" s="94">
        <v>2335</v>
      </c>
      <c r="AO26584" s="94">
        <v>879</v>
      </c>
      <c r="AP26584" s="94">
        <v>0</v>
      </c>
      <c r="AQ26584" s="94">
        <v>213</v>
      </c>
      <c r="AS26584" s="94">
        <v>-418</v>
      </c>
      <c r="AT26584" s="94">
        <v>-1229</v>
      </c>
      <c r="AU26584" s="94">
        <v>519</v>
      </c>
      <c r="AV26584" s="94">
        <v>1575</v>
      </c>
      <c r="AW26584" s="94">
        <v>705</v>
      </c>
      <c r="AX26584" s="94">
        <v>317</v>
      </c>
      <c r="AY26584" s="94">
        <v>424</v>
      </c>
      <c r="AZ26584" s="94">
        <v>-581</v>
      </c>
      <c r="BA26584" s="94">
        <v>213</v>
      </c>
      <c r="BB26584" s="94">
        <v>-148</v>
      </c>
    </row>
    <row r="26585" spans="1:54">
      <c r="A26585" s="85" t="s">
        <v>91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402</v>
      </c>
      <c r="I26585" s="94">
        <v>43248</v>
      </c>
      <c r="J26585" s="94">
        <v>44803</v>
      </c>
      <c r="K26585" s="94">
        <v>1555</v>
      </c>
      <c r="O26585" s="94">
        <v>43248</v>
      </c>
      <c r="P26585" s="94">
        <v>44803</v>
      </c>
      <c r="Q26585" s="94">
        <v>1555</v>
      </c>
      <c r="R26585" s="94">
        <v>12589</v>
      </c>
      <c r="S26585" s="94">
        <v>22855</v>
      </c>
      <c r="T26585" s="94">
        <v>5817</v>
      </c>
      <c r="U26585" s="94">
        <v>-1</v>
      </c>
      <c r="V26585" s="94">
        <v>2603</v>
      </c>
      <c r="W26585" s="94">
        <v>723</v>
      </c>
      <c r="X26585" s="94">
        <v>0</v>
      </c>
      <c r="Y26585" s="94">
        <v>217</v>
      </c>
      <c r="AJ26585" s="94">
        <v>12589</v>
      </c>
      <c r="AK26585" s="94">
        <v>22855</v>
      </c>
      <c r="AL26585" s="94">
        <v>5817</v>
      </c>
      <c r="AM26585" s="94">
        <v>-1</v>
      </c>
      <c r="AN26585" s="94">
        <v>2603</v>
      </c>
      <c r="AO26585" s="94">
        <v>723</v>
      </c>
      <c r="AP26585" s="94">
        <v>0</v>
      </c>
      <c r="AQ26585" s="94">
        <v>217</v>
      </c>
      <c r="AS26585" s="94">
        <v>-403</v>
      </c>
      <c r="AT26585" s="94">
        <v>-1215</v>
      </c>
      <c r="AU26585" s="94">
        <v>532</v>
      </c>
      <c r="AV26585" s="94">
        <v>1586</v>
      </c>
      <c r="AW26585" s="94">
        <v>683</v>
      </c>
      <c r="AX26585" s="94">
        <v>372</v>
      </c>
      <c r="AY26585" s="94">
        <v>401</v>
      </c>
      <c r="AZ26585" s="94">
        <v>-581</v>
      </c>
      <c r="BA26585" s="94">
        <v>214</v>
      </c>
      <c r="BB26585" s="94">
        <v>-34</v>
      </c>
    </row>
    <row r="26586" spans="1:54">
      <c r="A26586" s="85" t="s">
        <v>91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402</v>
      </c>
      <c r="I26586" s="94">
        <v>42788</v>
      </c>
      <c r="J26586" s="94">
        <v>44242</v>
      </c>
      <c r="K26586" s="94">
        <v>1454</v>
      </c>
      <c r="O26586" s="94">
        <v>42788</v>
      </c>
      <c r="P26586" s="94">
        <v>44242</v>
      </c>
      <c r="Q26586" s="94">
        <v>1454</v>
      </c>
      <c r="R26586" s="94">
        <v>12425</v>
      </c>
      <c r="S26586" s="94">
        <v>22549</v>
      </c>
      <c r="T26586" s="94">
        <v>5824</v>
      </c>
      <c r="U26586" s="94">
        <v>-1</v>
      </c>
      <c r="V26586" s="94">
        <v>2548</v>
      </c>
      <c r="W26586" s="94">
        <v>667</v>
      </c>
      <c r="X26586" s="94">
        <v>0</v>
      </c>
      <c r="Y26586" s="94">
        <v>230</v>
      </c>
      <c r="AJ26586" s="94">
        <v>12425</v>
      </c>
      <c r="AK26586" s="94">
        <v>22549</v>
      </c>
      <c r="AL26586" s="94">
        <v>5824</v>
      </c>
      <c r="AM26586" s="94">
        <v>-1</v>
      </c>
      <c r="AN26586" s="94">
        <v>2548</v>
      </c>
      <c r="AO26586" s="94">
        <v>667</v>
      </c>
      <c r="AP26586" s="94">
        <v>0</v>
      </c>
      <c r="AQ26586" s="94">
        <v>230</v>
      </c>
      <c r="AS26586" s="94">
        <v>-404</v>
      </c>
      <c r="AT26586" s="94">
        <v>-1198</v>
      </c>
      <c r="AU26586" s="94">
        <v>526</v>
      </c>
      <c r="AV26586" s="94">
        <v>1488</v>
      </c>
      <c r="AW26586" s="94">
        <v>555</v>
      </c>
      <c r="AX26586" s="94">
        <v>431</v>
      </c>
      <c r="AY26586" s="94">
        <v>407</v>
      </c>
      <c r="AZ26586" s="94">
        <v>-544</v>
      </c>
      <c r="BA26586" s="94">
        <v>215</v>
      </c>
      <c r="BB26586" s="94">
        <v>-22</v>
      </c>
    </row>
    <row r="26587" spans="1:54">
      <c r="A26587" s="85" t="s">
        <v>91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402</v>
      </c>
      <c r="I26587" s="94">
        <v>41877</v>
      </c>
      <c r="J26587" s="94">
        <v>43183</v>
      </c>
      <c r="K26587" s="94">
        <v>1306</v>
      </c>
      <c r="O26587" s="94">
        <v>41877</v>
      </c>
      <c r="P26587" s="94">
        <v>43183</v>
      </c>
      <c r="Q26587" s="94">
        <v>1306</v>
      </c>
      <c r="R26587" s="94">
        <v>12329</v>
      </c>
      <c r="S26587" s="94">
        <v>22363</v>
      </c>
      <c r="T26587" s="94">
        <v>5818</v>
      </c>
      <c r="U26587" s="94">
        <v>0</v>
      </c>
      <c r="V26587" s="94">
        <v>1942</v>
      </c>
      <c r="W26587" s="94">
        <v>507</v>
      </c>
      <c r="X26587" s="94">
        <v>0</v>
      </c>
      <c r="Y26587" s="94">
        <v>224</v>
      </c>
      <c r="AJ26587" s="94">
        <v>12329</v>
      </c>
      <c r="AK26587" s="94">
        <v>22363</v>
      </c>
      <c r="AL26587" s="94">
        <v>5818</v>
      </c>
      <c r="AM26587" s="94">
        <v>0</v>
      </c>
      <c r="AN26587" s="94">
        <v>1942</v>
      </c>
      <c r="AO26587" s="94">
        <v>507</v>
      </c>
      <c r="AP26587" s="94">
        <v>0</v>
      </c>
      <c r="AQ26587" s="94">
        <v>224</v>
      </c>
      <c r="AS26587" s="94">
        <v>-418</v>
      </c>
      <c r="AT26587" s="94">
        <v>-1187</v>
      </c>
      <c r="AU26587" s="94">
        <v>690</v>
      </c>
      <c r="AV26587" s="94">
        <v>1446</v>
      </c>
      <c r="AW26587" s="94">
        <v>568</v>
      </c>
      <c r="AX26587" s="94">
        <v>420</v>
      </c>
      <c r="AY26587" s="94">
        <v>403</v>
      </c>
      <c r="AZ26587" s="94">
        <v>-441</v>
      </c>
      <c r="BA26587" s="94">
        <v>19</v>
      </c>
      <c r="BB26587" s="94">
        <v>-194</v>
      </c>
    </row>
    <row r="26588" spans="1:54">
      <c r="A26588" s="85" t="s">
        <v>91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402</v>
      </c>
      <c r="I26588" s="94">
        <v>40721</v>
      </c>
      <c r="J26588" s="94">
        <v>41907</v>
      </c>
      <c r="K26588" s="94">
        <v>1186</v>
      </c>
      <c r="O26588" s="94">
        <v>40721</v>
      </c>
      <c r="P26588" s="94">
        <v>41907</v>
      </c>
      <c r="Q26588" s="94">
        <v>1186</v>
      </c>
      <c r="R26588" s="94">
        <v>11884</v>
      </c>
      <c r="S26588" s="94">
        <v>22081</v>
      </c>
      <c r="T26588" s="94">
        <v>5831</v>
      </c>
      <c r="U26588" s="94">
        <v>-1</v>
      </c>
      <c r="V26588" s="94">
        <v>1679</v>
      </c>
      <c r="W26588" s="94">
        <v>217</v>
      </c>
      <c r="X26588" s="94">
        <v>0</v>
      </c>
      <c r="Y26588" s="94">
        <v>216</v>
      </c>
      <c r="AJ26588" s="94">
        <v>11884</v>
      </c>
      <c r="AK26588" s="94">
        <v>22081</v>
      </c>
      <c r="AL26588" s="94">
        <v>5831</v>
      </c>
      <c r="AM26588" s="94">
        <v>-1</v>
      </c>
      <c r="AN26588" s="94">
        <v>1679</v>
      </c>
      <c r="AO26588" s="94">
        <v>217</v>
      </c>
      <c r="AP26588" s="94">
        <v>0</v>
      </c>
      <c r="AQ26588" s="94">
        <v>216</v>
      </c>
      <c r="AS26588" s="94">
        <v>-418</v>
      </c>
      <c r="AT26588" s="94">
        <v>-1095</v>
      </c>
      <c r="AU26588" s="94">
        <v>572</v>
      </c>
      <c r="AV26588" s="94">
        <v>1336</v>
      </c>
      <c r="AW26588" s="94">
        <v>442</v>
      </c>
      <c r="AX26588" s="94">
        <v>364</v>
      </c>
      <c r="AY26588" s="94">
        <v>372</v>
      </c>
      <c r="AZ26588" s="94">
        <v>-295</v>
      </c>
      <c r="BA26588" s="94">
        <v>111</v>
      </c>
      <c r="BB26588" s="94">
        <v>-203</v>
      </c>
    </row>
    <row r="26589" spans="1:54">
      <c r="A26589" s="85" t="s">
        <v>91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402</v>
      </c>
      <c r="I26589" s="94">
        <v>39290</v>
      </c>
      <c r="J26589" s="94">
        <v>39549</v>
      </c>
      <c r="K26589" s="94">
        <v>259</v>
      </c>
      <c r="O26589" s="94">
        <v>39290</v>
      </c>
      <c r="P26589" s="94">
        <v>39549</v>
      </c>
      <c r="Q26589" s="94">
        <v>259</v>
      </c>
      <c r="R26589" s="94">
        <v>11586</v>
      </c>
      <c r="S26589" s="94">
        <v>20682</v>
      </c>
      <c r="T26589" s="94">
        <v>5831</v>
      </c>
      <c r="U26589" s="94">
        <v>-2</v>
      </c>
      <c r="V26589" s="94">
        <v>1213</v>
      </c>
      <c r="W26589" s="94">
        <v>24</v>
      </c>
      <c r="X26589" s="94">
        <v>0</v>
      </c>
      <c r="Y26589" s="94">
        <v>215</v>
      </c>
      <c r="AJ26589" s="94">
        <v>11586</v>
      </c>
      <c r="AK26589" s="94">
        <v>20682</v>
      </c>
      <c r="AL26589" s="94">
        <v>5831</v>
      </c>
      <c r="AM26589" s="94">
        <v>-2</v>
      </c>
      <c r="AN26589" s="94">
        <v>1213</v>
      </c>
      <c r="AO26589" s="94">
        <v>24</v>
      </c>
      <c r="AP26589" s="94">
        <v>0</v>
      </c>
      <c r="AQ26589" s="94">
        <v>215</v>
      </c>
      <c r="AS26589" s="94">
        <v>-449</v>
      </c>
      <c r="AT26589" s="94">
        <v>-1070</v>
      </c>
      <c r="AU26589" s="94">
        <v>389</v>
      </c>
      <c r="AV26589" s="94">
        <v>854</v>
      </c>
      <c r="AW26589" s="94">
        <v>368</v>
      </c>
      <c r="AX26589" s="94">
        <v>342</v>
      </c>
      <c r="AY26589" s="94">
        <v>338</v>
      </c>
      <c r="AZ26589" s="94">
        <v>-326</v>
      </c>
      <c r="BA26589" s="94">
        <v>176</v>
      </c>
      <c r="BB26589" s="94">
        <v>-363</v>
      </c>
    </row>
    <row r="26590" spans="1:54">
      <c r="A26590" s="85" t="s">
        <v>91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402</v>
      </c>
      <c r="I26590" s="94">
        <v>38280</v>
      </c>
      <c r="J26590" s="94">
        <v>38959</v>
      </c>
      <c r="K26590" s="94">
        <v>679</v>
      </c>
      <c r="O26590" s="94">
        <v>38280</v>
      </c>
      <c r="P26590" s="94">
        <v>38959</v>
      </c>
      <c r="Q26590" s="94">
        <v>679</v>
      </c>
      <c r="R26590" s="94">
        <v>12081</v>
      </c>
      <c r="S26590" s="94">
        <v>19815</v>
      </c>
      <c r="T26590" s="94">
        <v>5823</v>
      </c>
      <c r="U26590" s="94">
        <v>0</v>
      </c>
      <c r="V26590" s="94">
        <v>1021</v>
      </c>
      <c r="W26590" s="94">
        <v>0</v>
      </c>
      <c r="X26590" s="94">
        <v>0</v>
      </c>
      <c r="Y26590" s="94">
        <v>219</v>
      </c>
      <c r="AJ26590" s="94">
        <v>12081</v>
      </c>
      <c r="AK26590" s="94">
        <v>19815</v>
      </c>
      <c r="AL26590" s="94">
        <v>5823</v>
      </c>
      <c r="AM26590" s="94">
        <v>0</v>
      </c>
      <c r="AN26590" s="94">
        <v>1021</v>
      </c>
      <c r="AO26590" s="94">
        <v>0</v>
      </c>
      <c r="AP26590" s="94">
        <v>0</v>
      </c>
      <c r="AQ26590" s="94">
        <v>219</v>
      </c>
      <c r="AS26590" s="94">
        <v>-427</v>
      </c>
      <c r="AT26590" s="94">
        <v>-754</v>
      </c>
      <c r="AU26590" s="94">
        <v>357</v>
      </c>
      <c r="AV26590" s="94">
        <v>676</v>
      </c>
      <c r="AW26590" s="94">
        <v>605</v>
      </c>
      <c r="AX26590" s="94">
        <v>437</v>
      </c>
      <c r="AY26590" s="94">
        <v>398</v>
      </c>
      <c r="AZ26590" s="94">
        <v>-347</v>
      </c>
      <c r="BA26590" s="94">
        <v>162</v>
      </c>
      <c r="BB26590" s="94">
        <v>-428</v>
      </c>
    </row>
    <row r="26591" spans="1:54">
      <c r="A26591" s="85" t="s">
        <v>91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402</v>
      </c>
      <c r="I26591" s="94">
        <v>35800</v>
      </c>
      <c r="J26591" s="94">
        <v>36630</v>
      </c>
      <c r="K26591" s="94">
        <v>830</v>
      </c>
      <c r="O26591" s="94">
        <v>35800</v>
      </c>
      <c r="P26591" s="94">
        <v>36630</v>
      </c>
      <c r="Q26591" s="94">
        <v>830</v>
      </c>
      <c r="R26591" s="94">
        <v>11263</v>
      </c>
      <c r="S26591" s="94">
        <v>18732</v>
      </c>
      <c r="T26591" s="94">
        <v>5822</v>
      </c>
      <c r="U26591" s="94">
        <v>0</v>
      </c>
      <c r="V26591" s="94">
        <v>592</v>
      </c>
      <c r="W26591" s="94">
        <v>0</v>
      </c>
      <c r="X26591" s="94">
        <v>0</v>
      </c>
      <c r="Y26591" s="94">
        <v>221</v>
      </c>
      <c r="AJ26591" s="94">
        <v>11263</v>
      </c>
      <c r="AK26591" s="94">
        <v>18732</v>
      </c>
      <c r="AL26591" s="94">
        <v>5822</v>
      </c>
      <c r="AM26591" s="94">
        <v>0</v>
      </c>
      <c r="AN26591" s="94">
        <v>592</v>
      </c>
      <c r="AO26591" s="94">
        <v>0</v>
      </c>
      <c r="AP26591" s="94">
        <v>0</v>
      </c>
      <c r="AQ26591" s="94">
        <v>221</v>
      </c>
      <c r="AS26591" s="94">
        <v>-372</v>
      </c>
      <c r="AT26591" s="94">
        <v>-578</v>
      </c>
      <c r="AU26591" s="94">
        <v>312</v>
      </c>
      <c r="AV26591" s="94">
        <v>629</v>
      </c>
      <c r="AW26591" s="94">
        <v>422</v>
      </c>
      <c r="AX26591" s="94">
        <v>447</v>
      </c>
      <c r="AY26591" s="94">
        <v>404</v>
      </c>
      <c r="AZ26591" s="94">
        <v>-312</v>
      </c>
      <c r="BA26591" s="94">
        <v>146</v>
      </c>
      <c r="BB26591" s="94">
        <v>-268</v>
      </c>
    </row>
    <row r="26592" spans="1:54">
      <c r="A26592" s="85" t="s">
        <v>91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402</v>
      </c>
      <c r="I26592" s="94">
        <v>32950</v>
      </c>
      <c r="J26592" s="94">
        <v>33042</v>
      </c>
      <c r="K26592" s="94">
        <v>92</v>
      </c>
      <c r="O26592" s="94">
        <v>32950</v>
      </c>
      <c r="P26592" s="94">
        <v>33042</v>
      </c>
      <c r="Q26592" s="94">
        <v>92</v>
      </c>
      <c r="R26592" s="94">
        <v>10453</v>
      </c>
      <c r="S26592" s="94">
        <v>16196</v>
      </c>
      <c r="T26592" s="94">
        <v>5830</v>
      </c>
      <c r="U26592" s="94">
        <v>0</v>
      </c>
      <c r="V26592" s="94">
        <v>353</v>
      </c>
      <c r="W26592" s="94">
        <v>0</v>
      </c>
      <c r="X26592" s="94">
        <v>0</v>
      </c>
      <c r="Y26592" s="94">
        <v>210</v>
      </c>
      <c r="AJ26592" s="94">
        <v>10453</v>
      </c>
      <c r="AK26592" s="94">
        <v>16196</v>
      </c>
      <c r="AL26592" s="94">
        <v>5830</v>
      </c>
      <c r="AM26592" s="94">
        <v>0</v>
      </c>
      <c r="AN26592" s="94">
        <v>353</v>
      </c>
      <c r="AO26592" s="94">
        <v>0</v>
      </c>
      <c r="AP26592" s="94">
        <v>0</v>
      </c>
      <c r="AQ26592" s="94">
        <v>210</v>
      </c>
      <c r="AS26592" s="94">
        <v>-305</v>
      </c>
      <c r="AT26592" s="94">
        <v>-524</v>
      </c>
      <c r="AU26592" s="94">
        <v>239</v>
      </c>
      <c r="AV26592" s="94">
        <v>382</v>
      </c>
      <c r="AW26592" s="94">
        <v>304</v>
      </c>
      <c r="AX26592" s="94">
        <v>322</v>
      </c>
      <c r="AY26592" s="94">
        <v>405</v>
      </c>
      <c r="AZ26592" s="94">
        <v>-224</v>
      </c>
      <c r="BA26592" s="94">
        <v>122</v>
      </c>
      <c r="BB26592" s="94">
        <v>-629</v>
      </c>
    </row>
    <row r="26593" spans="1:54">
      <c r="A26593" s="85" t="s">
        <v>91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402</v>
      </c>
      <c r="I26593" s="94">
        <v>30719</v>
      </c>
      <c r="J26593" s="94">
        <v>30833</v>
      </c>
      <c r="K26593" s="94">
        <v>114</v>
      </c>
      <c r="O26593" s="94">
        <v>30719</v>
      </c>
      <c r="P26593" s="94">
        <v>30833</v>
      </c>
      <c r="Q26593" s="94">
        <v>114</v>
      </c>
      <c r="R26593" s="94">
        <v>9327</v>
      </c>
      <c r="S26593" s="94">
        <v>15144</v>
      </c>
      <c r="T26593" s="94">
        <v>5838</v>
      </c>
      <c r="U26593" s="94">
        <v>-1</v>
      </c>
      <c r="V26593" s="94">
        <v>308</v>
      </c>
      <c r="W26593" s="94">
        <v>0</v>
      </c>
      <c r="X26593" s="94">
        <v>0</v>
      </c>
      <c r="Y26593" s="94">
        <v>218</v>
      </c>
      <c r="AJ26593" s="94">
        <v>9327</v>
      </c>
      <c r="AK26593" s="94">
        <v>15144</v>
      </c>
      <c r="AL26593" s="94">
        <v>5838</v>
      </c>
      <c r="AM26593" s="94">
        <v>-1</v>
      </c>
      <c r="AN26593" s="94">
        <v>308</v>
      </c>
      <c r="AO26593" s="94">
        <v>0</v>
      </c>
      <c r="AP26593" s="94">
        <v>0</v>
      </c>
      <c r="AQ26593" s="94">
        <v>218</v>
      </c>
      <c r="AS26593" s="94">
        <v>-209</v>
      </c>
      <c r="AT26593" s="94">
        <v>-396</v>
      </c>
      <c r="AU26593" s="94">
        <v>204</v>
      </c>
      <c r="AV26593" s="94">
        <v>195</v>
      </c>
      <c r="AW26593" s="94">
        <v>408</v>
      </c>
      <c r="AX26593" s="94">
        <v>327</v>
      </c>
      <c r="AY26593" s="94">
        <v>403</v>
      </c>
      <c r="AZ26593" s="94">
        <v>-192</v>
      </c>
      <c r="BA26593" s="94">
        <v>107</v>
      </c>
      <c r="BB26593" s="94">
        <v>-733</v>
      </c>
    </row>
    <row r="26594" spans="1:54">
      <c r="A26594" s="85" t="s">
        <v>91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402</v>
      </c>
      <c r="I26594" s="94">
        <v>29240</v>
      </c>
      <c r="J26594" s="94">
        <v>29439</v>
      </c>
      <c r="K26594" s="94">
        <v>199</v>
      </c>
      <c r="O26594" s="94">
        <v>29240</v>
      </c>
      <c r="P26594" s="94">
        <v>29439</v>
      </c>
      <c r="Q26594" s="94">
        <v>199</v>
      </c>
      <c r="R26594" s="94">
        <v>8578</v>
      </c>
      <c r="S26594" s="94">
        <v>14490</v>
      </c>
      <c r="T26594" s="94">
        <v>5843</v>
      </c>
      <c r="U26594" s="94">
        <v>-1</v>
      </c>
      <c r="V26594" s="94">
        <v>311</v>
      </c>
      <c r="W26594" s="94">
        <v>-1</v>
      </c>
      <c r="X26594" s="94">
        <v>0</v>
      </c>
      <c r="Y26594" s="94">
        <v>220</v>
      </c>
      <c r="AJ26594" s="94">
        <v>8578</v>
      </c>
      <c r="AK26594" s="94">
        <v>14490</v>
      </c>
      <c r="AL26594" s="94">
        <v>5843</v>
      </c>
      <c r="AM26594" s="94">
        <v>-1</v>
      </c>
      <c r="AN26594" s="94">
        <v>311</v>
      </c>
      <c r="AO26594" s="94">
        <v>-1</v>
      </c>
      <c r="AP26594" s="94">
        <v>0</v>
      </c>
      <c r="AQ26594" s="94">
        <v>220</v>
      </c>
      <c r="AS26594" s="94">
        <v>-171</v>
      </c>
      <c r="AT26594" s="94">
        <v>-430</v>
      </c>
      <c r="AU26594" s="94">
        <v>198</v>
      </c>
      <c r="AV26594" s="94">
        <v>147</v>
      </c>
      <c r="AW26594" s="94">
        <v>570</v>
      </c>
      <c r="AX26594" s="94">
        <v>333</v>
      </c>
      <c r="AY26594" s="94">
        <v>388</v>
      </c>
      <c r="AZ26594" s="94">
        <v>-168</v>
      </c>
      <c r="BA26594" s="94">
        <v>95</v>
      </c>
      <c r="BB26594" s="94">
        <v>-763</v>
      </c>
    </row>
    <row r="26595" spans="1:54">
      <c r="A26595" s="85" t="s">
        <v>91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402</v>
      </c>
      <c r="I26595" s="94">
        <v>27986</v>
      </c>
      <c r="J26595" s="94">
        <v>28422</v>
      </c>
      <c r="K26595" s="94">
        <v>436</v>
      </c>
      <c r="O26595" s="94">
        <v>27986</v>
      </c>
      <c r="P26595" s="94">
        <v>28422</v>
      </c>
      <c r="Q26595" s="94">
        <v>436</v>
      </c>
      <c r="R26595" s="94">
        <v>8134</v>
      </c>
      <c r="S26595" s="94">
        <v>13952</v>
      </c>
      <c r="T26595" s="94">
        <v>5836</v>
      </c>
      <c r="U26595" s="94">
        <v>-1</v>
      </c>
      <c r="V26595" s="94">
        <v>284</v>
      </c>
      <c r="W26595" s="94">
        <v>0</v>
      </c>
      <c r="X26595" s="94">
        <v>0</v>
      </c>
      <c r="Y26595" s="94">
        <v>217</v>
      </c>
      <c r="AJ26595" s="94">
        <v>8134</v>
      </c>
      <c r="AK26595" s="94">
        <v>13952</v>
      </c>
      <c r="AL26595" s="94">
        <v>5836</v>
      </c>
      <c r="AM26595" s="94">
        <v>-1</v>
      </c>
      <c r="AN26595" s="94">
        <v>284</v>
      </c>
      <c r="AO26595" s="94">
        <v>0</v>
      </c>
      <c r="AP26595" s="94">
        <v>0</v>
      </c>
      <c r="AQ26595" s="94">
        <v>217</v>
      </c>
      <c r="AS26595" s="94">
        <v>-166</v>
      </c>
      <c r="AT26595" s="94">
        <v>-301</v>
      </c>
      <c r="AU26595" s="94">
        <v>211</v>
      </c>
      <c r="AV26595" s="94">
        <v>294</v>
      </c>
      <c r="AW26595" s="94">
        <v>487</v>
      </c>
      <c r="AX26595" s="94">
        <v>306</v>
      </c>
      <c r="AY26595" s="94">
        <v>372</v>
      </c>
      <c r="AZ26595" s="94">
        <v>-143</v>
      </c>
      <c r="BA26595" s="94">
        <v>91</v>
      </c>
      <c r="BB26595" s="94">
        <v>-715</v>
      </c>
    </row>
    <row r="26596" spans="1:54">
      <c r="A26596" s="85" t="s">
        <v>91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402</v>
      </c>
      <c r="I26596" s="94">
        <v>27348</v>
      </c>
      <c r="J26596" s="94">
        <v>27732</v>
      </c>
      <c r="K26596" s="94">
        <v>384</v>
      </c>
      <c r="O26596" s="94">
        <v>27348</v>
      </c>
      <c r="P26596" s="94">
        <v>27732</v>
      </c>
      <c r="Q26596" s="94">
        <v>384</v>
      </c>
      <c r="R26596" s="94">
        <v>7784</v>
      </c>
      <c r="S26596" s="94">
        <v>13608</v>
      </c>
      <c r="T26596" s="94">
        <v>5844</v>
      </c>
      <c r="U26596" s="94">
        <v>0</v>
      </c>
      <c r="V26596" s="94">
        <v>284</v>
      </c>
      <c r="W26596" s="94">
        <v>0</v>
      </c>
      <c r="X26596" s="94">
        <v>0</v>
      </c>
      <c r="Y26596" s="94">
        <v>213</v>
      </c>
      <c r="AJ26596" s="94">
        <v>7784</v>
      </c>
      <c r="AK26596" s="94">
        <v>13608</v>
      </c>
      <c r="AL26596" s="94">
        <v>5844</v>
      </c>
      <c r="AM26596" s="94">
        <v>0</v>
      </c>
      <c r="AN26596" s="94">
        <v>284</v>
      </c>
      <c r="AO26596" s="94">
        <v>0</v>
      </c>
      <c r="AP26596" s="94">
        <v>0</v>
      </c>
      <c r="AQ26596" s="94">
        <v>213</v>
      </c>
      <c r="AS26596" s="94">
        <v>-138</v>
      </c>
      <c r="AT26596" s="94">
        <v>-253</v>
      </c>
      <c r="AU26596" s="94">
        <v>216</v>
      </c>
      <c r="AV26596" s="94">
        <v>324</v>
      </c>
      <c r="AW26596" s="94">
        <v>457</v>
      </c>
      <c r="AX26596" s="94">
        <v>309</v>
      </c>
      <c r="AY26596" s="94">
        <v>385</v>
      </c>
      <c r="AZ26596" s="94">
        <v>-125</v>
      </c>
      <c r="BA26596" s="94">
        <v>88</v>
      </c>
      <c r="BB26596" s="94">
        <v>-879</v>
      </c>
    </row>
    <row r="26597" spans="1:54">
      <c r="A26597" s="85" t="s">
        <v>91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402</v>
      </c>
      <c r="I26597" s="94">
        <v>26829</v>
      </c>
      <c r="J26597" s="94">
        <v>27252</v>
      </c>
      <c r="K26597" s="94">
        <v>423</v>
      </c>
      <c r="O26597" s="94">
        <v>26829</v>
      </c>
      <c r="P26597" s="94">
        <v>27252</v>
      </c>
      <c r="Q26597" s="94">
        <v>423</v>
      </c>
      <c r="R26597" s="94">
        <v>7586</v>
      </c>
      <c r="S26597" s="94">
        <v>13351</v>
      </c>
      <c r="T26597" s="94">
        <v>5836</v>
      </c>
      <c r="U26597" s="94">
        <v>-2</v>
      </c>
      <c r="V26597" s="94">
        <v>268</v>
      </c>
      <c r="W26597" s="94">
        <v>0</v>
      </c>
      <c r="X26597" s="94">
        <v>0</v>
      </c>
      <c r="Y26597" s="94">
        <v>214</v>
      </c>
      <c r="AJ26597" s="94">
        <v>7586</v>
      </c>
      <c r="AK26597" s="94">
        <v>13351</v>
      </c>
      <c r="AL26597" s="94">
        <v>5836</v>
      </c>
      <c r="AM26597" s="94">
        <v>-2</v>
      </c>
      <c r="AN26597" s="94">
        <v>268</v>
      </c>
      <c r="AO26597" s="94">
        <v>0</v>
      </c>
      <c r="AP26597" s="94">
        <v>0</v>
      </c>
      <c r="AQ26597" s="94">
        <v>214</v>
      </c>
      <c r="AS26597" s="94">
        <v>-128</v>
      </c>
      <c r="AT26597" s="94">
        <v>-174</v>
      </c>
      <c r="AU26597" s="94">
        <v>215</v>
      </c>
      <c r="AV26597" s="94">
        <v>277</v>
      </c>
      <c r="AW26597" s="94">
        <v>439</v>
      </c>
      <c r="AX26597" s="94">
        <v>354</v>
      </c>
      <c r="AY26597" s="94">
        <v>415</v>
      </c>
      <c r="AZ26597" s="94">
        <v>-109</v>
      </c>
      <c r="BA26597" s="94">
        <v>86</v>
      </c>
      <c r="BB26597" s="94">
        <v>-952</v>
      </c>
    </row>
    <row r="26598" spans="1:54">
      <c r="A26598" s="85" t="s">
        <v>91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402</v>
      </c>
      <c r="I26598" s="94">
        <v>27152</v>
      </c>
      <c r="J26598" s="94">
        <v>27359</v>
      </c>
      <c r="K26598" s="94">
        <v>207</v>
      </c>
      <c r="O26598" s="94">
        <v>27152</v>
      </c>
      <c r="P26598" s="94">
        <v>27359</v>
      </c>
      <c r="Q26598" s="94">
        <v>207</v>
      </c>
      <c r="R26598" s="94">
        <v>7668</v>
      </c>
      <c r="S26598" s="94">
        <v>13410</v>
      </c>
      <c r="T26598" s="94">
        <v>5846</v>
      </c>
      <c r="U26598" s="94">
        <v>0</v>
      </c>
      <c r="V26598" s="94">
        <v>222</v>
      </c>
      <c r="W26598" s="94">
        <v>0</v>
      </c>
      <c r="X26598" s="94">
        <v>0</v>
      </c>
      <c r="Y26598" s="94">
        <v>214</v>
      </c>
      <c r="AJ26598" s="94">
        <v>7668</v>
      </c>
      <c r="AK26598" s="94">
        <v>13410</v>
      </c>
      <c r="AL26598" s="94">
        <v>5846</v>
      </c>
      <c r="AM26598" s="94">
        <v>0</v>
      </c>
      <c r="AN26598" s="94">
        <v>222</v>
      </c>
      <c r="AO26598" s="94">
        <v>0</v>
      </c>
      <c r="AP26598" s="94">
        <v>0</v>
      </c>
      <c r="AQ26598" s="94">
        <v>214</v>
      </c>
      <c r="AS26598" s="94">
        <v>-125</v>
      </c>
      <c r="AT26598" s="94">
        <v>-192</v>
      </c>
      <c r="AU26598" s="94">
        <v>237</v>
      </c>
      <c r="AV26598" s="94">
        <v>368</v>
      </c>
      <c r="AW26598" s="94">
        <v>374</v>
      </c>
      <c r="AX26598" s="94">
        <v>372</v>
      </c>
      <c r="AY26598" s="94">
        <v>420</v>
      </c>
      <c r="AZ26598" s="94">
        <v>-209</v>
      </c>
      <c r="BA26598" s="94">
        <v>89</v>
      </c>
      <c r="BB26598" s="94">
        <v>-1127</v>
      </c>
    </row>
    <row r="26599" spans="1:54">
      <c r="A26599" s="85" t="s">
        <v>91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402</v>
      </c>
      <c r="I26599" s="94">
        <v>28107</v>
      </c>
      <c r="J26599" s="94">
        <v>28499</v>
      </c>
      <c r="K26599" s="94">
        <v>392</v>
      </c>
      <c r="O26599" s="94">
        <v>28107</v>
      </c>
      <c r="P26599" s="94">
        <v>28499</v>
      </c>
      <c r="Q26599" s="94">
        <v>392</v>
      </c>
      <c r="R26599" s="94">
        <v>8188</v>
      </c>
      <c r="S26599" s="94">
        <v>14042</v>
      </c>
      <c r="T26599" s="94">
        <v>5847</v>
      </c>
      <c r="U26599" s="94">
        <v>0</v>
      </c>
      <c r="V26599" s="94">
        <v>207</v>
      </c>
      <c r="W26599" s="94">
        <v>1</v>
      </c>
      <c r="X26599" s="94">
        <v>0</v>
      </c>
      <c r="Y26599" s="94">
        <v>214</v>
      </c>
      <c r="AJ26599" s="94">
        <v>8188</v>
      </c>
      <c r="AK26599" s="94">
        <v>14042</v>
      </c>
      <c r="AL26599" s="94">
        <v>5847</v>
      </c>
      <c r="AM26599" s="94">
        <v>0</v>
      </c>
      <c r="AN26599" s="94">
        <v>207</v>
      </c>
      <c r="AO26599" s="94">
        <v>1</v>
      </c>
      <c r="AP26599" s="94">
        <v>0</v>
      </c>
      <c r="AQ26599" s="94">
        <v>214</v>
      </c>
      <c r="AS26599" s="94">
        <v>-129</v>
      </c>
      <c r="AT26599" s="94">
        <v>-225</v>
      </c>
      <c r="AU26599" s="94">
        <v>245</v>
      </c>
      <c r="AV26599" s="94">
        <v>324</v>
      </c>
      <c r="AW26599" s="94">
        <v>402</v>
      </c>
      <c r="AX26599" s="94">
        <v>453</v>
      </c>
      <c r="AY26599" s="94">
        <v>438</v>
      </c>
      <c r="AZ26599" s="94">
        <v>-223</v>
      </c>
      <c r="BA26599" s="94">
        <v>92</v>
      </c>
      <c r="BB26599" s="94">
        <v>-985</v>
      </c>
    </row>
    <row r="26600" spans="1:54">
      <c r="A26600" s="85" t="s">
        <v>91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402</v>
      </c>
      <c r="I26600" s="94">
        <v>28413</v>
      </c>
      <c r="J26600" s="94">
        <v>29539</v>
      </c>
      <c r="K26600" s="94">
        <v>1126</v>
      </c>
      <c r="O26600" s="94">
        <v>28413</v>
      </c>
      <c r="P26600" s="94">
        <v>29539</v>
      </c>
      <c r="Q26600" s="94">
        <v>1126</v>
      </c>
      <c r="R26600" s="94">
        <v>8328</v>
      </c>
      <c r="S26600" s="94">
        <v>14854</v>
      </c>
      <c r="T26600" s="94">
        <v>5841</v>
      </c>
      <c r="U26600" s="94">
        <v>0</v>
      </c>
      <c r="V26600" s="94">
        <v>214</v>
      </c>
      <c r="W26600" s="94">
        <v>95</v>
      </c>
      <c r="X26600" s="94">
        <v>0</v>
      </c>
      <c r="Y26600" s="94">
        <v>208</v>
      </c>
      <c r="AJ26600" s="94">
        <v>8328</v>
      </c>
      <c r="AK26600" s="94">
        <v>14854</v>
      </c>
      <c r="AL26600" s="94">
        <v>5841</v>
      </c>
      <c r="AM26600" s="94">
        <v>0</v>
      </c>
      <c r="AN26600" s="94">
        <v>214</v>
      </c>
      <c r="AO26600" s="94">
        <v>95</v>
      </c>
      <c r="AP26600" s="94">
        <v>0</v>
      </c>
      <c r="AQ26600" s="94">
        <v>208</v>
      </c>
      <c r="AS26600" s="94">
        <v>-129</v>
      </c>
      <c r="AT26600" s="94">
        <v>-231</v>
      </c>
      <c r="AU26600" s="94">
        <v>284</v>
      </c>
      <c r="AV26600" s="94">
        <v>496</v>
      </c>
      <c r="AW26600" s="94">
        <v>394</v>
      </c>
      <c r="AX26600" s="94">
        <v>580</v>
      </c>
      <c r="AY26600" s="94">
        <v>485</v>
      </c>
      <c r="AZ26600" s="94">
        <v>-211</v>
      </c>
      <c r="BA26600" s="94">
        <v>109</v>
      </c>
      <c r="BB26600" s="94">
        <v>-651</v>
      </c>
    </row>
    <row r="26601" spans="1:54">
      <c r="A26601" s="85" t="s">
        <v>91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402</v>
      </c>
      <c r="I26601" s="94">
        <v>30018</v>
      </c>
      <c r="J26601" s="94">
        <v>31263</v>
      </c>
      <c r="K26601" s="94">
        <v>1245</v>
      </c>
      <c r="O26601" s="94">
        <v>30018</v>
      </c>
      <c r="P26601" s="94">
        <v>31263</v>
      </c>
      <c r="Q26601" s="94">
        <v>1245</v>
      </c>
      <c r="R26601" s="94">
        <v>8979</v>
      </c>
      <c r="S26601" s="94">
        <v>15662</v>
      </c>
      <c r="T26601" s="94">
        <v>5840</v>
      </c>
      <c r="U26601" s="94">
        <v>0</v>
      </c>
      <c r="V26601" s="94">
        <v>168</v>
      </c>
      <c r="W26601" s="94">
        <v>401</v>
      </c>
      <c r="X26601" s="94">
        <v>0</v>
      </c>
      <c r="Y26601" s="94">
        <v>213</v>
      </c>
      <c r="AJ26601" s="94">
        <v>8979</v>
      </c>
      <c r="AK26601" s="94">
        <v>15662</v>
      </c>
      <c r="AL26601" s="94">
        <v>5840</v>
      </c>
      <c r="AM26601" s="94">
        <v>0</v>
      </c>
      <c r="AN26601" s="94">
        <v>168</v>
      </c>
      <c r="AO26601" s="94">
        <v>401</v>
      </c>
      <c r="AP26601" s="94">
        <v>0</v>
      </c>
      <c r="AQ26601" s="94">
        <v>213</v>
      </c>
      <c r="AS26601" s="94">
        <v>-177</v>
      </c>
      <c r="AT26601" s="94">
        <v>-279</v>
      </c>
      <c r="AU26601" s="94">
        <v>292</v>
      </c>
      <c r="AV26601" s="94">
        <v>499</v>
      </c>
      <c r="AW26601" s="94">
        <v>303</v>
      </c>
      <c r="AX26601" s="94">
        <v>637</v>
      </c>
      <c r="AY26601" s="94">
        <v>505</v>
      </c>
      <c r="AZ26601" s="94">
        <v>-223</v>
      </c>
      <c r="BA26601" s="94">
        <v>126</v>
      </c>
      <c r="BB26601" s="94">
        <v>-438</v>
      </c>
    </row>
    <row r="26602" spans="1:54">
      <c r="A26602" s="85" t="s">
        <v>91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402</v>
      </c>
      <c r="I26602" s="94">
        <v>31813</v>
      </c>
      <c r="J26602" s="94">
        <v>33407</v>
      </c>
      <c r="K26602" s="94">
        <v>1594</v>
      </c>
      <c r="O26602" s="94">
        <v>31813</v>
      </c>
      <c r="P26602" s="94">
        <v>33407</v>
      </c>
      <c r="Q26602" s="94">
        <v>1594</v>
      </c>
      <c r="R26602" s="94">
        <v>9712</v>
      </c>
      <c r="S26602" s="94">
        <v>16562</v>
      </c>
      <c r="T26602" s="94">
        <v>5821</v>
      </c>
      <c r="U26602" s="94">
        <v>-1</v>
      </c>
      <c r="V26602" s="94">
        <v>343</v>
      </c>
      <c r="W26602" s="94">
        <v>753</v>
      </c>
      <c r="X26602" s="94">
        <v>0</v>
      </c>
      <c r="Y26602" s="94">
        <v>217</v>
      </c>
      <c r="AJ26602" s="94">
        <v>9712</v>
      </c>
      <c r="AK26602" s="94">
        <v>16562</v>
      </c>
      <c r="AL26602" s="94">
        <v>5821</v>
      </c>
      <c r="AM26602" s="94">
        <v>-1</v>
      </c>
      <c r="AN26602" s="94">
        <v>343</v>
      </c>
      <c r="AO26602" s="94">
        <v>753</v>
      </c>
      <c r="AP26602" s="94">
        <v>0</v>
      </c>
      <c r="AQ26602" s="94">
        <v>217</v>
      </c>
      <c r="AS26602" s="94">
        <v>-183</v>
      </c>
      <c r="AT26602" s="94">
        <v>-321</v>
      </c>
      <c r="AU26602" s="94">
        <v>297</v>
      </c>
      <c r="AV26602" s="94">
        <v>668</v>
      </c>
      <c r="AW26602" s="94">
        <v>353</v>
      </c>
      <c r="AX26602" s="94">
        <v>593</v>
      </c>
      <c r="AY26602" s="94">
        <v>479</v>
      </c>
      <c r="AZ26602" s="94">
        <v>-233</v>
      </c>
      <c r="BA26602" s="94">
        <v>140</v>
      </c>
      <c r="BB26602" s="94">
        <v>-199</v>
      </c>
    </row>
    <row r="26603" spans="1:54">
      <c r="A26603" s="85" t="s">
        <v>91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402</v>
      </c>
      <c r="I26603" s="94">
        <v>34278</v>
      </c>
      <c r="J26603" s="94">
        <v>35534</v>
      </c>
      <c r="K26603" s="94">
        <v>1256</v>
      </c>
      <c r="O26603" s="94">
        <v>34278</v>
      </c>
      <c r="P26603" s="94">
        <v>35534</v>
      </c>
      <c r="Q26603" s="94">
        <v>1256</v>
      </c>
      <c r="R26603" s="94">
        <v>10510</v>
      </c>
      <c r="S26603" s="94">
        <v>17661</v>
      </c>
      <c r="T26603" s="94">
        <v>5817</v>
      </c>
      <c r="U26603" s="94">
        <v>-1</v>
      </c>
      <c r="V26603" s="94">
        <v>377</v>
      </c>
      <c r="W26603" s="94">
        <v>951</v>
      </c>
      <c r="X26603" s="94">
        <v>0</v>
      </c>
      <c r="Y26603" s="94">
        <v>220</v>
      </c>
      <c r="AJ26603" s="94">
        <v>10510</v>
      </c>
      <c r="AK26603" s="94">
        <v>17661</v>
      </c>
      <c r="AL26603" s="94">
        <v>5817</v>
      </c>
      <c r="AM26603" s="94">
        <v>-1</v>
      </c>
      <c r="AN26603" s="94">
        <v>377</v>
      </c>
      <c r="AO26603" s="94">
        <v>951</v>
      </c>
      <c r="AP26603" s="94">
        <v>0</v>
      </c>
      <c r="AQ26603" s="94">
        <v>220</v>
      </c>
      <c r="AS26603" s="94">
        <v>-246</v>
      </c>
      <c r="AT26603" s="94">
        <v>-368</v>
      </c>
      <c r="AU26603" s="94">
        <v>309</v>
      </c>
      <c r="AV26603" s="94">
        <v>591</v>
      </c>
      <c r="AW26603" s="94">
        <v>391</v>
      </c>
      <c r="AX26603" s="94">
        <v>584</v>
      </c>
      <c r="AY26603" s="94">
        <v>472</v>
      </c>
      <c r="AZ26603" s="94">
        <v>-253</v>
      </c>
      <c r="BA26603" s="94">
        <v>152</v>
      </c>
      <c r="BB26603" s="94">
        <v>-376</v>
      </c>
    </row>
    <row r="26604" spans="1:54">
      <c r="A26604" s="85" t="s">
        <v>91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402</v>
      </c>
      <c r="I26604" s="94">
        <v>36603</v>
      </c>
      <c r="J26604" s="94">
        <v>38010</v>
      </c>
      <c r="K26604" s="94">
        <v>1407</v>
      </c>
      <c r="O26604" s="94">
        <v>36603</v>
      </c>
      <c r="P26604" s="94">
        <v>38010</v>
      </c>
      <c r="Q26604" s="94">
        <v>1407</v>
      </c>
      <c r="R26604" s="94">
        <v>11296</v>
      </c>
      <c r="S26604" s="94">
        <v>19204</v>
      </c>
      <c r="T26604" s="94">
        <v>5818</v>
      </c>
      <c r="U26604" s="94">
        <v>-3</v>
      </c>
      <c r="V26604" s="94">
        <v>418</v>
      </c>
      <c r="W26604" s="94">
        <v>1056</v>
      </c>
      <c r="X26604" s="94">
        <v>0</v>
      </c>
      <c r="Y26604" s="94">
        <v>221</v>
      </c>
      <c r="AJ26604" s="94">
        <v>11296</v>
      </c>
      <c r="AK26604" s="94">
        <v>19204</v>
      </c>
      <c r="AL26604" s="94">
        <v>5818</v>
      </c>
      <c r="AM26604" s="94">
        <v>-3</v>
      </c>
      <c r="AN26604" s="94">
        <v>418</v>
      </c>
      <c r="AO26604" s="94">
        <v>1056</v>
      </c>
      <c r="AP26604" s="94">
        <v>0</v>
      </c>
      <c r="AQ26604" s="94">
        <v>221</v>
      </c>
      <c r="AS26604" s="94">
        <v>-266</v>
      </c>
      <c r="AT26604" s="94">
        <v>-411</v>
      </c>
      <c r="AU26604" s="94">
        <v>377</v>
      </c>
      <c r="AV26604" s="94">
        <v>835</v>
      </c>
      <c r="AW26604" s="94">
        <v>414</v>
      </c>
      <c r="AX26604" s="94">
        <v>496</v>
      </c>
      <c r="AY26604" s="94">
        <v>439</v>
      </c>
      <c r="AZ26604" s="94">
        <v>-284</v>
      </c>
      <c r="BA26604" s="94">
        <v>170</v>
      </c>
      <c r="BB26604" s="94">
        <v>-363</v>
      </c>
    </row>
    <row r="26605" spans="1:54">
      <c r="A26605" s="85" t="s">
        <v>91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402</v>
      </c>
      <c r="I26605" s="94">
        <v>38403</v>
      </c>
      <c r="J26605" s="94">
        <v>39574</v>
      </c>
      <c r="K26605" s="94">
        <v>1171</v>
      </c>
      <c r="O26605" s="94">
        <v>38403</v>
      </c>
      <c r="P26605" s="94">
        <v>39574</v>
      </c>
      <c r="Q26605" s="94">
        <v>1171</v>
      </c>
      <c r="R26605" s="94">
        <v>11320</v>
      </c>
      <c r="S26605" s="94">
        <v>20723</v>
      </c>
      <c r="T26605" s="94">
        <v>5807</v>
      </c>
      <c r="U26605" s="94">
        <v>0</v>
      </c>
      <c r="V26605" s="94">
        <v>525</v>
      </c>
      <c r="W26605" s="94">
        <v>987</v>
      </c>
      <c r="X26605" s="94">
        <v>0</v>
      </c>
      <c r="Y26605" s="94">
        <v>212</v>
      </c>
      <c r="AJ26605" s="94">
        <v>11320</v>
      </c>
      <c r="AK26605" s="94">
        <v>20723</v>
      </c>
      <c r="AL26605" s="94">
        <v>5807</v>
      </c>
      <c r="AM26605" s="94">
        <v>0</v>
      </c>
      <c r="AN26605" s="94">
        <v>525</v>
      </c>
      <c r="AO26605" s="94">
        <v>987</v>
      </c>
      <c r="AP26605" s="94">
        <v>0</v>
      </c>
      <c r="AQ26605" s="94">
        <v>212</v>
      </c>
      <c r="AS26605" s="94">
        <v>-385</v>
      </c>
      <c r="AT26605" s="94">
        <v>-627</v>
      </c>
      <c r="AU26605" s="94">
        <v>423</v>
      </c>
      <c r="AV26605" s="94">
        <v>1229</v>
      </c>
      <c r="AW26605" s="94">
        <v>319</v>
      </c>
      <c r="AX26605" s="94">
        <v>385</v>
      </c>
      <c r="AY26605" s="94">
        <v>387</v>
      </c>
      <c r="AZ26605" s="94">
        <v>-461</v>
      </c>
      <c r="BA26605" s="94">
        <v>188</v>
      </c>
      <c r="BB26605" s="94">
        <v>-287</v>
      </c>
    </row>
    <row r="26606" spans="1:54">
      <c r="A26606" s="85" t="s">
        <v>91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402</v>
      </c>
      <c r="I26606" s="94">
        <v>40355</v>
      </c>
      <c r="J26606" s="94">
        <v>42296</v>
      </c>
      <c r="K26606" s="94">
        <v>1941</v>
      </c>
      <c r="O26606" s="94">
        <v>40355</v>
      </c>
      <c r="P26606" s="94">
        <v>42296</v>
      </c>
      <c r="Q26606" s="94">
        <v>1941</v>
      </c>
      <c r="R26606" s="94">
        <v>11915</v>
      </c>
      <c r="S26606" s="94">
        <v>22095</v>
      </c>
      <c r="T26606" s="94">
        <v>5818</v>
      </c>
      <c r="U26606" s="94">
        <v>0</v>
      </c>
      <c r="V26606" s="94">
        <v>1250</v>
      </c>
      <c r="W26606" s="94">
        <v>1004</v>
      </c>
      <c r="X26606" s="94">
        <v>0</v>
      </c>
      <c r="Y26606" s="94">
        <v>212</v>
      </c>
      <c r="AJ26606" s="94">
        <v>11915</v>
      </c>
      <c r="AK26606" s="94">
        <v>22095</v>
      </c>
      <c r="AL26606" s="94">
        <v>5818</v>
      </c>
      <c r="AM26606" s="94">
        <v>0</v>
      </c>
      <c r="AN26606" s="94">
        <v>1250</v>
      </c>
      <c r="AO26606" s="94">
        <v>1004</v>
      </c>
      <c r="AP26606" s="94">
        <v>0</v>
      </c>
      <c r="AQ26606" s="94">
        <v>212</v>
      </c>
      <c r="AS26606" s="94">
        <v>-353</v>
      </c>
      <c r="AT26606" s="94">
        <v>-730</v>
      </c>
      <c r="AU26606" s="94">
        <v>460</v>
      </c>
      <c r="AV26606" s="94">
        <v>1429</v>
      </c>
      <c r="AW26606" s="94">
        <v>449</v>
      </c>
      <c r="AX26606" s="94">
        <v>375</v>
      </c>
      <c r="AY26606" s="94">
        <v>396</v>
      </c>
      <c r="AZ26606" s="94">
        <v>-539</v>
      </c>
      <c r="BA26606" s="94">
        <v>201</v>
      </c>
      <c r="BB26606" s="94">
        <v>253</v>
      </c>
    </row>
    <row r="26607" spans="1:54">
      <c r="A26607" s="85" t="s">
        <v>91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402</v>
      </c>
      <c r="I26607" s="94">
        <v>41346</v>
      </c>
      <c r="J26607" s="94">
        <v>43472</v>
      </c>
      <c r="K26607" s="94">
        <v>2126</v>
      </c>
      <c r="O26607" s="94">
        <v>41346</v>
      </c>
      <c r="P26607" s="94">
        <v>43472</v>
      </c>
      <c r="Q26607" s="94">
        <v>2126</v>
      </c>
      <c r="R26607" s="94">
        <v>12050</v>
      </c>
      <c r="S26607" s="94">
        <v>22570</v>
      </c>
      <c r="T26607" s="94">
        <v>5802</v>
      </c>
      <c r="U26607" s="94">
        <v>0</v>
      </c>
      <c r="V26607" s="94">
        <v>2003</v>
      </c>
      <c r="W26607" s="94">
        <v>834</v>
      </c>
      <c r="X26607" s="94">
        <v>0</v>
      </c>
      <c r="Y26607" s="94">
        <v>213</v>
      </c>
      <c r="AJ26607" s="94">
        <v>12050</v>
      </c>
      <c r="AK26607" s="94">
        <v>22570</v>
      </c>
      <c r="AL26607" s="94">
        <v>5802</v>
      </c>
      <c r="AM26607" s="94">
        <v>0</v>
      </c>
      <c r="AN26607" s="94">
        <v>2003</v>
      </c>
      <c r="AO26607" s="94">
        <v>834</v>
      </c>
      <c r="AP26607" s="94">
        <v>0</v>
      </c>
      <c r="AQ26607" s="94">
        <v>213</v>
      </c>
      <c r="AS26607" s="94">
        <v>-354</v>
      </c>
      <c r="AT26607" s="94">
        <v>-862</v>
      </c>
      <c r="AU26607" s="94">
        <v>481</v>
      </c>
      <c r="AV26607" s="94">
        <v>1604</v>
      </c>
      <c r="AW26607" s="94">
        <v>461</v>
      </c>
      <c r="AX26607" s="94">
        <v>378</v>
      </c>
      <c r="AY26607" s="94">
        <v>392</v>
      </c>
      <c r="AZ26607" s="94">
        <v>-562</v>
      </c>
      <c r="BA26607" s="94">
        <v>209</v>
      </c>
      <c r="BB26607" s="94">
        <v>379</v>
      </c>
    </row>
    <row r="26608" spans="1:54">
      <c r="A26608" s="85" t="s">
        <v>91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402</v>
      </c>
      <c r="I26608" s="94">
        <v>41630</v>
      </c>
      <c r="J26608" s="94">
        <v>43757</v>
      </c>
      <c r="K26608" s="94">
        <v>2127</v>
      </c>
      <c r="O26608" s="94">
        <v>41630</v>
      </c>
      <c r="P26608" s="94">
        <v>43757</v>
      </c>
      <c r="Q26608" s="94">
        <v>2127</v>
      </c>
      <c r="R26608" s="94">
        <v>12019</v>
      </c>
      <c r="S26608" s="94">
        <v>22786</v>
      </c>
      <c r="T26608" s="94">
        <v>5815</v>
      </c>
      <c r="U26608" s="94">
        <v>-1</v>
      </c>
      <c r="V26608" s="94">
        <v>2218</v>
      </c>
      <c r="W26608" s="94">
        <v>708</v>
      </c>
      <c r="X26608" s="94">
        <v>0</v>
      </c>
      <c r="Y26608" s="94">
        <v>213</v>
      </c>
      <c r="AJ26608" s="94">
        <v>12019</v>
      </c>
      <c r="AK26608" s="94">
        <v>22786</v>
      </c>
      <c r="AL26608" s="94">
        <v>5815</v>
      </c>
      <c r="AM26608" s="94">
        <v>-1</v>
      </c>
      <c r="AN26608" s="94">
        <v>2218</v>
      </c>
      <c r="AO26608" s="94">
        <v>708</v>
      </c>
      <c r="AP26608" s="94">
        <v>0</v>
      </c>
      <c r="AQ26608" s="94">
        <v>213</v>
      </c>
      <c r="AS26608" s="94">
        <v>-392</v>
      </c>
      <c r="AT26608" s="94">
        <v>-951</v>
      </c>
      <c r="AU26608" s="94">
        <v>511</v>
      </c>
      <c r="AV26608" s="94">
        <v>1579</v>
      </c>
      <c r="AW26608" s="94">
        <v>474</v>
      </c>
      <c r="AX26608" s="94">
        <v>422</v>
      </c>
      <c r="AY26608" s="94">
        <v>404</v>
      </c>
      <c r="AZ26608" s="94">
        <v>-631</v>
      </c>
      <c r="BA26608" s="94">
        <v>218</v>
      </c>
      <c r="BB26608" s="94">
        <v>493</v>
      </c>
    </row>
    <row r="26609" spans="1:54">
      <c r="A26609" s="85" t="s">
        <v>91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402</v>
      </c>
      <c r="I26609" s="94">
        <v>41318</v>
      </c>
      <c r="J26609" s="94">
        <v>43355</v>
      </c>
      <c r="K26609" s="94">
        <v>2037</v>
      </c>
      <c r="O26609" s="94">
        <v>41318</v>
      </c>
      <c r="P26609" s="94">
        <v>43355</v>
      </c>
      <c r="Q26609" s="94">
        <v>2037</v>
      </c>
      <c r="R26609" s="94">
        <v>11722</v>
      </c>
      <c r="S26609" s="94">
        <v>22674</v>
      </c>
      <c r="T26609" s="94">
        <v>5819</v>
      </c>
      <c r="U26609" s="94">
        <v>-1</v>
      </c>
      <c r="V26609" s="94">
        <v>2325</v>
      </c>
      <c r="W26609" s="94">
        <v>602</v>
      </c>
      <c r="X26609" s="94">
        <v>0</v>
      </c>
      <c r="Y26609" s="94">
        <v>214</v>
      </c>
      <c r="AJ26609" s="94">
        <v>11722</v>
      </c>
      <c r="AK26609" s="94">
        <v>22674</v>
      </c>
      <c r="AL26609" s="94">
        <v>5819</v>
      </c>
      <c r="AM26609" s="94">
        <v>-1</v>
      </c>
      <c r="AN26609" s="94">
        <v>2325</v>
      </c>
      <c r="AO26609" s="94">
        <v>602</v>
      </c>
      <c r="AP26609" s="94">
        <v>0</v>
      </c>
      <c r="AQ26609" s="94">
        <v>214</v>
      </c>
      <c r="AS26609" s="94">
        <v>-377</v>
      </c>
      <c r="AT26609" s="94">
        <v>-1013</v>
      </c>
      <c r="AU26609" s="94">
        <v>477</v>
      </c>
      <c r="AV26609" s="94">
        <v>1397</v>
      </c>
      <c r="AW26609" s="94">
        <v>466</v>
      </c>
      <c r="AX26609" s="94">
        <v>446</v>
      </c>
      <c r="AY26609" s="94">
        <v>409</v>
      </c>
      <c r="AZ26609" s="94">
        <v>-654</v>
      </c>
      <c r="BA26609" s="94">
        <v>215</v>
      </c>
      <c r="BB26609" s="94">
        <v>671</v>
      </c>
    </row>
    <row r="26610" spans="1:54">
      <c r="A26610" s="85" t="s">
        <v>91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402</v>
      </c>
      <c r="I26610" s="94">
        <v>40562</v>
      </c>
      <c r="J26610" s="94">
        <v>42916</v>
      </c>
      <c r="K26610" s="94">
        <v>2354</v>
      </c>
      <c r="O26610" s="94">
        <v>40562</v>
      </c>
      <c r="P26610" s="94">
        <v>42916</v>
      </c>
      <c r="Q26610" s="94">
        <v>2354</v>
      </c>
      <c r="R26610" s="94">
        <v>11836</v>
      </c>
      <c r="S26610" s="94">
        <v>22337</v>
      </c>
      <c r="T26610" s="94">
        <v>5823</v>
      </c>
      <c r="U26610" s="94">
        <v>0</v>
      </c>
      <c r="V26610" s="94">
        <v>2239</v>
      </c>
      <c r="W26610" s="94">
        <v>467</v>
      </c>
      <c r="X26610" s="94">
        <v>0</v>
      </c>
      <c r="Y26610" s="94">
        <v>213</v>
      </c>
      <c r="AJ26610" s="94">
        <v>11836</v>
      </c>
      <c r="AK26610" s="94">
        <v>22337</v>
      </c>
      <c r="AL26610" s="94">
        <v>5823</v>
      </c>
      <c r="AM26610" s="94">
        <v>0</v>
      </c>
      <c r="AN26610" s="94">
        <v>2239</v>
      </c>
      <c r="AO26610" s="94">
        <v>467</v>
      </c>
      <c r="AP26610" s="94">
        <v>0</v>
      </c>
      <c r="AQ26610" s="94">
        <v>213</v>
      </c>
      <c r="AS26610" s="94">
        <v>-379</v>
      </c>
      <c r="AT26610" s="94">
        <v>-948</v>
      </c>
      <c r="AU26610" s="94">
        <v>474</v>
      </c>
      <c r="AV26610" s="94">
        <v>1553</v>
      </c>
      <c r="AW26610" s="94">
        <v>464</v>
      </c>
      <c r="AX26610" s="94">
        <v>428</v>
      </c>
      <c r="AY26610" s="94">
        <v>420</v>
      </c>
      <c r="AZ26610" s="94">
        <v>-540</v>
      </c>
      <c r="BA26610" s="94">
        <v>216</v>
      </c>
      <c r="BB26610" s="94">
        <v>666</v>
      </c>
    </row>
    <row r="26611" spans="1:54">
      <c r="A26611" s="85" t="s">
        <v>91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402</v>
      </c>
      <c r="I26611" s="94">
        <v>39444</v>
      </c>
      <c r="J26611" s="94">
        <v>42155</v>
      </c>
      <c r="K26611" s="94">
        <v>2711</v>
      </c>
      <c r="O26611" s="94">
        <v>39444</v>
      </c>
      <c r="P26611" s="94">
        <v>42155</v>
      </c>
      <c r="Q26611" s="94">
        <v>2711</v>
      </c>
      <c r="R26611" s="94">
        <v>11938</v>
      </c>
      <c r="S26611" s="94">
        <v>22002</v>
      </c>
      <c r="T26611" s="94">
        <v>5821</v>
      </c>
      <c r="U26611" s="94">
        <v>0</v>
      </c>
      <c r="V26611" s="94">
        <v>1844</v>
      </c>
      <c r="W26611" s="94">
        <v>338</v>
      </c>
      <c r="X26611" s="94">
        <v>0</v>
      </c>
      <c r="Y26611" s="94">
        <v>212</v>
      </c>
      <c r="AJ26611" s="94">
        <v>11938</v>
      </c>
      <c r="AK26611" s="94">
        <v>22002</v>
      </c>
      <c r="AL26611" s="94">
        <v>5821</v>
      </c>
      <c r="AM26611" s="94">
        <v>0</v>
      </c>
      <c r="AN26611" s="94">
        <v>1844</v>
      </c>
      <c r="AO26611" s="94">
        <v>338</v>
      </c>
      <c r="AP26611" s="94">
        <v>0</v>
      </c>
      <c r="AQ26611" s="94">
        <v>212</v>
      </c>
      <c r="AS26611" s="94">
        <v>-381</v>
      </c>
      <c r="AT26611" s="94">
        <v>-822</v>
      </c>
      <c r="AU26611" s="94">
        <v>493</v>
      </c>
      <c r="AV26611" s="94">
        <v>1533</v>
      </c>
      <c r="AW26611" s="94">
        <v>476</v>
      </c>
      <c r="AX26611" s="94">
        <v>464</v>
      </c>
      <c r="AY26611" s="94">
        <v>445</v>
      </c>
      <c r="AZ26611" s="94">
        <v>-503</v>
      </c>
      <c r="BA26611" s="94">
        <v>213</v>
      </c>
      <c r="BB26611" s="94">
        <v>793</v>
      </c>
    </row>
    <row r="26612" spans="1:54">
      <c r="A26612" s="85" t="s">
        <v>91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402</v>
      </c>
      <c r="I26612" s="94">
        <v>37940</v>
      </c>
      <c r="J26612" s="94">
        <v>40307</v>
      </c>
      <c r="K26612" s="94">
        <v>2367</v>
      </c>
      <c r="O26612" s="94">
        <v>37940</v>
      </c>
      <c r="P26612" s="94">
        <v>40307</v>
      </c>
      <c r="Q26612" s="94">
        <v>2367</v>
      </c>
      <c r="R26612" s="94">
        <v>11525</v>
      </c>
      <c r="S26612" s="94">
        <v>20991</v>
      </c>
      <c r="T26612" s="94">
        <v>5820</v>
      </c>
      <c r="U26612" s="94">
        <v>-1</v>
      </c>
      <c r="V26612" s="94">
        <v>1612</v>
      </c>
      <c r="W26612" s="94">
        <v>156</v>
      </c>
      <c r="X26612" s="94">
        <v>0</v>
      </c>
      <c r="Y26612" s="94">
        <v>204</v>
      </c>
      <c r="AJ26612" s="94">
        <v>11525</v>
      </c>
      <c r="AK26612" s="94">
        <v>20991</v>
      </c>
      <c r="AL26612" s="94">
        <v>5820</v>
      </c>
      <c r="AM26612" s="94">
        <v>-1</v>
      </c>
      <c r="AN26612" s="94">
        <v>1612</v>
      </c>
      <c r="AO26612" s="94">
        <v>156</v>
      </c>
      <c r="AP26612" s="94">
        <v>0</v>
      </c>
      <c r="AQ26612" s="94">
        <v>204</v>
      </c>
      <c r="AS26612" s="94">
        <v>-341</v>
      </c>
      <c r="AT26612" s="94">
        <v>-832</v>
      </c>
      <c r="AU26612" s="94">
        <v>481</v>
      </c>
      <c r="AV26612" s="94">
        <v>1519</v>
      </c>
      <c r="AW26612" s="94">
        <v>241</v>
      </c>
      <c r="AX26612" s="94">
        <v>417</v>
      </c>
      <c r="AY26612" s="94">
        <v>409</v>
      </c>
      <c r="AZ26612" s="94">
        <v>-426</v>
      </c>
      <c r="BA26612" s="94">
        <v>200</v>
      </c>
      <c r="BB26612" s="94">
        <v>699</v>
      </c>
    </row>
    <row r="26613" spans="1:54">
      <c r="A26613" s="85" t="s">
        <v>91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402</v>
      </c>
      <c r="I26613" s="94">
        <v>36302</v>
      </c>
      <c r="J26613" s="94">
        <v>37568</v>
      </c>
      <c r="K26613" s="94">
        <v>1266</v>
      </c>
      <c r="O26613" s="94">
        <v>36302</v>
      </c>
      <c r="P26613" s="94">
        <v>37568</v>
      </c>
      <c r="Q26613" s="94">
        <v>1266</v>
      </c>
      <c r="R26613" s="94">
        <v>11142</v>
      </c>
      <c r="S26613" s="94">
        <v>18924</v>
      </c>
      <c r="T26613" s="94">
        <v>5830</v>
      </c>
      <c r="U26613" s="94">
        <v>-2</v>
      </c>
      <c r="V26613" s="94">
        <v>1451</v>
      </c>
      <c r="W26613" s="94">
        <v>21</v>
      </c>
      <c r="X26613" s="94">
        <v>0</v>
      </c>
      <c r="Y26613" s="94">
        <v>202</v>
      </c>
      <c r="AJ26613" s="94">
        <v>11142</v>
      </c>
      <c r="AK26613" s="94">
        <v>18924</v>
      </c>
      <c r="AL26613" s="94">
        <v>5830</v>
      </c>
      <c r="AM26613" s="94">
        <v>-2</v>
      </c>
      <c r="AN26613" s="94">
        <v>1451</v>
      </c>
      <c r="AO26613" s="94">
        <v>21</v>
      </c>
      <c r="AP26613" s="94">
        <v>0</v>
      </c>
      <c r="AQ26613" s="94">
        <v>202</v>
      </c>
      <c r="AS26613" s="94">
        <v>-388</v>
      </c>
      <c r="AT26613" s="94">
        <v>-892</v>
      </c>
      <c r="AU26613" s="94">
        <v>421</v>
      </c>
      <c r="AV26613" s="94">
        <v>1226</v>
      </c>
      <c r="AW26613" s="94">
        <v>169</v>
      </c>
      <c r="AX26613" s="94">
        <v>320</v>
      </c>
      <c r="AY26613" s="94">
        <v>366</v>
      </c>
      <c r="AZ26613" s="94">
        <v>-448</v>
      </c>
      <c r="BA26613" s="94">
        <v>178</v>
      </c>
      <c r="BB26613" s="94">
        <v>314</v>
      </c>
    </row>
    <row r="26614" spans="1:54">
      <c r="A26614" s="85" t="s">
        <v>91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402</v>
      </c>
      <c r="I26614" s="94">
        <v>35298</v>
      </c>
      <c r="J26614" s="94">
        <v>36754</v>
      </c>
      <c r="K26614" s="94">
        <v>1456</v>
      </c>
      <c r="O26614" s="94">
        <v>35298</v>
      </c>
      <c r="P26614" s="94">
        <v>36754</v>
      </c>
      <c r="Q26614" s="94">
        <v>1456</v>
      </c>
      <c r="R26614" s="94">
        <v>11568</v>
      </c>
      <c r="S26614" s="94">
        <v>17939</v>
      </c>
      <c r="T26614" s="94">
        <v>5837</v>
      </c>
      <c r="U26614" s="94">
        <v>0</v>
      </c>
      <c r="V26614" s="94">
        <v>1206</v>
      </c>
      <c r="W26614" s="94">
        <v>0</v>
      </c>
      <c r="X26614" s="94">
        <v>0</v>
      </c>
      <c r="Y26614" s="94">
        <v>204</v>
      </c>
      <c r="AJ26614" s="94">
        <v>11568</v>
      </c>
      <c r="AK26614" s="94">
        <v>17939</v>
      </c>
      <c r="AL26614" s="94">
        <v>5837</v>
      </c>
      <c r="AM26614" s="94">
        <v>0</v>
      </c>
      <c r="AN26614" s="94">
        <v>1206</v>
      </c>
      <c r="AO26614" s="94">
        <v>0</v>
      </c>
      <c r="AP26614" s="94">
        <v>0</v>
      </c>
      <c r="AQ26614" s="94">
        <v>204</v>
      </c>
      <c r="AS26614" s="94">
        <v>-297</v>
      </c>
      <c r="AT26614" s="94">
        <v>-712</v>
      </c>
      <c r="AU26614" s="94">
        <v>371</v>
      </c>
      <c r="AV26614" s="94">
        <v>950</v>
      </c>
      <c r="AW26614" s="94">
        <v>265</v>
      </c>
      <c r="AX26614" s="94">
        <v>431</v>
      </c>
      <c r="AY26614" s="94">
        <v>425</v>
      </c>
      <c r="AZ26614" s="94">
        <v>-341</v>
      </c>
      <c r="BA26614" s="94">
        <v>167</v>
      </c>
      <c r="BB26614" s="94">
        <v>197</v>
      </c>
    </row>
    <row r="26615" spans="1:54">
      <c r="A26615" s="85" t="s">
        <v>91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402</v>
      </c>
      <c r="I26615" s="94">
        <v>33339</v>
      </c>
      <c r="J26615" s="94">
        <v>34596</v>
      </c>
      <c r="K26615" s="94">
        <v>1257</v>
      </c>
      <c r="O26615" s="94">
        <v>33339</v>
      </c>
      <c r="P26615" s="94">
        <v>34596</v>
      </c>
      <c r="Q26615" s="94">
        <v>1257</v>
      </c>
      <c r="R26615" s="94">
        <v>10368</v>
      </c>
      <c r="S26615" s="94">
        <v>17146</v>
      </c>
      <c r="T26615" s="94">
        <v>5833</v>
      </c>
      <c r="U26615" s="94">
        <v>0</v>
      </c>
      <c r="V26615" s="94">
        <v>1049</v>
      </c>
      <c r="W26615" s="94">
        <v>0</v>
      </c>
      <c r="X26615" s="94">
        <v>0</v>
      </c>
      <c r="Y26615" s="94">
        <v>200</v>
      </c>
      <c r="AJ26615" s="94">
        <v>10368</v>
      </c>
      <c r="AK26615" s="94">
        <v>17146</v>
      </c>
      <c r="AL26615" s="94">
        <v>5833</v>
      </c>
      <c r="AM26615" s="94">
        <v>0</v>
      </c>
      <c r="AN26615" s="94">
        <v>1049</v>
      </c>
      <c r="AO26615" s="94">
        <v>0</v>
      </c>
      <c r="AP26615" s="94">
        <v>0</v>
      </c>
      <c r="AQ26615" s="94">
        <v>200</v>
      </c>
      <c r="AS26615" s="94">
        <v>-303</v>
      </c>
      <c r="AT26615" s="94">
        <v>-582</v>
      </c>
      <c r="AU26615" s="94">
        <v>296</v>
      </c>
      <c r="AV26615" s="94">
        <v>727</v>
      </c>
      <c r="AW26615" s="94">
        <v>280</v>
      </c>
      <c r="AX26615" s="94">
        <v>422</v>
      </c>
      <c r="AY26615" s="94">
        <v>440</v>
      </c>
      <c r="AZ26615" s="94">
        <v>-300</v>
      </c>
      <c r="BA26615" s="94">
        <v>148</v>
      </c>
      <c r="BB26615" s="94">
        <v>129</v>
      </c>
    </row>
    <row r="26616" spans="1:54">
      <c r="A26616" s="85" t="s">
        <v>91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402</v>
      </c>
      <c r="I26616" s="94">
        <v>30935</v>
      </c>
      <c r="J26616" s="94">
        <v>31517</v>
      </c>
      <c r="K26616" s="94">
        <v>582</v>
      </c>
      <c r="O26616" s="94">
        <v>30935</v>
      </c>
      <c r="P26616" s="94">
        <v>31517</v>
      </c>
      <c r="Q26616" s="94">
        <v>582</v>
      </c>
      <c r="R26616" s="94">
        <v>9308</v>
      </c>
      <c r="S26616" s="94">
        <v>15574</v>
      </c>
      <c r="T26616" s="94">
        <v>5838</v>
      </c>
      <c r="U26616" s="94">
        <v>0</v>
      </c>
      <c r="V26616" s="94">
        <v>593</v>
      </c>
      <c r="W26616" s="94">
        <v>0</v>
      </c>
      <c r="X26616" s="94">
        <v>0</v>
      </c>
      <c r="Y26616" s="94">
        <v>204</v>
      </c>
      <c r="AJ26616" s="94">
        <v>9308</v>
      </c>
      <c r="AK26616" s="94">
        <v>15574</v>
      </c>
      <c r="AL26616" s="94">
        <v>5838</v>
      </c>
      <c r="AM26616" s="94">
        <v>0</v>
      </c>
      <c r="AN26616" s="94">
        <v>593</v>
      </c>
      <c r="AO26616" s="94">
        <v>0</v>
      </c>
      <c r="AP26616" s="94">
        <v>0</v>
      </c>
      <c r="AQ26616" s="94">
        <v>204</v>
      </c>
      <c r="AS26616" s="94">
        <v>-316</v>
      </c>
      <c r="AT26616" s="94">
        <v>-495</v>
      </c>
      <c r="AU26616" s="94">
        <v>235</v>
      </c>
      <c r="AV26616" s="94">
        <v>509</v>
      </c>
      <c r="AW26616" s="94">
        <v>268</v>
      </c>
      <c r="AX26616" s="94">
        <v>288</v>
      </c>
      <c r="AY26616" s="94">
        <v>407</v>
      </c>
      <c r="AZ26616" s="94">
        <v>-218</v>
      </c>
      <c r="BA26616" s="94">
        <v>121</v>
      </c>
      <c r="BB26616" s="94">
        <v>-217</v>
      </c>
    </row>
    <row r="26617" spans="1:54">
      <c r="A26617" s="85" t="s">
        <v>91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402</v>
      </c>
      <c r="I26617" s="94">
        <v>28703</v>
      </c>
      <c r="J26617" s="94">
        <v>29386</v>
      </c>
      <c r="K26617" s="94">
        <v>683</v>
      </c>
      <c r="O26617" s="94">
        <v>28703</v>
      </c>
      <c r="P26617" s="94">
        <v>29386</v>
      </c>
      <c r="Q26617" s="94">
        <v>683</v>
      </c>
      <c r="R26617" s="94">
        <v>7963</v>
      </c>
      <c r="S26617" s="94">
        <v>14792</v>
      </c>
      <c r="T26617" s="94">
        <v>5832</v>
      </c>
      <c r="U26617" s="94">
        <v>0</v>
      </c>
      <c r="V26617" s="94">
        <v>598</v>
      </c>
      <c r="W26617" s="94">
        <v>0</v>
      </c>
      <c r="X26617" s="94">
        <v>0</v>
      </c>
      <c r="Y26617" s="94">
        <v>202</v>
      </c>
      <c r="AJ26617" s="94">
        <v>7963</v>
      </c>
      <c r="AK26617" s="94">
        <v>14792</v>
      </c>
      <c r="AL26617" s="94">
        <v>5832</v>
      </c>
      <c r="AM26617" s="94">
        <v>0</v>
      </c>
      <c r="AN26617" s="94">
        <v>598</v>
      </c>
      <c r="AO26617" s="94">
        <v>0</v>
      </c>
      <c r="AP26617" s="94">
        <v>0</v>
      </c>
      <c r="AQ26617" s="94">
        <v>202</v>
      </c>
      <c r="AS26617" s="94">
        <v>-238</v>
      </c>
      <c r="AT26617" s="94">
        <v>-320</v>
      </c>
      <c r="AU26617" s="94">
        <v>204</v>
      </c>
      <c r="AV26617" s="94">
        <v>430</v>
      </c>
      <c r="AW26617" s="94">
        <v>301</v>
      </c>
      <c r="AX26617" s="94">
        <v>340</v>
      </c>
      <c r="AY26617" s="94">
        <v>423</v>
      </c>
      <c r="AZ26617" s="94">
        <v>-185</v>
      </c>
      <c r="BA26617" s="94">
        <v>109</v>
      </c>
      <c r="BB26617" s="94">
        <v>-381</v>
      </c>
    </row>
    <row r="26618" spans="1:54">
      <c r="A26618" s="85" t="s">
        <v>91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402</v>
      </c>
      <c r="I26618" s="94">
        <v>27390</v>
      </c>
      <c r="J26618" s="94">
        <v>28279</v>
      </c>
      <c r="K26618" s="94">
        <v>889</v>
      </c>
      <c r="O26618" s="94">
        <v>27390</v>
      </c>
      <c r="P26618" s="94">
        <v>28279</v>
      </c>
      <c r="Q26618" s="94">
        <v>889</v>
      </c>
      <c r="R26618" s="94">
        <v>7704</v>
      </c>
      <c r="S26618" s="94">
        <v>13990</v>
      </c>
      <c r="T26618" s="94">
        <v>5838</v>
      </c>
      <c r="U26618" s="94">
        <v>-1</v>
      </c>
      <c r="V26618" s="94">
        <v>539</v>
      </c>
      <c r="W26618" s="94">
        <v>0</v>
      </c>
      <c r="X26618" s="94">
        <v>0</v>
      </c>
      <c r="Y26618" s="94">
        <v>209</v>
      </c>
      <c r="AJ26618" s="94">
        <v>7704</v>
      </c>
      <c r="AK26618" s="94">
        <v>13990</v>
      </c>
      <c r="AL26618" s="94">
        <v>5838</v>
      </c>
      <c r="AM26618" s="94">
        <v>-1</v>
      </c>
      <c r="AN26618" s="94">
        <v>539</v>
      </c>
      <c r="AO26618" s="94">
        <v>0</v>
      </c>
      <c r="AP26618" s="94">
        <v>0</v>
      </c>
      <c r="AQ26618" s="94">
        <v>209</v>
      </c>
      <c r="AS26618" s="94">
        <v>-209</v>
      </c>
      <c r="AT26618" s="94">
        <v>-328</v>
      </c>
      <c r="AU26618" s="94">
        <v>178</v>
      </c>
      <c r="AV26618" s="94">
        <v>329</v>
      </c>
      <c r="AW26618" s="94">
        <v>507</v>
      </c>
      <c r="AX26618" s="94">
        <v>318</v>
      </c>
      <c r="AY26618" s="94">
        <v>427</v>
      </c>
      <c r="AZ26618" s="94">
        <v>-144</v>
      </c>
      <c r="BA26618" s="94">
        <v>98</v>
      </c>
      <c r="BB26618" s="94">
        <v>-287</v>
      </c>
    </row>
    <row r="26619" spans="1:54">
      <c r="A26619" s="85" t="s">
        <v>91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402</v>
      </c>
      <c r="I26619" s="94">
        <v>26603</v>
      </c>
      <c r="J26619" s="94">
        <v>27570</v>
      </c>
      <c r="K26619" s="94">
        <v>967</v>
      </c>
      <c r="O26619" s="94">
        <v>26603</v>
      </c>
      <c r="P26619" s="94">
        <v>27570</v>
      </c>
      <c r="Q26619" s="94">
        <v>967</v>
      </c>
      <c r="R26619" s="94">
        <v>7517</v>
      </c>
      <c r="S26619" s="94">
        <v>13440</v>
      </c>
      <c r="T26619" s="94">
        <v>5844</v>
      </c>
      <c r="U26619" s="94">
        <v>0</v>
      </c>
      <c r="V26619" s="94">
        <v>564</v>
      </c>
      <c r="W26619" s="94">
        <v>0</v>
      </c>
      <c r="X26619" s="94">
        <v>0</v>
      </c>
      <c r="Y26619" s="94">
        <v>205</v>
      </c>
      <c r="AJ26619" s="94">
        <v>7517</v>
      </c>
      <c r="AK26619" s="94">
        <v>13440</v>
      </c>
      <c r="AL26619" s="94">
        <v>5844</v>
      </c>
      <c r="AM26619" s="94">
        <v>0</v>
      </c>
      <c r="AN26619" s="94">
        <v>564</v>
      </c>
      <c r="AO26619" s="94">
        <v>0</v>
      </c>
      <c r="AP26619" s="94">
        <v>0</v>
      </c>
      <c r="AQ26619" s="94">
        <v>205</v>
      </c>
      <c r="AS26619" s="94">
        <v>-160</v>
      </c>
      <c r="AT26619" s="94">
        <v>-338</v>
      </c>
      <c r="AU26619" s="94">
        <v>172</v>
      </c>
      <c r="AV26619" s="94">
        <v>325</v>
      </c>
      <c r="AW26619" s="94">
        <v>576</v>
      </c>
      <c r="AX26619" s="94">
        <v>267</v>
      </c>
      <c r="AY26619" s="94">
        <v>410</v>
      </c>
      <c r="AZ26619" s="94">
        <v>-147</v>
      </c>
      <c r="BA26619" s="94">
        <v>90</v>
      </c>
      <c r="BB26619" s="94">
        <v>-228</v>
      </c>
    </row>
    <row r="26620" spans="1:54">
      <c r="A26620" s="85" t="s">
        <v>91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402</v>
      </c>
      <c r="I26620" s="94">
        <v>26124</v>
      </c>
      <c r="J26620" s="94">
        <v>27134</v>
      </c>
      <c r="K26620" s="94">
        <v>1010</v>
      </c>
      <c r="O26620" s="94">
        <v>26124</v>
      </c>
      <c r="P26620" s="94">
        <v>27134</v>
      </c>
      <c r="Q26620" s="94">
        <v>1010</v>
      </c>
      <c r="R26620" s="94">
        <v>7350</v>
      </c>
      <c r="S26620" s="94">
        <v>13150</v>
      </c>
      <c r="T26620" s="94">
        <v>5849</v>
      </c>
      <c r="U26620" s="94">
        <v>-1</v>
      </c>
      <c r="V26620" s="94">
        <v>580</v>
      </c>
      <c r="W26620" s="94">
        <v>-1</v>
      </c>
      <c r="X26620" s="94">
        <v>0</v>
      </c>
      <c r="Y26620" s="94">
        <v>206</v>
      </c>
      <c r="AJ26620" s="94">
        <v>7350</v>
      </c>
      <c r="AK26620" s="94">
        <v>13150</v>
      </c>
      <c r="AL26620" s="94">
        <v>5849</v>
      </c>
      <c r="AM26620" s="94">
        <v>-1</v>
      </c>
      <c r="AN26620" s="94">
        <v>580</v>
      </c>
      <c r="AO26620" s="94">
        <v>-1</v>
      </c>
      <c r="AP26620" s="94">
        <v>0</v>
      </c>
      <c r="AQ26620" s="94">
        <v>206</v>
      </c>
      <c r="AS26620" s="94">
        <v>-147</v>
      </c>
      <c r="AT26620" s="94">
        <v>-366</v>
      </c>
      <c r="AU26620" s="94">
        <v>171</v>
      </c>
      <c r="AV26620" s="94">
        <v>328</v>
      </c>
      <c r="AW26620" s="94">
        <v>566</v>
      </c>
      <c r="AX26620" s="94">
        <v>292</v>
      </c>
      <c r="AY26620" s="94">
        <v>399</v>
      </c>
      <c r="AZ26620" s="94">
        <v>-147</v>
      </c>
      <c r="BA26620" s="94">
        <v>85</v>
      </c>
      <c r="BB26620" s="94">
        <v>-171</v>
      </c>
    </row>
    <row r="26621" spans="1:54">
      <c r="A26621" s="85" t="s">
        <v>91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402</v>
      </c>
      <c r="I26621" s="94">
        <v>25622</v>
      </c>
      <c r="J26621" s="94">
        <v>26586</v>
      </c>
      <c r="K26621" s="94">
        <v>964</v>
      </c>
      <c r="O26621" s="94">
        <v>25622</v>
      </c>
      <c r="P26621" s="94">
        <v>26586</v>
      </c>
      <c r="Q26621" s="94">
        <v>964</v>
      </c>
      <c r="R26621" s="94">
        <v>7189</v>
      </c>
      <c r="S26621" s="94">
        <v>12810</v>
      </c>
      <c r="T26621" s="94">
        <v>5854</v>
      </c>
      <c r="U26621" s="94">
        <v>0</v>
      </c>
      <c r="V26621" s="94">
        <v>527</v>
      </c>
      <c r="W26621" s="94">
        <v>0</v>
      </c>
      <c r="X26621" s="94">
        <v>0</v>
      </c>
      <c r="Y26621" s="94">
        <v>206</v>
      </c>
      <c r="AJ26621" s="94">
        <v>7189</v>
      </c>
      <c r="AK26621" s="94">
        <v>12810</v>
      </c>
      <c r="AL26621" s="94">
        <v>5854</v>
      </c>
      <c r="AM26621" s="94">
        <v>0</v>
      </c>
      <c r="AN26621" s="94">
        <v>527</v>
      </c>
      <c r="AO26621" s="94">
        <v>0</v>
      </c>
      <c r="AP26621" s="94">
        <v>0</v>
      </c>
      <c r="AQ26621" s="94">
        <v>206</v>
      </c>
      <c r="AS26621" s="94">
        <v>-129</v>
      </c>
      <c r="AT26621" s="94">
        <v>-418</v>
      </c>
      <c r="AU26621" s="94">
        <v>166</v>
      </c>
      <c r="AV26621" s="94">
        <v>328</v>
      </c>
      <c r="AW26621" s="94">
        <v>583</v>
      </c>
      <c r="AX26621" s="94">
        <v>303</v>
      </c>
      <c r="AY26621" s="94">
        <v>390</v>
      </c>
      <c r="AZ26621" s="94">
        <v>-155</v>
      </c>
      <c r="BA26621" s="94">
        <v>84</v>
      </c>
      <c r="BB26621" s="94">
        <v>-188</v>
      </c>
    </row>
    <row r="26622" spans="1:54">
      <c r="A26622" s="85" t="s">
        <v>91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402</v>
      </c>
      <c r="I26622" s="94">
        <v>25532</v>
      </c>
      <c r="J26622" s="94">
        <v>26390</v>
      </c>
      <c r="K26622" s="94">
        <v>858</v>
      </c>
      <c r="O26622" s="94">
        <v>25532</v>
      </c>
      <c r="P26622" s="94">
        <v>26390</v>
      </c>
      <c r="Q26622" s="94">
        <v>858</v>
      </c>
      <c r="R26622" s="94">
        <v>7129</v>
      </c>
      <c r="S26622" s="94">
        <v>12927</v>
      </c>
      <c r="T26622" s="94">
        <v>5857</v>
      </c>
      <c r="U26622" s="94">
        <v>-1</v>
      </c>
      <c r="V26622" s="94">
        <v>273</v>
      </c>
      <c r="W26622" s="94">
        <v>0</v>
      </c>
      <c r="X26622" s="94">
        <v>0</v>
      </c>
      <c r="Y26622" s="94">
        <v>206</v>
      </c>
      <c r="AJ26622" s="94">
        <v>7129</v>
      </c>
      <c r="AK26622" s="94">
        <v>12927</v>
      </c>
      <c r="AL26622" s="94">
        <v>5857</v>
      </c>
      <c r="AM26622" s="94">
        <v>-1</v>
      </c>
      <c r="AN26622" s="94">
        <v>273</v>
      </c>
      <c r="AO26622" s="94">
        <v>0</v>
      </c>
      <c r="AP26622" s="94">
        <v>0</v>
      </c>
      <c r="AQ26622" s="94">
        <v>206</v>
      </c>
      <c r="AS26622" s="94">
        <v>-122</v>
      </c>
      <c r="AT26622" s="94">
        <v>-487</v>
      </c>
      <c r="AU26622" s="94">
        <v>165</v>
      </c>
      <c r="AV26622" s="94">
        <v>362</v>
      </c>
      <c r="AW26622" s="94">
        <v>625</v>
      </c>
      <c r="AX26622" s="94">
        <v>306</v>
      </c>
      <c r="AY26622" s="94">
        <v>378</v>
      </c>
      <c r="AZ26622" s="94">
        <v>-267</v>
      </c>
      <c r="BA26622" s="94">
        <v>82</v>
      </c>
      <c r="BB26622" s="94">
        <v>-184</v>
      </c>
    </row>
    <row r="26623" spans="1:54">
      <c r="A26623" s="85" t="s">
        <v>91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402</v>
      </c>
      <c r="I26623" s="94">
        <v>25506</v>
      </c>
      <c r="J26623" s="94">
        <v>26567</v>
      </c>
      <c r="K26623" s="94">
        <v>1061</v>
      </c>
      <c r="O26623" s="94">
        <v>25506</v>
      </c>
      <c r="P26623" s="94">
        <v>26567</v>
      </c>
      <c r="Q26623" s="94">
        <v>1061</v>
      </c>
      <c r="R26623" s="94">
        <v>7131</v>
      </c>
      <c r="S26623" s="94">
        <v>13107</v>
      </c>
      <c r="T26623" s="94">
        <v>5867</v>
      </c>
      <c r="U26623" s="94">
        <v>-1</v>
      </c>
      <c r="V26623" s="94">
        <v>258</v>
      </c>
      <c r="W26623" s="94">
        <v>0</v>
      </c>
      <c r="X26623" s="94">
        <v>0</v>
      </c>
      <c r="Y26623" s="94">
        <v>206</v>
      </c>
      <c r="AJ26623" s="94">
        <v>7131</v>
      </c>
      <c r="AK26623" s="94">
        <v>13107</v>
      </c>
      <c r="AL26623" s="94">
        <v>5867</v>
      </c>
      <c r="AM26623" s="94">
        <v>-1</v>
      </c>
      <c r="AN26623" s="94">
        <v>258</v>
      </c>
      <c r="AO26623" s="94">
        <v>0</v>
      </c>
      <c r="AP26623" s="94">
        <v>0</v>
      </c>
      <c r="AQ26623" s="94">
        <v>206</v>
      </c>
      <c r="AS26623" s="94">
        <v>-119</v>
      </c>
      <c r="AT26623" s="94">
        <v>-422</v>
      </c>
      <c r="AU26623" s="94">
        <v>170</v>
      </c>
      <c r="AV26623" s="94">
        <v>386</v>
      </c>
      <c r="AW26623" s="94">
        <v>610</v>
      </c>
      <c r="AX26623" s="94">
        <v>390</v>
      </c>
      <c r="AY26623" s="94">
        <v>425</v>
      </c>
      <c r="AZ26623" s="94">
        <v>-249</v>
      </c>
      <c r="BA26623" s="94">
        <v>83</v>
      </c>
      <c r="BB26623" s="94">
        <v>-213</v>
      </c>
    </row>
    <row r="26624" spans="1:54">
      <c r="A26624" s="85" t="s">
        <v>91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402</v>
      </c>
      <c r="I26624" s="94">
        <v>25509</v>
      </c>
      <c r="J26624" s="94">
        <v>26804</v>
      </c>
      <c r="K26624" s="94">
        <v>1295</v>
      </c>
      <c r="O26624" s="94">
        <v>25509</v>
      </c>
      <c r="P26624" s="94">
        <v>26804</v>
      </c>
      <c r="Q26624" s="94">
        <v>1295</v>
      </c>
      <c r="R26624" s="94">
        <v>7062</v>
      </c>
      <c r="S26624" s="94">
        <v>13344</v>
      </c>
      <c r="T26624" s="94">
        <v>5853</v>
      </c>
      <c r="U26624" s="94">
        <v>0</v>
      </c>
      <c r="V26624" s="94">
        <v>273</v>
      </c>
      <c r="W26624" s="94">
        <v>67</v>
      </c>
      <c r="X26624" s="94">
        <v>0</v>
      </c>
      <c r="Y26624" s="94">
        <v>206</v>
      </c>
      <c r="AJ26624" s="94">
        <v>7062</v>
      </c>
      <c r="AK26624" s="94">
        <v>13344</v>
      </c>
      <c r="AL26624" s="94">
        <v>5853</v>
      </c>
      <c r="AM26624" s="94">
        <v>0</v>
      </c>
      <c r="AN26624" s="94">
        <v>273</v>
      </c>
      <c r="AO26624" s="94">
        <v>67</v>
      </c>
      <c r="AP26624" s="94">
        <v>0</v>
      </c>
      <c r="AQ26624" s="94">
        <v>206</v>
      </c>
      <c r="AS26624" s="94">
        <v>-117</v>
      </c>
      <c r="AT26624" s="94">
        <v>-277</v>
      </c>
      <c r="AU26624" s="94">
        <v>201</v>
      </c>
      <c r="AV26624" s="94">
        <v>440</v>
      </c>
      <c r="AW26624" s="94">
        <v>523</v>
      </c>
      <c r="AX26624" s="94">
        <v>485</v>
      </c>
      <c r="AY26624" s="94">
        <v>476</v>
      </c>
      <c r="AZ26624" s="94">
        <v>-206</v>
      </c>
      <c r="BA26624" s="94">
        <v>100</v>
      </c>
      <c r="BB26624" s="94">
        <v>-330</v>
      </c>
    </row>
    <row r="26625" spans="1:54">
      <c r="A26625" s="85" t="s">
        <v>91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402</v>
      </c>
      <c r="I26625" s="94">
        <v>26741</v>
      </c>
      <c r="J26625" s="94">
        <v>28240</v>
      </c>
      <c r="K26625" s="94">
        <v>1499</v>
      </c>
      <c r="O26625" s="94">
        <v>26741</v>
      </c>
      <c r="P26625" s="94">
        <v>28240</v>
      </c>
      <c r="Q26625" s="94">
        <v>1499</v>
      </c>
      <c r="R26625" s="94">
        <v>7524</v>
      </c>
      <c r="S26625" s="94">
        <v>14181</v>
      </c>
      <c r="T26625" s="94">
        <v>5858</v>
      </c>
      <c r="U26625" s="94">
        <v>0</v>
      </c>
      <c r="V26625" s="94">
        <v>191</v>
      </c>
      <c r="W26625" s="94">
        <v>281</v>
      </c>
      <c r="X26625" s="94">
        <v>0</v>
      </c>
      <c r="Y26625" s="94">
        <v>205</v>
      </c>
      <c r="AJ26625" s="94">
        <v>7524</v>
      </c>
      <c r="AK26625" s="94">
        <v>14181</v>
      </c>
      <c r="AL26625" s="94">
        <v>5858</v>
      </c>
      <c r="AM26625" s="94">
        <v>0</v>
      </c>
      <c r="AN26625" s="94">
        <v>191</v>
      </c>
      <c r="AO26625" s="94">
        <v>281</v>
      </c>
      <c r="AP26625" s="94">
        <v>0</v>
      </c>
      <c r="AQ26625" s="94">
        <v>205</v>
      </c>
      <c r="AS26625" s="94">
        <v>-104</v>
      </c>
      <c r="AT26625" s="94">
        <v>-155</v>
      </c>
      <c r="AU26625" s="94">
        <v>246</v>
      </c>
      <c r="AV26625" s="94">
        <v>520</v>
      </c>
      <c r="AW26625" s="94">
        <v>357</v>
      </c>
      <c r="AX26625" s="94">
        <v>546</v>
      </c>
      <c r="AY26625" s="94">
        <v>517</v>
      </c>
      <c r="AZ26625" s="94">
        <v>-189</v>
      </c>
      <c r="BA26625" s="94">
        <v>115</v>
      </c>
      <c r="BB26625" s="94">
        <v>-354</v>
      </c>
    </row>
    <row r="26626" spans="1:54">
      <c r="A26626" s="85" t="s">
        <v>91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402</v>
      </c>
      <c r="I26626" s="94">
        <v>28547</v>
      </c>
      <c r="J26626" s="94">
        <v>30185</v>
      </c>
      <c r="K26626" s="94">
        <v>1638</v>
      </c>
      <c r="O26626" s="94">
        <v>28547</v>
      </c>
      <c r="P26626" s="94">
        <v>30185</v>
      </c>
      <c r="Q26626" s="94">
        <v>1638</v>
      </c>
      <c r="R26626" s="94">
        <v>8266</v>
      </c>
      <c r="S26626" s="94">
        <v>15067</v>
      </c>
      <c r="T26626" s="94">
        <v>5851</v>
      </c>
      <c r="U26626" s="94">
        <v>0</v>
      </c>
      <c r="V26626" s="94">
        <v>276</v>
      </c>
      <c r="W26626" s="94">
        <v>522</v>
      </c>
      <c r="X26626" s="94">
        <v>0</v>
      </c>
      <c r="Y26626" s="94">
        <v>203</v>
      </c>
      <c r="AJ26626" s="94">
        <v>8266</v>
      </c>
      <c r="AK26626" s="94">
        <v>15067</v>
      </c>
      <c r="AL26626" s="94">
        <v>5851</v>
      </c>
      <c r="AM26626" s="94">
        <v>0</v>
      </c>
      <c r="AN26626" s="94">
        <v>276</v>
      </c>
      <c r="AO26626" s="94">
        <v>522</v>
      </c>
      <c r="AP26626" s="94">
        <v>0</v>
      </c>
      <c r="AQ26626" s="94">
        <v>203</v>
      </c>
      <c r="AS26626" s="94">
        <v>-146</v>
      </c>
      <c r="AT26626" s="94">
        <v>-329</v>
      </c>
      <c r="AU26626" s="94">
        <v>309</v>
      </c>
      <c r="AV26626" s="94">
        <v>774</v>
      </c>
      <c r="AW26626" s="94">
        <v>415</v>
      </c>
      <c r="AX26626" s="94">
        <v>485</v>
      </c>
      <c r="AY26626" s="94">
        <v>495</v>
      </c>
      <c r="AZ26626" s="94">
        <v>-220</v>
      </c>
      <c r="BA26626" s="94">
        <v>141</v>
      </c>
      <c r="BB26626" s="94">
        <v>-286</v>
      </c>
    </row>
    <row r="26627" spans="1:54">
      <c r="A26627" s="85" t="s">
        <v>91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402</v>
      </c>
      <c r="I26627" s="94">
        <v>30801</v>
      </c>
      <c r="J26627" s="94">
        <v>32415</v>
      </c>
      <c r="K26627" s="94">
        <v>1614</v>
      </c>
      <c r="O26627" s="94">
        <v>30801</v>
      </c>
      <c r="P26627" s="94">
        <v>32415</v>
      </c>
      <c r="Q26627" s="94">
        <v>1614</v>
      </c>
      <c r="R26627" s="94">
        <v>9032</v>
      </c>
      <c r="S26627" s="94">
        <v>16125</v>
      </c>
      <c r="T26627" s="94">
        <v>5835</v>
      </c>
      <c r="U26627" s="94">
        <v>-1</v>
      </c>
      <c r="V26627" s="94">
        <v>322</v>
      </c>
      <c r="W26627" s="94">
        <v>904</v>
      </c>
      <c r="X26627" s="94">
        <v>0</v>
      </c>
      <c r="Y26627" s="94">
        <v>197</v>
      </c>
      <c r="AJ26627" s="94">
        <v>9032</v>
      </c>
      <c r="AK26627" s="94">
        <v>16125</v>
      </c>
      <c r="AL26627" s="94">
        <v>5835</v>
      </c>
      <c r="AM26627" s="94">
        <v>-1</v>
      </c>
      <c r="AN26627" s="94">
        <v>322</v>
      </c>
      <c r="AO26627" s="94">
        <v>904</v>
      </c>
      <c r="AP26627" s="94">
        <v>0</v>
      </c>
      <c r="AQ26627" s="94">
        <v>197</v>
      </c>
      <c r="AS26627" s="94">
        <v>-174</v>
      </c>
      <c r="AT26627" s="94">
        <v>-300</v>
      </c>
      <c r="AU26627" s="94">
        <v>297</v>
      </c>
      <c r="AV26627" s="94">
        <v>642</v>
      </c>
      <c r="AW26627" s="94">
        <v>353</v>
      </c>
      <c r="AX26627" s="94">
        <v>547</v>
      </c>
      <c r="AY26627" s="94">
        <v>528</v>
      </c>
      <c r="AZ26627" s="94">
        <v>-216</v>
      </c>
      <c r="BA26627" s="94">
        <v>148</v>
      </c>
      <c r="BB26627" s="94">
        <v>-211</v>
      </c>
    </row>
    <row r="26628" spans="1:54">
      <c r="A26628" s="85" t="s">
        <v>91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402</v>
      </c>
      <c r="I26628" s="94">
        <v>33137</v>
      </c>
      <c r="J26628" s="94">
        <v>34670</v>
      </c>
      <c r="K26628" s="94">
        <v>1533</v>
      </c>
      <c r="O26628" s="94">
        <v>33137</v>
      </c>
      <c r="P26628" s="94">
        <v>34670</v>
      </c>
      <c r="Q26628" s="94">
        <v>1533</v>
      </c>
      <c r="R26628" s="94">
        <v>9619</v>
      </c>
      <c r="S26628" s="94">
        <v>17636</v>
      </c>
      <c r="T26628" s="94">
        <v>5822</v>
      </c>
      <c r="U26628" s="94">
        <v>0</v>
      </c>
      <c r="V26628" s="94">
        <v>383</v>
      </c>
      <c r="W26628" s="94">
        <v>1009</v>
      </c>
      <c r="X26628" s="94">
        <v>0</v>
      </c>
      <c r="Y26628" s="94">
        <v>202</v>
      </c>
      <c r="AJ26628" s="94">
        <v>9619</v>
      </c>
      <c r="AK26628" s="94">
        <v>17636</v>
      </c>
      <c r="AL26628" s="94">
        <v>5822</v>
      </c>
      <c r="AM26628" s="94">
        <v>0</v>
      </c>
      <c r="AN26628" s="94">
        <v>383</v>
      </c>
      <c r="AO26628" s="94">
        <v>1009</v>
      </c>
      <c r="AP26628" s="94">
        <v>0</v>
      </c>
      <c r="AQ26628" s="94">
        <v>202</v>
      </c>
      <c r="AS26628" s="94">
        <v>-326</v>
      </c>
      <c r="AT26628" s="94">
        <v>-333</v>
      </c>
      <c r="AU26628" s="94">
        <v>306</v>
      </c>
      <c r="AV26628" s="94">
        <v>680</v>
      </c>
      <c r="AW26628" s="94">
        <v>419</v>
      </c>
      <c r="AX26628" s="94">
        <v>566</v>
      </c>
      <c r="AY26628" s="94">
        <v>544</v>
      </c>
      <c r="AZ26628" s="94">
        <v>-223</v>
      </c>
      <c r="BA26628" s="94">
        <v>158</v>
      </c>
      <c r="BB26628" s="94">
        <v>-258</v>
      </c>
    </row>
    <row r="26629" spans="1:54">
      <c r="A26629" s="85" t="s">
        <v>91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402</v>
      </c>
      <c r="I26629" s="94">
        <v>35130</v>
      </c>
      <c r="J26629" s="94">
        <v>36582</v>
      </c>
      <c r="K26629" s="94">
        <v>1452</v>
      </c>
      <c r="O26629" s="94">
        <v>35130</v>
      </c>
      <c r="P26629" s="94">
        <v>36582</v>
      </c>
      <c r="Q26629" s="94">
        <v>1452</v>
      </c>
      <c r="R26629" s="94">
        <v>10335</v>
      </c>
      <c r="S26629" s="94">
        <v>18728</v>
      </c>
      <c r="T26629" s="94">
        <v>5835</v>
      </c>
      <c r="U26629" s="94">
        <v>0</v>
      </c>
      <c r="V26629" s="94">
        <v>492</v>
      </c>
      <c r="W26629" s="94">
        <v>982</v>
      </c>
      <c r="X26629" s="94">
        <v>0</v>
      </c>
      <c r="Y26629" s="94">
        <v>209</v>
      </c>
      <c r="AJ26629" s="94">
        <v>10335</v>
      </c>
      <c r="AK26629" s="94">
        <v>18728</v>
      </c>
      <c r="AL26629" s="94">
        <v>5835</v>
      </c>
      <c r="AM26629" s="94">
        <v>0</v>
      </c>
      <c r="AN26629" s="94">
        <v>492</v>
      </c>
      <c r="AO26629" s="94">
        <v>982</v>
      </c>
      <c r="AP26629" s="94">
        <v>0</v>
      </c>
      <c r="AQ26629" s="94">
        <v>209</v>
      </c>
      <c r="AS26629" s="94">
        <v>-322</v>
      </c>
      <c r="AT26629" s="94">
        <v>-549</v>
      </c>
      <c r="AU26629" s="94">
        <v>347</v>
      </c>
      <c r="AV26629" s="94">
        <v>766</v>
      </c>
      <c r="AW26629" s="94">
        <v>509</v>
      </c>
      <c r="AX26629" s="94">
        <v>497</v>
      </c>
      <c r="AY26629" s="94">
        <v>522</v>
      </c>
      <c r="AZ26629" s="94">
        <v>-277</v>
      </c>
      <c r="BA26629" s="94">
        <v>174</v>
      </c>
      <c r="BB26629" s="94">
        <v>-215</v>
      </c>
    </row>
    <row r="26630" spans="1:54">
      <c r="A26630" s="85" t="s">
        <v>91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402</v>
      </c>
      <c r="I26630" s="94">
        <v>36917</v>
      </c>
      <c r="J26630" s="94">
        <v>38722</v>
      </c>
      <c r="K26630" s="94">
        <v>1805</v>
      </c>
      <c r="O26630" s="94">
        <v>36917</v>
      </c>
      <c r="P26630" s="94">
        <v>38722</v>
      </c>
      <c r="Q26630" s="94">
        <v>1805</v>
      </c>
      <c r="R26630" s="94">
        <v>10860</v>
      </c>
      <c r="S26630" s="94">
        <v>19744</v>
      </c>
      <c r="T26630" s="94">
        <v>5831</v>
      </c>
      <c r="U26630" s="94">
        <v>-2</v>
      </c>
      <c r="V26630" s="94">
        <v>1074</v>
      </c>
      <c r="W26630" s="94">
        <v>1007</v>
      </c>
      <c r="X26630" s="94">
        <v>0</v>
      </c>
      <c r="Y26630" s="94">
        <v>207</v>
      </c>
      <c r="AJ26630" s="94">
        <v>10860</v>
      </c>
      <c r="AK26630" s="94">
        <v>19744</v>
      </c>
      <c r="AL26630" s="94">
        <v>5831</v>
      </c>
      <c r="AM26630" s="94">
        <v>-2</v>
      </c>
      <c r="AN26630" s="94">
        <v>1074</v>
      </c>
      <c r="AO26630" s="94">
        <v>1007</v>
      </c>
      <c r="AP26630" s="94">
        <v>0</v>
      </c>
      <c r="AQ26630" s="94">
        <v>207</v>
      </c>
      <c r="AS26630" s="94">
        <v>-319</v>
      </c>
      <c r="AT26630" s="94">
        <v>-799</v>
      </c>
      <c r="AU26630" s="94">
        <v>351</v>
      </c>
      <c r="AV26630" s="94">
        <v>974</v>
      </c>
      <c r="AW26630" s="94">
        <v>647</v>
      </c>
      <c r="AX26630" s="94">
        <v>411</v>
      </c>
      <c r="AY26630" s="94">
        <v>478</v>
      </c>
      <c r="AZ26630" s="94">
        <v>-342</v>
      </c>
      <c r="BA26630" s="94">
        <v>182</v>
      </c>
      <c r="BB26630" s="94">
        <v>222</v>
      </c>
    </row>
    <row r="26631" spans="1:54">
      <c r="A26631" s="85" t="s">
        <v>91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402</v>
      </c>
      <c r="I26631" s="94">
        <v>38082</v>
      </c>
      <c r="J26631" s="94">
        <v>39474</v>
      </c>
      <c r="K26631" s="94">
        <v>1392</v>
      </c>
      <c r="O26631" s="94">
        <v>38082</v>
      </c>
      <c r="P26631" s="94">
        <v>39474</v>
      </c>
      <c r="Q26631" s="94">
        <v>1392</v>
      </c>
      <c r="R26631" s="94">
        <v>10773</v>
      </c>
      <c r="S26631" s="94">
        <v>20350</v>
      </c>
      <c r="T26631" s="94">
        <v>5827</v>
      </c>
      <c r="U26631" s="94">
        <v>0</v>
      </c>
      <c r="V26631" s="94">
        <v>1287</v>
      </c>
      <c r="W26631" s="94">
        <v>1024</v>
      </c>
      <c r="X26631" s="94">
        <v>0</v>
      </c>
      <c r="Y26631" s="94">
        <v>213</v>
      </c>
      <c r="AJ26631" s="94">
        <v>10773</v>
      </c>
      <c r="AK26631" s="94">
        <v>20350</v>
      </c>
      <c r="AL26631" s="94">
        <v>5827</v>
      </c>
      <c r="AM26631" s="94">
        <v>0</v>
      </c>
      <c r="AN26631" s="94">
        <v>1287</v>
      </c>
      <c r="AO26631" s="94">
        <v>1024</v>
      </c>
      <c r="AP26631" s="94">
        <v>0</v>
      </c>
      <c r="AQ26631" s="94">
        <v>213</v>
      </c>
      <c r="AS26631" s="94">
        <v>-355</v>
      </c>
      <c r="AT26631" s="94">
        <v>-1035</v>
      </c>
      <c r="AU26631" s="94">
        <v>359</v>
      </c>
      <c r="AV26631" s="94">
        <v>1088</v>
      </c>
      <c r="AW26631" s="94">
        <v>633</v>
      </c>
      <c r="AX26631" s="94">
        <v>376</v>
      </c>
      <c r="AY26631" s="94">
        <v>474</v>
      </c>
      <c r="AZ26631" s="94">
        <v>-372</v>
      </c>
      <c r="BA26631" s="94">
        <v>180</v>
      </c>
      <c r="BB26631" s="94">
        <v>44</v>
      </c>
    </row>
    <row r="26632" spans="1:54">
      <c r="A26632" s="85" t="s">
        <v>91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402</v>
      </c>
      <c r="I26632" s="94">
        <v>38579</v>
      </c>
      <c r="J26632" s="94">
        <v>40045</v>
      </c>
      <c r="K26632" s="94">
        <v>1466</v>
      </c>
      <c r="O26632" s="94">
        <v>38579</v>
      </c>
      <c r="P26632" s="94">
        <v>40045</v>
      </c>
      <c r="Q26632" s="94">
        <v>1466</v>
      </c>
      <c r="R26632" s="94">
        <v>11027</v>
      </c>
      <c r="S26632" s="94">
        <v>20502</v>
      </c>
      <c r="T26632" s="94">
        <v>5819</v>
      </c>
      <c r="U26632" s="94">
        <v>0</v>
      </c>
      <c r="V26632" s="94">
        <v>1723</v>
      </c>
      <c r="W26632" s="94">
        <v>778</v>
      </c>
      <c r="X26632" s="94">
        <v>0</v>
      </c>
      <c r="Y26632" s="94">
        <v>196</v>
      </c>
      <c r="AJ26632" s="94">
        <v>11027</v>
      </c>
      <c r="AK26632" s="94">
        <v>20502</v>
      </c>
      <c r="AL26632" s="94">
        <v>5819</v>
      </c>
      <c r="AM26632" s="94">
        <v>0</v>
      </c>
      <c r="AN26632" s="94">
        <v>1723</v>
      </c>
      <c r="AO26632" s="94">
        <v>778</v>
      </c>
      <c r="AP26632" s="94">
        <v>0</v>
      </c>
      <c r="AQ26632" s="94">
        <v>196</v>
      </c>
      <c r="AS26632" s="94">
        <v>-351</v>
      </c>
      <c r="AT26632" s="94">
        <v>-1111</v>
      </c>
      <c r="AU26632" s="94">
        <v>348</v>
      </c>
      <c r="AV26632" s="94">
        <v>1179</v>
      </c>
      <c r="AW26632" s="94">
        <v>670</v>
      </c>
      <c r="AX26632" s="94">
        <v>366</v>
      </c>
      <c r="AY26632" s="94">
        <v>472</v>
      </c>
      <c r="AZ26632" s="94">
        <v>-400</v>
      </c>
      <c r="BA26632" s="94">
        <v>170</v>
      </c>
      <c r="BB26632" s="94">
        <v>123</v>
      </c>
    </row>
    <row r="26633" spans="1:54">
      <c r="A26633" s="85" t="s">
        <v>91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402</v>
      </c>
      <c r="I26633" s="94">
        <v>38466</v>
      </c>
      <c r="J26633" s="94">
        <v>39738</v>
      </c>
      <c r="K26633" s="94">
        <v>1272</v>
      </c>
      <c r="O26633" s="94">
        <v>38466</v>
      </c>
      <c r="P26633" s="94">
        <v>39738</v>
      </c>
      <c r="Q26633" s="94">
        <v>1272</v>
      </c>
      <c r="R26633" s="94">
        <v>10942</v>
      </c>
      <c r="S26633" s="94">
        <v>20343</v>
      </c>
      <c r="T26633" s="94">
        <v>5827</v>
      </c>
      <c r="U26633" s="94">
        <v>-1</v>
      </c>
      <c r="V26633" s="94">
        <v>1782</v>
      </c>
      <c r="W26633" s="94">
        <v>655</v>
      </c>
      <c r="X26633" s="94">
        <v>0</v>
      </c>
      <c r="Y26633" s="94">
        <v>189</v>
      </c>
      <c r="AJ26633" s="94">
        <v>10942</v>
      </c>
      <c r="AK26633" s="94">
        <v>20343</v>
      </c>
      <c r="AL26633" s="94">
        <v>5827</v>
      </c>
      <c r="AM26633" s="94">
        <v>-1</v>
      </c>
      <c r="AN26633" s="94">
        <v>1782</v>
      </c>
      <c r="AO26633" s="94">
        <v>655</v>
      </c>
      <c r="AP26633" s="94">
        <v>0</v>
      </c>
      <c r="AQ26633" s="94">
        <v>189</v>
      </c>
      <c r="AS26633" s="94">
        <v>-391</v>
      </c>
      <c r="AT26633" s="94">
        <v>-1169</v>
      </c>
      <c r="AU26633" s="94">
        <v>344</v>
      </c>
      <c r="AV26633" s="94">
        <v>1226</v>
      </c>
      <c r="AW26633" s="94">
        <v>612</v>
      </c>
      <c r="AX26633" s="94">
        <v>346</v>
      </c>
      <c r="AY26633" s="94">
        <v>468</v>
      </c>
      <c r="AZ26633" s="94">
        <v>-463</v>
      </c>
      <c r="BA26633" s="94">
        <v>167</v>
      </c>
      <c r="BB26633" s="94">
        <v>132</v>
      </c>
    </row>
    <row r="26634" spans="1:54">
      <c r="A26634" s="85" t="s">
        <v>91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402</v>
      </c>
      <c r="I26634" s="94">
        <v>37827</v>
      </c>
      <c r="J26634" s="94">
        <v>39206</v>
      </c>
      <c r="K26634" s="94">
        <v>1379</v>
      </c>
      <c r="O26634" s="94">
        <v>37827</v>
      </c>
      <c r="P26634" s="94">
        <v>39206</v>
      </c>
      <c r="Q26634" s="94">
        <v>1379</v>
      </c>
      <c r="R26634" s="94">
        <v>10965</v>
      </c>
      <c r="S26634" s="94">
        <v>19891</v>
      </c>
      <c r="T26634" s="94">
        <v>5825</v>
      </c>
      <c r="U26634" s="94">
        <v>0</v>
      </c>
      <c r="V26634" s="94">
        <v>1815</v>
      </c>
      <c r="W26634" s="94">
        <v>507</v>
      </c>
      <c r="X26634" s="94">
        <v>0</v>
      </c>
      <c r="Y26634" s="94">
        <v>204</v>
      </c>
      <c r="AJ26634" s="94">
        <v>10965</v>
      </c>
      <c r="AK26634" s="94">
        <v>19891</v>
      </c>
      <c r="AL26634" s="94">
        <v>5825</v>
      </c>
      <c r="AM26634" s="94">
        <v>0</v>
      </c>
      <c r="AN26634" s="94">
        <v>1815</v>
      </c>
      <c r="AO26634" s="94">
        <v>507</v>
      </c>
      <c r="AP26634" s="94">
        <v>0</v>
      </c>
      <c r="AQ26634" s="94">
        <v>204</v>
      </c>
      <c r="AS26634" s="94">
        <v>-414</v>
      </c>
      <c r="AT26634" s="94">
        <v>-1095</v>
      </c>
      <c r="AU26634" s="94">
        <v>358</v>
      </c>
      <c r="AV26634" s="94">
        <v>1128</v>
      </c>
      <c r="AW26634" s="94">
        <v>544</v>
      </c>
      <c r="AX26634" s="94">
        <v>382</v>
      </c>
      <c r="AY26634" s="94">
        <v>501</v>
      </c>
      <c r="AZ26634" s="94">
        <v>-412</v>
      </c>
      <c r="BA26634" s="94">
        <v>170</v>
      </c>
      <c r="BB26634" s="94">
        <v>217</v>
      </c>
    </row>
    <row r="26635" spans="1:54">
      <c r="A26635" s="85" t="s">
        <v>91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402</v>
      </c>
      <c r="I26635" s="94">
        <v>36662</v>
      </c>
      <c r="J26635" s="94">
        <v>38210</v>
      </c>
      <c r="K26635" s="94">
        <v>1548</v>
      </c>
      <c r="O26635" s="94">
        <v>36662</v>
      </c>
      <c r="P26635" s="94">
        <v>38210</v>
      </c>
      <c r="Q26635" s="94">
        <v>1548</v>
      </c>
      <c r="R26635" s="94">
        <v>10861</v>
      </c>
      <c r="S26635" s="94">
        <v>19467</v>
      </c>
      <c r="T26635" s="94">
        <v>5822</v>
      </c>
      <c r="U26635" s="94">
        <v>0</v>
      </c>
      <c r="V26635" s="94">
        <v>1567</v>
      </c>
      <c r="W26635" s="94">
        <v>283</v>
      </c>
      <c r="X26635" s="94">
        <v>0</v>
      </c>
      <c r="Y26635" s="94">
        <v>209</v>
      </c>
      <c r="AJ26635" s="94">
        <v>10861</v>
      </c>
      <c r="AK26635" s="94">
        <v>19467</v>
      </c>
      <c r="AL26635" s="94">
        <v>5822</v>
      </c>
      <c r="AM26635" s="94">
        <v>0</v>
      </c>
      <c r="AN26635" s="94">
        <v>1567</v>
      </c>
      <c r="AO26635" s="94">
        <v>283</v>
      </c>
      <c r="AP26635" s="94">
        <v>0</v>
      </c>
      <c r="AQ26635" s="94">
        <v>209</v>
      </c>
      <c r="AS26635" s="94">
        <v>-430</v>
      </c>
      <c r="AT26635" s="94">
        <v>-928</v>
      </c>
      <c r="AU26635" s="94">
        <v>375</v>
      </c>
      <c r="AV26635" s="94">
        <v>1084</v>
      </c>
      <c r="AW26635" s="94">
        <v>463</v>
      </c>
      <c r="AX26635" s="94">
        <v>445</v>
      </c>
      <c r="AY26635" s="94">
        <v>553</v>
      </c>
      <c r="AZ26635" s="94">
        <v>-364</v>
      </c>
      <c r="BA26635" s="94">
        <v>165</v>
      </c>
      <c r="BB26635" s="94">
        <v>185</v>
      </c>
    </row>
    <row r="26636" spans="1:54">
      <c r="A26636" s="85" t="s">
        <v>91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402</v>
      </c>
      <c r="I26636" s="94">
        <v>35237</v>
      </c>
      <c r="J26636" s="94">
        <v>36566</v>
      </c>
      <c r="K26636" s="94">
        <v>1329</v>
      </c>
      <c r="O26636" s="94">
        <v>35237</v>
      </c>
      <c r="P26636" s="94">
        <v>36566</v>
      </c>
      <c r="Q26636" s="94">
        <v>1329</v>
      </c>
      <c r="R26636" s="94">
        <v>10355</v>
      </c>
      <c r="S26636" s="94">
        <v>18723</v>
      </c>
      <c r="T26636" s="94">
        <v>5835</v>
      </c>
      <c r="U26636" s="94">
        <v>-1</v>
      </c>
      <c r="V26636" s="94">
        <v>1314</v>
      </c>
      <c r="W26636" s="94">
        <v>131</v>
      </c>
      <c r="X26636" s="94">
        <v>0</v>
      </c>
      <c r="Y26636" s="94">
        <v>208</v>
      </c>
      <c r="AJ26636" s="94">
        <v>10355</v>
      </c>
      <c r="AK26636" s="94">
        <v>18723</v>
      </c>
      <c r="AL26636" s="94">
        <v>5835</v>
      </c>
      <c r="AM26636" s="94">
        <v>-1</v>
      </c>
      <c r="AN26636" s="94">
        <v>1314</v>
      </c>
      <c r="AO26636" s="94">
        <v>131</v>
      </c>
      <c r="AP26636" s="94">
        <v>0</v>
      </c>
      <c r="AQ26636" s="94">
        <v>208</v>
      </c>
      <c r="AS26636" s="94">
        <v>-456</v>
      </c>
      <c r="AT26636" s="94">
        <v>-801</v>
      </c>
      <c r="AU26636" s="94">
        <v>366</v>
      </c>
      <c r="AV26636" s="94">
        <v>1042</v>
      </c>
      <c r="AW26636" s="94">
        <v>350</v>
      </c>
      <c r="AX26636" s="94">
        <v>470</v>
      </c>
      <c r="AY26636" s="94">
        <v>567</v>
      </c>
      <c r="AZ26636" s="94">
        <v>-284</v>
      </c>
      <c r="BA26636" s="94">
        <v>160</v>
      </c>
      <c r="BB26636" s="94">
        <v>-85</v>
      </c>
    </row>
    <row r="26637" spans="1:54">
      <c r="A26637" s="85" t="s">
        <v>91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402</v>
      </c>
      <c r="I26637" s="94">
        <v>34058</v>
      </c>
      <c r="J26637" s="94">
        <v>35467</v>
      </c>
      <c r="K26637" s="94">
        <v>1409</v>
      </c>
      <c r="O26637" s="94">
        <v>34058</v>
      </c>
      <c r="P26637" s="94">
        <v>35467</v>
      </c>
      <c r="Q26637" s="94">
        <v>1409</v>
      </c>
      <c r="R26637" s="94">
        <v>10191</v>
      </c>
      <c r="S26637" s="94">
        <v>18066</v>
      </c>
      <c r="T26637" s="94">
        <v>5829</v>
      </c>
      <c r="U26637" s="94">
        <v>-1</v>
      </c>
      <c r="V26637" s="94">
        <v>1161</v>
      </c>
      <c r="W26637" s="94">
        <v>11</v>
      </c>
      <c r="X26637" s="94">
        <v>0</v>
      </c>
      <c r="Y26637" s="94">
        <v>210</v>
      </c>
      <c r="AJ26637" s="94">
        <v>10191</v>
      </c>
      <c r="AK26637" s="94">
        <v>18066</v>
      </c>
      <c r="AL26637" s="94">
        <v>5829</v>
      </c>
      <c r="AM26637" s="94">
        <v>-1</v>
      </c>
      <c r="AN26637" s="94">
        <v>1161</v>
      </c>
      <c r="AO26637" s="94">
        <v>11</v>
      </c>
      <c r="AP26637" s="94">
        <v>0</v>
      </c>
      <c r="AQ26637" s="94">
        <v>210</v>
      </c>
      <c r="AS26637" s="94">
        <v>-411</v>
      </c>
      <c r="AT26637" s="94">
        <v>-613</v>
      </c>
      <c r="AU26637" s="94">
        <v>350</v>
      </c>
      <c r="AV26637" s="94">
        <v>986</v>
      </c>
      <c r="AW26637" s="94">
        <v>431</v>
      </c>
      <c r="AX26637" s="94">
        <v>467</v>
      </c>
      <c r="AY26637" s="94">
        <v>577</v>
      </c>
      <c r="AZ26637" s="94">
        <v>-282</v>
      </c>
      <c r="BA26637" s="94">
        <v>155</v>
      </c>
      <c r="BB26637" s="94">
        <v>-251</v>
      </c>
    </row>
    <row r="26638" spans="1:54">
      <c r="A26638" s="85" t="s">
        <v>91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402</v>
      </c>
      <c r="I26638" s="94">
        <v>33338</v>
      </c>
      <c r="J26638" s="94">
        <v>34664</v>
      </c>
      <c r="K26638" s="94">
        <v>1326</v>
      </c>
      <c r="O26638" s="94">
        <v>33338</v>
      </c>
      <c r="P26638" s="94">
        <v>34664</v>
      </c>
      <c r="Q26638" s="94">
        <v>1326</v>
      </c>
      <c r="R26638" s="94">
        <v>9993</v>
      </c>
      <c r="S26638" s="94">
        <v>17707</v>
      </c>
      <c r="T26638" s="94">
        <v>5844</v>
      </c>
      <c r="U26638" s="94">
        <v>0</v>
      </c>
      <c r="V26638" s="94">
        <v>912</v>
      </c>
      <c r="W26638" s="94">
        <v>0</v>
      </c>
      <c r="X26638" s="94">
        <v>0</v>
      </c>
      <c r="Y26638" s="94">
        <v>209</v>
      </c>
      <c r="AJ26638" s="94">
        <v>9993</v>
      </c>
      <c r="AK26638" s="94">
        <v>17707</v>
      </c>
      <c r="AL26638" s="94">
        <v>5844</v>
      </c>
      <c r="AM26638" s="94">
        <v>0</v>
      </c>
      <c r="AN26638" s="94">
        <v>912</v>
      </c>
      <c r="AO26638" s="94">
        <v>0</v>
      </c>
      <c r="AP26638" s="94">
        <v>0</v>
      </c>
      <c r="AQ26638" s="94">
        <v>209</v>
      </c>
      <c r="AS26638" s="94">
        <v>-395</v>
      </c>
      <c r="AT26638" s="94">
        <v>-430</v>
      </c>
      <c r="AU26638" s="94">
        <v>297</v>
      </c>
      <c r="AV26638" s="94">
        <v>720</v>
      </c>
      <c r="AW26638" s="94">
        <v>459</v>
      </c>
      <c r="AX26638" s="94">
        <v>503</v>
      </c>
      <c r="AY26638" s="94">
        <v>597</v>
      </c>
      <c r="AZ26638" s="94">
        <v>-243</v>
      </c>
      <c r="BA26638" s="94">
        <v>143</v>
      </c>
      <c r="BB26638" s="94">
        <v>-325</v>
      </c>
    </row>
    <row r="26639" spans="1:54">
      <c r="A26639" s="85" t="s">
        <v>91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402</v>
      </c>
      <c r="I26639" s="94">
        <v>31592</v>
      </c>
      <c r="J26639" s="94">
        <v>33079</v>
      </c>
      <c r="K26639" s="94">
        <v>1487</v>
      </c>
      <c r="O26639" s="94">
        <v>31592</v>
      </c>
      <c r="P26639" s="94">
        <v>33079</v>
      </c>
      <c r="Q26639" s="94">
        <v>1487</v>
      </c>
      <c r="R26639" s="94">
        <v>9398</v>
      </c>
      <c r="S26639" s="94">
        <v>17120</v>
      </c>
      <c r="T26639" s="94">
        <v>5847</v>
      </c>
      <c r="U26639" s="94">
        <v>0</v>
      </c>
      <c r="V26639" s="94">
        <v>502</v>
      </c>
      <c r="W26639" s="94">
        <v>0</v>
      </c>
      <c r="X26639" s="94">
        <v>0</v>
      </c>
      <c r="Y26639" s="94">
        <v>212</v>
      </c>
      <c r="AJ26639" s="94">
        <v>9398</v>
      </c>
      <c r="AK26639" s="94">
        <v>17120</v>
      </c>
      <c r="AL26639" s="94">
        <v>5847</v>
      </c>
      <c r="AM26639" s="94">
        <v>0</v>
      </c>
      <c r="AN26639" s="94">
        <v>502</v>
      </c>
      <c r="AO26639" s="94">
        <v>0</v>
      </c>
      <c r="AP26639" s="94">
        <v>0</v>
      </c>
      <c r="AQ26639" s="94">
        <v>212</v>
      </c>
      <c r="AS26639" s="94">
        <v>-281</v>
      </c>
      <c r="AT26639" s="94">
        <v>-316</v>
      </c>
      <c r="AU26639" s="94">
        <v>278</v>
      </c>
      <c r="AV26639" s="94">
        <v>767</v>
      </c>
      <c r="AW26639" s="94">
        <v>466</v>
      </c>
      <c r="AX26639" s="94">
        <v>517</v>
      </c>
      <c r="AY26639" s="94">
        <v>547</v>
      </c>
      <c r="AZ26639" s="94">
        <v>-213</v>
      </c>
      <c r="BA26639" s="94">
        <v>135</v>
      </c>
      <c r="BB26639" s="94">
        <v>-413</v>
      </c>
    </row>
    <row r="26640" spans="1:54">
      <c r="A26640" s="85" t="s">
        <v>91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402</v>
      </c>
      <c r="I26640" s="94">
        <v>29531</v>
      </c>
      <c r="J26640" s="94">
        <v>30371</v>
      </c>
      <c r="K26640" s="94">
        <v>840</v>
      </c>
      <c r="O26640" s="94">
        <v>29531</v>
      </c>
      <c r="P26640" s="94">
        <v>30371</v>
      </c>
      <c r="Q26640" s="94">
        <v>840</v>
      </c>
      <c r="R26640" s="94">
        <v>8405</v>
      </c>
      <c r="S26640" s="94">
        <v>15495</v>
      </c>
      <c r="T26640" s="94">
        <v>5835</v>
      </c>
      <c r="U26640" s="94">
        <v>-1</v>
      </c>
      <c r="V26640" s="94">
        <v>425</v>
      </c>
      <c r="W26640" s="94">
        <v>0</v>
      </c>
      <c r="X26640" s="94">
        <v>0</v>
      </c>
      <c r="Y26640" s="94">
        <v>211</v>
      </c>
      <c r="AJ26640" s="94">
        <v>8405</v>
      </c>
      <c r="AK26640" s="94">
        <v>15495</v>
      </c>
      <c r="AL26640" s="94">
        <v>5835</v>
      </c>
      <c r="AM26640" s="94">
        <v>-1</v>
      </c>
      <c r="AN26640" s="94">
        <v>425</v>
      </c>
      <c r="AO26640" s="94">
        <v>0</v>
      </c>
      <c r="AP26640" s="94">
        <v>0</v>
      </c>
      <c r="AQ26640" s="94">
        <v>211</v>
      </c>
      <c r="AS26640" s="94">
        <v>-290</v>
      </c>
      <c r="AT26640" s="94">
        <v>-302</v>
      </c>
      <c r="AU26640" s="94">
        <v>222</v>
      </c>
      <c r="AV26640" s="94">
        <v>563</v>
      </c>
      <c r="AW26640" s="94">
        <v>462</v>
      </c>
      <c r="AX26640" s="94">
        <v>387</v>
      </c>
      <c r="AY26640" s="94">
        <v>491</v>
      </c>
      <c r="AZ26640" s="94">
        <v>-210</v>
      </c>
      <c r="BA26640" s="94">
        <v>112</v>
      </c>
      <c r="BB26640" s="94">
        <v>-595</v>
      </c>
    </row>
    <row r="26641" spans="1:54">
      <c r="A26641" s="85" t="s">
        <v>91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402</v>
      </c>
      <c r="I26641" s="94">
        <v>27410</v>
      </c>
      <c r="J26641" s="94">
        <v>27976</v>
      </c>
      <c r="K26641" s="94">
        <v>566</v>
      </c>
      <c r="O26641" s="94">
        <v>27410</v>
      </c>
      <c r="P26641" s="94">
        <v>27976</v>
      </c>
      <c r="Q26641" s="94">
        <v>566</v>
      </c>
      <c r="R26641" s="94">
        <v>7659</v>
      </c>
      <c r="S26641" s="94">
        <v>13719</v>
      </c>
      <c r="T26641" s="94">
        <v>5854</v>
      </c>
      <c r="U26641" s="94">
        <v>-1</v>
      </c>
      <c r="V26641" s="94">
        <v>531</v>
      </c>
      <c r="W26641" s="94">
        <v>0</v>
      </c>
      <c r="X26641" s="94">
        <v>0</v>
      </c>
      <c r="Y26641" s="94">
        <v>213</v>
      </c>
      <c r="AJ26641" s="94">
        <v>7659</v>
      </c>
      <c r="AK26641" s="94">
        <v>13719</v>
      </c>
      <c r="AL26641" s="94">
        <v>5854</v>
      </c>
      <c r="AM26641" s="94">
        <v>-1</v>
      </c>
      <c r="AN26641" s="94">
        <v>531</v>
      </c>
      <c r="AO26641" s="94">
        <v>0</v>
      </c>
      <c r="AP26641" s="94">
        <v>0</v>
      </c>
      <c r="AQ26641" s="94">
        <v>213</v>
      </c>
      <c r="AS26641" s="94">
        <v>-273</v>
      </c>
      <c r="AT26641" s="94">
        <v>-300</v>
      </c>
      <c r="AU26641" s="94">
        <v>174</v>
      </c>
      <c r="AV26641" s="94">
        <v>429</v>
      </c>
      <c r="AW26641" s="94">
        <v>532</v>
      </c>
      <c r="AX26641" s="94">
        <v>311</v>
      </c>
      <c r="AY26641" s="94">
        <v>437</v>
      </c>
      <c r="AZ26641" s="94">
        <v>-216</v>
      </c>
      <c r="BA26641" s="94">
        <v>100</v>
      </c>
      <c r="BB26641" s="94">
        <v>-628</v>
      </c>
    </row>
    <row r="26642" spans="1:54">
      <c r="A26642" s="85" t="s">
        <v>91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402</v>
      </c>
      <c r="I26642" s="94">
        <v>26156</v>
      </c>
      <c r="J26642" s="94">
        <v>26735</v>
      </c>
      <c r="K26642" s="94">
        <v>579</v>
      </c>
      <c r="O26642" s="94">
        <v>26156</v>
      </c>
      <c r="P26642" s="94">
        <v>26735</v>
      </c>
      <c r="Q26642" s="94">
        <v>579</v>
      </c>
      <c r="R26642" s="94">
        <v>7238</v>
      </c>
      <c r="S26642" s="94">
        <v>12942</v>
      </c>
      <c r="T26642" s="94">
        <v>5847</v>
      </c>
      <c r="U26642" s="94">
        <v>-2</v>
      </c>
      <c r="V26642" s="94">
        <v>499</v>
      </c>
      <c r="W26642" s="94">
        <v>-1</v>
      </c>
      <c r="X26642" s="94">
        <v>0</v>
      </c>
      <c r="Y26642" s="94">
        <v>212</v>
      </c>
      <c r="AJ26642" s="94">
        <v>7238</v>
      </c>
      <c r="AK26642" s="94">
        <v>12942</v>
      </c>
      <c r="AL26642" s="94">
        <v>5847</v>
      </c>
      <c r="AM26642" s="94">
        <v>-2</v>
      </c>
      <c r="AN26642" s="94">
        <v>499</v>
      </c>
      <c r="AO26642" s="94">
        <v>-1</v>
      </c>
      <c r="AP26642" s="94">
        <v>0</v>
      </c>
      <c r="AQ26642" s="94">
        <v>212</v>
      </c>
      <c r="AS26642" s="94">
        <v>-203</v>
      </c>
      <c r="AT26642" s="94">
        <v>-288</v>
      </c>
      <c r="AU26642" s="94">
        <v>151</v>
      </c>
      <c r="AV26642" s="94">
        <v>309</v>
      </c>
      <c r="AW26642" s="94">
        <v>567</v>
      </c>
      <c r="AX26642" s="94">
        <v>321</v>
      </c>
      <c r="AY26642" s="94">
        <v>433</v>
      </c>
      <c r="AZ26642" s="94">
        <v>-215</v>
      </c>
      <c r="BA26642" s="94">
        <v>88</v>
      </c>
      <c r="BB26642" s="94">
        <v>-584</v>
      </c>
    </row>
    <row r="26643" spans="1:54">
      <c r="A26643" s="85" t="s">
        <v>91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402</v>
      </c>
      <c r="I26643" s="94">
        <v>25389</v>
      </c>
      <c r="J26643" s="94">
        <v>26053</v>
      </c>
      <c r="K26643" s="94">
        <v>664</v>
      </c>
      <c r="O26643" s="94">
        <v>25389</v>
      </c>
      <c r="P26643" s="94">
        <v>26053</v>
      </c>
      <c r="Q26643" s="94">
        <v>664</v>
      </c>
      <c r="R26643" s="94">
        <v>7119</v>
      </c>
      <c r="S26643" s="94">
        <v>12442</v>
      </c>
      <c r="T26643" s="94">
        <v>5854</v>
      </c>
      <c r="U26643" s="94">
        <v>0</v>
      </c>
      <c r="V26643" s="94">
        <v>422</v>
      </c>
      <c r="W26643" s="94">
        <v>0</v>
      </c>
      <c r="X26643" s="94">
        <v>0</v>
      </c>
      <c r="Y26643" s="94">
        <v>215</v>
      </c>
      <c r="AJ26643" s="94">
        <v>7119</v>
      </c>
      <c r="AK26643" s="94">
        <v>12442</v>
      </c>
      <c r="AL26643" s="94">
        <v>5854</v>
      </c>
      <c r="AM26643" s="94">
        <v>0</v>
      </c>
      <c r="AN26643" s="94">
        <v>422</v>
      </c>
      <c r="AO26643" s="94">
        <v>0</v>
      </c>
      <c r="AP26643" s="94">
        <v>0</v>
      </c>
      <c r="AQ26643" s="94">
        <v>215</v>
      </c>
      <c r="AS26643" s="94">
        <v>-152</v>
      </c>
      <c r="AT26643" s="94">
        <v>-237</v>
      </c>
      <c r="AU26643" s="94">
        <v>143</v>
      </c>
      <c r="AV26643" s="94">
        <v>304</v>
      </c>
      <c r="AW26643" s="94">
        <v>593</v>
      </c>
      <c r="AX26643" s="94">
        <v>277</v>
      </c>
      <c r="AY26643" s="94">
        <v>409</v>
      </c>
      <c r="AZ26643" s="94">
        <v>-206</v>
      </c>
      <c r="BA26643" s="94">
        <v>75</v>
      </c>
      <c r="BB26643" s="94">
        <v>-542</v>
      </c>
    </row>
    <row r="26644" spans="1:54">
      <c r="A26644" s="85" t="s">
        <v>91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402</v>
      </c>
      <c r="I26644" s="94">
        <v>24929</v>
      </c>
      <c r="J26644" s="94">
        <v>25576</v>
      </c>
      <c r="K26644" s="94">
        <v>647</v>
      </c>
      <c r="O26644" s="94">
        <v>24929</v>
      </c>
      <c r="P26644" s="94">
        <v>25576</v>
      </c>
      <c r="Q26644" s="94">
        <v>647</v>
      </c>
      <c r="R26644" s="94">
        <v>6697</v>
      </c>
      <c r="S26644" s="94">
        <v>12335</v>
      </c>
      <c r="T26644" s="94">
        <v>5856</v>
      </c>
      <c r="U26644" s="94">
        <v>0</v>
      </c>
      <c r="V26644" s="94">
        <v>473</v>
      </c>
      <c r="W26644" s="94">
        <v>-1</v>
      </c>
      <c r="X26644" s="94">
        <v>0</v>
      </c>
      <c r="Y26644" s="94">
        <v>216</v>
      </c>
      <c r="AJ26644" s="94">
        <v>6697</v>
      </c>
      <c r="AK26644" s="94">
        <v>12335</v>
      </c>
      <c r="AL26644" s="94">
        <v>5856</v>
      </c>
      <c r="AM26644" s="94">
        <v>0</v>
      </c>
      <c r="AN26644" s="94">
        <v>473</v>
      </c>
      <c r="AO26644" s="94">
        <v>-1</v>
      </c>
      <c r="AP26644" s="94">
        <v>0</v>
      </c>
      <c r="AQ26644" s="94">
        <v>216</v>
      </c>
      <c r="AS26644" s="94">
        <v>-145</v>
      </c>
      <c r="AT26644" s="94">
        <v>-208</v>
      </c>
      <c r="AU26644" s="94">
        <v>139</v>
      </c>
      <c r="AV26644" s="94">
        <v>296</v>
      </c>
      <c r="AW26644" s="94">
        <v>575</v>
      </c>
      <c r="AX26644" s="94">
        <v>273</v>
      </c>
      <c r="AY26644" s="94">
        <v>413</v>
      </c>
      <c r="AZ26644" s="94">
        <v>-199</v>
      </c>
      <c r="BA26644" s="94">
        <v>72</v>
      </c>
      <c r="BB26644" s="94">
        <v>-569</v>
      </c>
    </row>
    <row r="26645" spans="1:54">
      <c r="A26645" s="85" t="s">
        <v>91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402</v>
      </c>
      <c r="I26645" s="94">
        <v>24277</v>
      </c>
      <c r="J26645" s="94">
        <v>24930</v>
      </c>
      <c r="K26645" s="94">
        <v>653</v>
      </c>
      <c r="O26645" s="94">
        <v>24277</v>
      </c>
      <c r="P26645" s="94">
        <v>24930</v>
      </c>
      <c r="Q26645" s="94">
        <v>653</v>
      </c>
      <c r="R26645" s="94">
        <v>6490</v>
      </c>
      <c r="S26645" s="94">
        <v>11954</v>
      </c>
      <c r="T26645" s="94">
        <v>5865</v>
      </c>
      <c r="U26645" s="94">
        <v>0</v>
      </c>
      <c r="V26645" s="94">
        <v>403</v>
      </c>
      <c r="W26645" s="94">
        <v>0</v>
      </c>
      <c r="X26645" s="94">
        <v>0</v>
      </c>
      <c r="Y26645" s="94">
        <v>217</v>
      </c>
      <c r="AJ26645" s="94">
        <v>6490</v>
      </c>
      <c r="AK26645" s="94">
        <v>11954</v>
      </c>
      <c r="AL26645" s="94">
        <v>5865</v>
      </c>
      <c r="AM26645" s="94">
        <v>0</v>
      </c>
      <c r="AN26645" s="94">
        <v>403</v>
      </c>
      <c r="AO26645" s="94">
        <v>0</v>
      </c>
      <c r="AP26645" s="94">
        <v>0</v>
      </c>
      <c r="AQ26645" s="94">
        <v>217</v>
      </c>
      <c r="AS26645" s="94">
        <v>-132</v>
      </c>
      <c r="AT26645" s="94">
        <v>-168</v>
      </c>
      <c r="AU26645" s="94">
        <v>147</v>
      </c>
      <c r="AV26645" s="94">
        <v>274</v>
      </c>
      <c r="AW26645" s="94">
        <v>590</v>
      </c>
      <c r="AX26645" s="94">
        <v>295</v>
      </c>
      <c r="AY26645" s="94">
        <v>421</v>
      </c>
      <c r="AZ26645" s="94">
        <v>-186</v>
      </c>
      <c r="BA26645" s="94">
        <v>70</v>
      </c>
      <c r="BB26645" s="94">
        <v>-658</v>
      </c>
    </row>
    <row r="26646" spans="1:54">
      <c r="A26646" s="85" t="s">
        <v>91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402</v>
      </c>
      <c r="I26646" s="94">
        <v>24167</v>
      </c>
      <c r="J26646" s="94">
        <v>24819</v>
      </c>
      <c r="K26646" s="94">
        <v>652</v>
      </c>
      <c r="O26646" s="94">
        <v>24167</v>
      </c>
      <c r="P26646" s="94">
        <v>24819</v>
      </c>
      <c r="Q26646" s="94">
        <v>652</v>
      </c>
      <c r="R26646" s="94">
        <v>6458</v>
      </c>
      <c r="S26646" s="94">
        <v>11871</v>
      </c>
      <c r="T26646" s="94">
        <v>5857</v>
      </c>
      <c r="U26646" s="94">
        <v>-1</v>
      </c>
      <c r="V26646" s="94">
        <v>412</v>
      </c>
      <c r="W26646" s="94">
        <v>0</v>
      </c>
      <c r="X26646" s="94">
        <v>0</v>
      </c>
      <c r="Y26646" s="94">
        <v>222</v>
      </c>
      <c r="AJ26646" s="94">
        <v>6458</v>
      </c>
      <c r="AK26646" s="94">
        <v>11871</v>
      </c>
      <c r="AL26646" s="94">
        <v>5857</v>
      </c>
      <c r="AM26646" s="94">
        <v>-1</v>
      </c>
      <c r="AN26646" s="94">
        <v>412</v>
      </c>
      <c r="AO26646" s="94">
        <v>0</v>
      </c>
      <c r="AP26646" s="94">
        <v>0</v>
      </c>
      <c r="AQ26646" s="94">
        <v>222</v>
      </c>
      <c r="AS26646" s="94">
        <v>-147</v>
      </c>
      <c r="AT26646" s="94">
        <v>-136</v>
      </c>
      <c r="AU26646" s="94">
        <v>151</v>
      </c>
      <c r="AV26646" s="94">
        <v>313</v>
      </c>
      <c r="AW26646" s="94">
        <v>530</v>
      </c>
      <c r="AX26646" s="94">
        <v>318</v>
      </c>
      <c r="AY26646" s="94">
        <v>426</v>
      </c>
      <c r="AZ26646" s="94">
        <v>-172</v>
      </c>
      <c r="BA26646" s="94">
        <v>70</v>
      </c>
      <c r="BB26646" s="94">
        <v>-701</v>
      </c>
    </row>
    <row r="26647" spans="1:54">
      <c r="A26647" s="85" t="s">
        <v>91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402</v>
      </c>
      <c r="I26647" s="94">
        <v>24265</v>
      </c>
      <c r="J26647" s="94">
        <v>25071</v>
      </c>
      <c r="K26647" s="94">
        <v>806</v>
      </c>
      <c r="O26647" s="94">
        <v>24265</v>
      </c>
      <c r="P26647" s="94">
        <v>25071</v>
      </c>
      <c r="Q26647" s="94">
        <v>806</v>
      </c>
      <c r="R26647" s="94">
        <v>6526</v>
      </c>
      <c r="S26647" s="94">
        <v>12034</v>
      </c>
      <c r="T26647" s="94">
        <v>5866</v>
      </c>
      <c r="U26647" s="94">
        <v>0</v>
      </c>
      <c r="V26647" s="94">
        <v>424</v>
      </c>
      <c r="W26647" s="94">
        <v>0</v>
      </c>
      <c r="X26647" s="94">
        <v>0</v>
      </c>
      <c r="Y26647" s="94">
        <v>220</v>
      </c>
      <c r="AJ26647" s="94">
        <v>6526</v>
      </c>
      <c r="AK26647" s="94">
        <v>12034</v>
      </c>
      <c r="AL26647" s="94">
        <v>5866</v>
      </c>
      <c r="AM26647" s="94">
        <v>0</v>
      </c>
      <c r="AN26647" s="94">
        <v>424</v>
      </c>
      <c r="AO26647" s="94">
        <v>0</v>
      </c>
      <c r="AP26647" s="94">
        <v>0</v>
      </c>
      <c r="AQ26647" s="94">
        <v>220</v>
      </c>
      <c r="AS26647" s="94">
        <v>-155</v>
      </c>
      <c r="AT26647" s="94">
        <v>-140</v>
      </c>
      <c r="AU26647" s="94">
        <v>162</v>
      </c>
      <c r="AV26647" s="94">
        <v>391</v>
      </c>
      <c r="AW26647" s="94">
        <v>532</v>
      </c>
      <c r="AX26647" s="94">
        <v>378</v>
      </c>
      <c r="AY26647" s="94">
        <v>449</v>
      </c>
      <c r="AZ26647" s="94">
        <v>-185</v>
      </c>
      <c r="BA26647" s="94">
        <v>74</v>
      </c>
      <c r="BB26647" s="94">
        <v>-700</v>
      </c>
    </row>
    <row r="26648" spans="1:54">
      <c r="A26648" s="85" t="s">
        <v>91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402</v>
      </c>
      <c r="I26648" s="94">
        <v>24241</v>
      </c>
      <c r="J26648" s="94">
        <v>25308</v>
      </c>
      <c r="K26648" s="94">
        <v>1067</v>
      </c>
      <c r="O26648" s="94">
        <v>24241</v>
      </c>
      <c r="P26648" s="94">
        <v>25308</v>
      </c>
      <c r="Q26648" s="94">
        <v>1067</v>
      </c>
      <c r="R26648" s="94">
        <v>6421</v>
      </c>
      <c r="S26648" s="94">
        <v>12291</v>
      </c>
      <c r="T26648" s="94">
        <v>5864</v>
      </c>
      <c r="U26648" s="94">
        <v>-2</v>
      </c>
      <c r="V26648" s="94">
        <v>478</v>
      </c>
      <c r="W26648" s="94">
        <v>40</v>
      </c>
      <c r="X26648" s="94">
        <v>0</v>
      </c>
      <c r="Y26648" s="94">
        <v>215</v>
      </c>
      <c r="AJ26648" s="94">
        <v>6421</v>
      </c>
      <c r="AK26648" s="94">
        <v>12291</v>
      </c>
      <c r="AL26648" s="94">
        <v>5864</v>
      </c>
      <c r="AM26648" s="94">
        <v>-2</v>
      </c>
      <c r="AN26648" s="94">
        <v>478</v>
      </c>
      <c r="AO26648" s="94">
        <v>40</v>
      </c>
      <c r="AP26648" s="94">
        <v>0</v>
      </c>
      <c r="AQ26648" s="94">
        <v>215</v>
      </c>
      <c r="AS26648" s="94">
        <v>-144</v>
      </c>
      <c r="AT26648" s="94">
        <v>-29</v>
      </c>
      <c r="AU26648" s="94">
        <v>186</v>
      </c>
      <c r="AV26648" s="94">
        <v>446</v>
      </c>
      <c r="AW26648" s="94">
        <v>456</v>
      </c>
      <c r="AX26648" s="94">
        <v>449</v>
      </c>
      <c r="AY26648" s="94">
        <v>486</v>
      </c>
      <c r="AZ26648" s="94">
        <v>-155</v>
      </c>
      <c r="BA26648" s="94">
        <v>88</v>
      </c>
      <c r="BB26648" s="94">
        <v>-716</v>
      </c>
    </row>
    <row r="26649" spans="1:54">
      <c r="A26649" s="85" t="s">
        <v>91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402</v>
      </c>
      <c r="I26649" s="94">
        <v>25375</v>
      </c>
      <c r="J26649" s="94">
        <v>26781</v>
      </c>
      <c r="K26649" s="94">
        <v>1406</v>
      </c>
      <c r="O26649" s="94">
        <v>25375</v>
      </c>
      <c r="P26649" s="94">
        <v>26781</v>
      </c>
      <c r="Q26649" s="94">
        <v>1406</v>
      </c>
      <c r="R26649" s="94">
        <v>6801</v>
      </c>
      <c r="S26649" s="94">
        <v>13257</v>
      </c>
      <c r="T26649" s="94">
        <v>5866</v>
      </c>
      <c r="U26649" s="94">
        <v>-1</v>
      </c>
      <c r="V26649" s="94">
        <v>438</v>
      </c>
      <c r="W26649" s="94">
        <v>207</v>
      </c>
      <c r="X26649" s="94">
        <v>0</v>
      </c>
      <c r="Y26649" s="94">
        <v>212</v>
      </c>
      <c r="AJ26649" s="94">
        <v>6801</v>
      </c>
      <c r="AK26649" s="94">
        <v>13257</v>
      </c>
      <c r="AL26649" s="94">
        <v>5866</v>
      </c>
      <c r="AM26649" s="94">
        <v>-1</v>
      </c>
      <c r="AN26649" s="94">
        <v>438</v>
      </c>
      <c r="AO26649" s="94">
        <v>207</v>
      </c>
      <c r="AP26649" s="94">
        <v>0</v>
      </c>
      <c r="AQ26649" s="94">
        <v>212</v>
      </c>
      <c r="AS26649" s="94">
        <v>-149</v>
      </c>
      <c r="AT26649" s="94">
        <v>78</v>
      </c>
      <c r="AU26649" s="94">
        <v>229</v>
      </c>
      <c r="AV26649" s="94">
        <v>589</v>
      </c>
      <c r="AW26649" s="94">
        <v>338</v>
      </c>
      <c r="AX26649" s="94">
        <v>503</v>
      </c>
      <c r="AY26649" s="94">
        <v>526</v>
      </c>
      <c r="AZ26649" s="94">
        <v>-145</v>
      </c>
      <c r="BA26649" s="94">
        <v>107</v>
      </c>
      <c r="BB26649" s="94">
        <v>-670</v>
      </c>
    </row>
    <row r="26650" spans="1:54">
      <c r="A26650" s="85" t="s">
        <v>91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402</v>
      </c>
      <c r="I26650" s="94">
        <v>27433</v>
      </c>
      <c r="J26650" s="94">
        <v>29295</v>
      </c>
      <c r="K26650" s="94">
        <v>1862</v>
      </c>
      <c r="O26650" s="94">
        <v>27433</v>
      </c>
      <c r="P26650" s="94">
        <v>29295</v>
      </c>
      <c r="Q26650" s="94">
        <v>1862</v>
      </c>
      <c r="R26650" s="94">
        <v>7705</v>
      </c>
      <c r="S26650" s="94">
        <v>14627</v>
      </c>
      <c r="T26650" s="94">
        <v>5857</v>
      </c>
      <c r="U26650" s="94">
        <v>0</v>
      </c>
      <c r="V26650" s="94">
        <v>514</v>
      </c>
      <c r="W26650" s="94">
        <v>387</v>
      </c>
      <c r="X26650" s="94">
        <v>0</v>
      </c>
      <c r="Y26650" s="94">
        <v>205</v>
      </c>
      <c r="AJ26650" s="94">
        <v>7705</v>
      </c>
      <c r="AK26650" s="94">
        <v>14627</v>
      </c>
      <c r="AL26650" s="94">
        <v>5857</v>
      </c>
      <c r="AM26650" s="94">
        <v>0</v>
      </c>
      <c r="AN26650" s="94">
        <v>514</v>
      </c>
      <c r="AO26650" s="94">
        <v>387</v>
      </c>
      <c r="AP26650" s="94">
        <v>0</v>
      </c>
      <c r="AQ26650" s="94">
        <v>205</v>
      </c>
      <c r="AS26650" s="94">
        <v>-126</v>
      </c>
      <c r="AT26650" s="94">
        <v>8</v>
      </c>
      <c r="AU26650" s="94">
        <v>293</v>
      </c>
      <c r="AV26650" s="94">
        <v>750</v>
      </c>
      <c r="AW26650" s="94">
        <v>361</v>
      </c>
      <c r="AX26650" s="94">
        <v>514</v>
      </c>
      <c r="AY26650" s="94">
        <v>524</v>
      </c>
      <c r="AZ26650" s="94">
        <v>-172</v>
      </c>
      <c r="BA26650" s="94">
        <v>138</v>
      </c>
      <c r="BB26650" s="94">
        <v>-428</v>
      </c>
    </row>
    <row r="26651" spans="1:54">
      <c r="A26651" s="85" t="s">
        <v>91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402</v>
      </c>
      <c r="I26651" s="94">
        <v>29829</v>
      </c>
      <c r="J26651" s="94">
        <v>31507</v>
      </c>
      <c r="K26651" s="94">
        <v>1678</v>
      </c>
      <c r="O26651" s="94">
        <v>29829</v>
      </c>
      <c r="P26651" s="94">
        <v>31507</v>
      </c>
      <c r="Q26651" s="94">
        <v>1678</v>
      </c>
      <c r="R26651" s="94">
        <v>8439</v>
      </c>
      <c r="S26651" s="94">
        <v>15913</v>
      </c>
      <c r="T26651" s="94">
        <v>5842</v>
      </c>
      <c r="U26651" s="94">
        <v>-1</v>
      </c>
      <c r="V26651" s="94">
        <v>558</v>
      </c>
      <c r="W26651" s="94">
        <v>546</v>
      </c>
      <c r="X26651" s="94">
        <v>0</v>
      </c>
      <c r="Y26651" s="94">
        <v>210</v>
      </c>
      <c r="AJ26651" s="94">
        <v>8439</v>
      </c>
      <c r="AK26651" s="94">
        <v>15913</v>
      </c>
      <c r="AL26651" s="94">
        <v>5842</v>
      </c>
      <c r="AM26651" s="94">
        <v>-1</v>
      </c>
      <c r="AN26651" s="94">
        <v>558</v>
      </c>
      <c r="AO26651" s="94">
        <v>546</v>
      </c>
      <c r="AP26651" s="94">
        <v>0</v>
      </c>
      <c r="AQ26651" s="94">
        <v>210</v>
      </c>
      <c r="AS26651" s="94">
        <v>-203</v>
      </c>
      <c r="AT26651" s="94">
        <v>-128</v>
      </c>
      <c r="AU26651" s="94">
        <v>296</v>
      </c>
      <c r="AV26651" s="94">
        <v>805</v>
      </c>
      <c r="AW26651" s="94">
        <v>388</v>
      </c>
      <c r="AX26651" s="94">
        <v>511</v>
      </c>
      <c r="AY26651" s="94">
        <v>507</v>
      </c>
      <c r="AZ26651" s="94">
        <v>-204</v>
      </c>
      <c r="BA26651" s="94">
        <v>138</v>
      </c>
      <c r="BB26651" s="94">
        <v>-432</v>
      </c>
    </row>
    <row r="26652" spans="1:54">
      <c r="A26652" s="85" t="s">
        <v>91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402</v>
      </c>
      <c r="I26652" s="94">
        <v>32215</v>
      </c>
      <c r="J26652" s="94">
        <v>33843</v>
      </c>
      <c r="K26652" s="94">
        <v>1628</v>
      </c>
      <c r="O26652" s="94">
        <v>32215</v>
      </c>
      <c r="P26652" s="94">
        <v>33843</v>
      </c>
      <c r="Q26652" s="94">
        <v>1628</v>
      </c>
      <c r="R26652" s="94">
        <v>9441</v>
      </c>
      <c r="S26652" s="94">
        <v>17068</v>
      </c>
      <c r="T26652" s="94">
        <v>5832</v>
      </c>
      <c r="U26652" s="94">
        <v>-1</v>
      </c>
      <c r="V26652" s="94">
        <v>560</v>
      </c>
      <c r="W26652" s="94">
        <v>730</v>
      </c>
      <c r="X26652" s="94">
        <v>0</v>
      </c>
      <c r="Y26652" s="94">
        <v>213</v>
      </c>
      <c r="AJ26652" s="94">
        <v>9441</v>
      </c>
      <c r="AK26652" s="94">
        <v>17068</v>
      </c>
      <c r="AL26652" s="94">
        <v>5832</v>
      </c>
      <c r="AM26652" s="94">
        <v>-1</v>
      </c>
      <c r="AN26652" s="94">
        <v>560</v>
      </c>
      <c r="AO26652" s="94">
        <v>730</v>
      </c>
      <c r="AP26652" s="94">
        <v>0</v>
      </c>
      <c r="AQ26652" s="94">
        <v>213</v>
      </c>
      <c r="AS26652" s="94">
        <v>-266</v>
      </c>
      <c r="AT26652" s="94">
        <v>-111</v>
      </c>
      <c r="AU26652" s="94">
        <v>322</v>
      </c>
      <c r="AV26652" s="94">
        <v>711</v>
      </c>
      <c r="AW26652" s="94">
        <v>361</v>
      </c>
      <c r="AX26652" s="94">
        <v>587</v>
      </c>
      <c r="AY26652" s="94">
        <v>555</v>
      </c>
      <c r="AZ26652" s="94">
        <v>-193</v>
      </c>
      <c r="BA26652" s="94">
        <v>161</v>
      </c>
      <c r="BB26652" s="94">
        <v>-499</v>
      </c>
    </row>
    <row r="26653" spans="1:54">
      <c r="A26653" s="85" t="s">
        <v>91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402</v>
      </c>
      <c r="I26653" s="94">
        <v>34459</v>
      </c>
      <c r="J26653" s="94">
        <v>36402</v>
      </c>
      <c r="K26653" s="94">
        <v>1943</v>
      </c>
      <c r="O26653" s="94">
        <v>34459</v>
      </c>
      <c r="P26653" s="94">
        <v>36402</v>
      </c>
      <c r="Q26653" s="94">
        <v>1943</v>
      </c>
      <c r="R26653" s="94">
        <v>10236</v>
      </c>
      <c r="S26653" s="94">
        <v>18426</v>
      </c>
      <c r="T26653" s="94">
        <v>5829</v>
      </c>
      <c r="U26653" s="94">
        <v>0</v>
      </c>
      <c r="V26653" s="94">
        <v>826</v>
      </c>
      <c r="W26653" s="94">
        <v>868</v>
      </c>
      <c r="X26653" s="94">
        <v>0</v>
      </c>
      <c r="Y26653" s="94">
        <v>216</v>
      </c>
      <c r="AJ26653" s="94">
        <v>10236</v>
      </c>
      <c r="AK26653" s="94">
        <v>18426</v>
      </c>
      <c r="AL26653" s="94">
        <v>5829</v>
      </c>
      <c r="AM26653" s="94">
        <v>0</v>
      </c>
      <c r="AN26653" s="94">
        <v>826</v>
      </c>
      <c r="AO26653" s="94">
        <v>868</v>
      </c>
      <c r="AP26653" s="94">
        <v>0</v>
      </c>
      <c r="AQ26653" s="94">
        <v>216</v>
      </c>
      <c r="AS26653" s="94">
        <v>-282</v>
      </c>
      <c r="AT26653" s="94">
        <v>-149</v>
      </c>
      <c r="AU26653" s="94">
        <v>375</v>
      </c>
      <c r="AV26653" s="94">
        <v>901</v>
      </c>
      <c r="AW26653" s="94">
        <v>380</v>
      </c>
      <c r="AX26653" s="94">
        <v>571</v>
      </c>
      <c r="AY26653" s="94">
        <v>595</v>
      </c>
      <c r="AZ26653" s="94">
        <v>-185</v>
      </c>
      <c r="BA26653" s="94">
        <v>180</v>
      </c>
      <c r="BB26653" s="94">
        <v>-443</v>
      </c>
    </row>
    <row r="26654" spans="1:54">
      <c r="A26654" s="85" t="s">
        <v>91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402</v>
      </c>
      <c r="I26654" s="94">
        <v>36352</v>
      </c>
      <c r="J26654" s="94">
        <v>38697</v>
      </c>
      <c r="K26654" s="94">
        <v>2345</v>
      </c>
      <c r="O26654" s="94">
        <v>36352</v>
      </c>
      <c r="P26654" s="94">
        <v>38697</v>
      </c>
      <c r="Q26654" s="94">
        <v>2345</v>
      </c>
      <c r="R26654" s="94">
        <v>10415</v>
      </c>
      <c r="S26654" s="94">
        <v>20601</v>
      </c>
      <c r="T26654" s="94">
        <v>5829</v>
      </c>
      <c r="U26654" s="94">
        <v>-1</v>
      </c>
      <c r="V26654" s="94">
        <v>709</v>
      </c>
      <c r="W26654" s="94">
        <v>927</v>
      </c>
      <c r="X26654" s="94">
        <v>0</v>
      </c>
      <c r="Y26654" s="94">
        <v>217</v>
      </c>
      <c r="AJ26654" s="94">
        <v>10415</v>
      </c>
      <c r="AK26654" s="94">
        <v>20601</v>
      </c>
      <c r="AL26654" s="94">
        <v>5829</v>
      </c>
      <c r="AM26654" s="94">
        <v>-1</v>
      </c>
      <c r="AN26654" s="94">
        <v>709</v>
      </c>
      <c r="AO26654" s="94">
        <v>927</v>
      </c>
      <c r="AP26654" s="94">
        <v>0</v>
      </c>
      <c r="AQ26654" s="94">
        <v>217</v>
      </c>
      <c r="AS26654" s="94">
        <v>-393</v>
      </c>
      <c r="AT26654" s="94">
        <v>-358</v>
      </c>
      <c r="AU26654" s="94">
        <v>449</v>
      </c>
      <c r="AV26654" s="94">
        <v>1333</v>
      </c>
      <c r="AW26654" s="94">
        <v>429</v>
      </c>
      <c r="AX26654" s="94">
        <v>455</v>
      </c>
      <c r="AY26654" s="94">
        <v>564</v>
      </c>
      <c r="AZ26654" s="94">
        <v>-147</v>
      </c>
      <c r="BA26654" s="94">
        <v>197</v>
      </c>
      <c r="BB26654" s="94">
        <v>-184</v>
      </c>
    </row>
    <row r="26655" spans="1:54">
      <c r="A26655" s="85" t="s">
        <v>91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402</v>
      </c>
      <c r="I26655" s="94">
        <v>37775</v>
      </c>
      <c r="J26655" s="94">
        <v>39872</v>
      </c>
      <c r="K26655" s="94">
        <v>2097</v>
      </c>
      <c r="O26655" s="94">
        <v>37775</v>
      </c>
      <c r="P26655" s="94">
        <v>39872</v>
      </c>
      <c r="Q26655" s="94">
        <v>2097</v>
      </c>
      <c r="R26655" s="94">
        <v>10689</v>
      </c>
      <c r="S26655" s="94">
        <v>21241</v>
      </c>
      <c r="T26655" s="94">
        <v>5819</v>
      </c>
      <c r="U26655" s="94">
        <v>0</v>
      </c>
      <c r="V26655" s="94">
        <v>950</v>
      </c>
      <c r="W26655" s="94">
        <v>955</v>
      </c>
      <c r="X26655" s="94">
        <v>0</v>
      </c>
      <c r="Y26655" s="94">
        <v>217</v>
      </c>
      <c r="AJ26655" s="94">
        <v>10689</v>
      </c>
      <c r="AK26655" s="94">
        <v>21241</v>
      </c>
      <c r="AL26655" s="94">
        <v>5819</v>
      </c>
      <c r="AM26655" s="94">
        <v>0</v>
      </c>
      <c r="AN26655" s="94">
        <v>950</v>
      </c>
      <c r="AO26655" s="94">
        <v>955</v>
      </c>
      <c r="AP26655" s="94">
        <v>0</v>
      </c>
      <c r="AQ26655" s="94">
        <v>217</v>
      </c>
      <c r="AS26655" s="94">
        <v>-412</v>
      </c>
      <c r="AT26655" s="94">
        <v>-591</v>
      </c>
      <c r="AU26655" s="94">
        <v>464</v>
      </c>
      <c r="AV26655" s="94">
        <v>1406</v>
      </c>
      <c r="AW26655" s="94">
        <v>458</v>
      </c>
      <c r="AX26655" s="94">
        <v>406</v>
      </c>
      <c r="AY26655" s="94">
        <v>538</v>
      </c>
      <c r="AZ26655" s="94">
        <v>-254</v>
      </c>
      <c r="BA26655" s="94">
        <v>198</v>
      </c>
      <c r="BB26655" s="94">
        <v>-116</v>
      </c>
    </row>
    <row r="26656" spans="1:54">
      <c r="A26656" s="85" t="s">
        <v>91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402</v>
      </c>
      <c r="I26656" s="94">
        <v>38664</v>
      </c>
      <c r="J26656" s="94">
        <v>40582</v>
      </c>
      <c r="K26656" s="94">
        <v>1918</v>
      </c>
      <c r="O26656" s="94">
        <v>38664</v>
      </c>
      <c r="P26656" s="94">
        <v>40582</v>
      </c>
      <c r="Q26656" s="94">
        <v>1918</v>
      </c>
      <c r="R26656" s="94">
        <v>11129</v>
      </c>
      <c r="S26656" s="94">
        <v>21432</v>
      </c>
      <c r="T26656" s="94">
        <v>5830</v>
      </c>
      <c r="U26656" s="94">
        <v>0</v>
      </c>
      <c r="V26656" s="94">
        <v>1162</v>
      </c>
      <c r="W26656" s="94">
        <v>811</v>
      </c>
      <c r="X26656" s="94">
        <v>0</v>
      </c>
      <c r="Y26656" s="94">
        <v>217</v>
      </c>
      <c r="AJ26656" s="94">
        <v>11129</v>
      </c>
      <c r="AK26656" s="94">
        <v>21432</v>
      </c>
      <c r="AL26656" s="94">
        <v>5830</v>
      </c>
      <c r="AM26656" s="94">
        <v>0</v>
      </c>
      <c r="AN26656" s="94">
        <v>1162</v>
      </c>
      <c r="AO26656" s="94">
        <v>811</v>
      </c>
      <c r="AP26656" s="94">
        <v>0</v>
      </c>
      <c r="AQ26656" s="94">
        <v>217</v>
      </c>
      <c r="AS26656" s="94">
        <v>-445</v>
      </c>
      <c r="AT26656" s="94">
        <v>-621</v>
      </c>
      <c r="AU26656" s="94">
        <v>471</v>
      </c>
      <c r="AV26656" s="94">
        <v>1380</v>
      </c>
      <c r="AW26656" s="94">
        <v>566</v>
      </c>
      <c r="AX26656" s="94">
        <v>432</v>
      </c>
      <c r="AY26656" s="94">
        <v>539</v>
      </c>
      <c r="AZ26656" s="94">
        <v>-362</v>
      </c>
      <c r="BA26656" s="94">
        <v>192</v>
      </c>
      <c r="BB26656" s="94">
        <v>-234</v>
      </c>
    </row>
    <row r="26657" spans="1:54">
      <c r="A26657" s="85" t="s">
        <v>91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402</v>
      </c>
      <c r="I26657" s="94">
        <v>38897</v>
      </c>
      <c r="J26657" s="94">
        <v>40847</v>
      </c>
      <c r="K26657" s="94">
        <v>1950</v>
      </c>
      <c r="O26657" s="94">
        <v>38897</v>
      </c>
      <c r="P26657" s="94">
        <v>40847</v>
      </c>
      <c r="Q26657" s="94">
        <v>1950</v>
      </c>
      <c r="R26657" s="94">
        <v>11152</v>
      </c>
      <c r="S26657" s="94">
        <v>21459</v>
      </c>
      <c r="T26657" s="94">
        <v>5830</v>
      </c>
      <c r="U26657" s="94">
        <v>0</v>
      </c>
      <c r="V26657" s="94">
        <v>1597</v>
      </c>
      <c r="W26657" s="94">
        <v>596</v>
      </c>
      <c r="X26657" s="94">
        <v>0</v>
      </c>
      <c r="Y26657" s="94">
        <v>213</v>
      </c>
      <c r="AJ26657" s="94">
        <v>11152</v>
      </c>
      <c r="AK26657" s="94">
        <v>21459</v>
      </c>
      <c r="AL26657" s="94">
        <v>5830</v>
      </c>
      <c r="AM26657" s="94">
        <v>0</v>
      </c>
      <c r="AN26657" s="94">
        <v>1597</v>
      </c>
      <c r="AO26657" s="94">
        <v>596</v>
      </c>
      <c r="AP26657" s="94">
        <v>0</v>
      </c>
      <c r="AQ26657" s="94">
        <v>213</v>
      </c>
      <c r="AS26657" s="94">
        <v>-490</v>
      </c>
      <c r="AT26657" s="94">
        <v>-655</v>
      </c>
      <c r="AU26657" s="94">
        <v>474</v>
      </c>
      <c r="AV26657" s="94">
        <v>1369</v>
      </c>
      <c r="AW26657" s="94">
        <v>626</v>
      </c>
      <c r="AX26657" s="94">
        <v>480</v>
      </c>
      <c r="AY26657" s="94">
        <v>565</v>
      </c>
      <c r="AZ26657" s="94">
        <v>-367</v>
      </c>
      <c r="BA26657" s="94">
        <v>188</v>
      </c>
      <c r="BB26657" s="94">
        <v>-240</v>
      </c>
    </row>
    <row r="26658" spans="1:54">
      <c r="A26658" s="85" t="s">
        <v>91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402</v>
      </c>
      <c r="I26658" s="94">
        <v>38803</v>
      </c>
      <c r="J26658" s="94">
        <v>40506</v>
      </c>
      <c r="K26658" s="94">
        <v>1703</v>
      </c>
      <c r="O26658" s="94">
        <v>38803</v>
      </c>
      <c r="P26658" s="94">
        <v>40506</v>
      </c>
      <c r="Q26658" s="94">
        <v>1703</v>
      </c>
      <c r="R26658" s="94">
        <v>11363</v>
      </c>
      <c r="S26658" s="94">
        <v>20845</v>
      </c>
      <c r="T26658" s="94">
        <v>5824</v>
      </c>
      <c r="U26658" s="94">
        <v>-1</v>
      </c>
      <c r="V26658" s="94">
        <v>1864</v>
      </c>
      <c r="W26658" s="94">
        <v>397</v>
      </c>
      <c r="X26658" s="94">
        <v>0</v>
      </c>
      <c r="Y26658" s="94">
        <v>215</v>
      </c>
      <c r="AJ26658" s="94">
        <v>11363</v>
      </c>
      <c r="AK26658" s="94">
        <v>20845</v>
      </c>
      <c r="AL26658" s="94">
        <v>5824</v>
      </c>
      <c r="AM26658" s="94">
        <v>-1</v>
      </c>
      <c r="AN26658" s="94">
        <v>1864</v>
      </c>
      <c r="AO26658" s="94">
        <v>397</v>
      </c>
      <c r="AP26658" s="94">
        <v>0</v>
      </c>
      <c r="AQ26658" s="94">
        <v>215</v>
      </c>
      <c r="AS26658" s="94">
        <v>-538</v>
      </c>
      <c r="AT26658" s="94">
        <v>-707</v>
      </c>
      <c r="AU26658" s="94">
        <v>470</v>
      </c>
      <c r="AV26658" s="94">
        <v>1293</v>
      </c>
      <c r="AW26658" s="94">
        <v>667</v>
      </c>
      <c r="AX26658" s="94">
        <v>499</v>
      </c>
      <c r="AY26658" s="94">
        <v>572</v>
      </c>
      <c r="AZ26658" s="94">
        <v>-369</v>
      </c>
      <c r="BA26658" s="94">
        <v>181</v>
      </c>
      <c r="BB26658" s="94">
        <v>-365</v>
      </c>
    </row>
    <row r="26659" spans="1:54">
      <c r="A26659" s="85" t="s">
        <v>91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402</v>
      </c>
      <c r="I26659" s="94">
        <v>37972</v>
      </c>
      <c r="J26659" s="94">
        <v>39683</v>
      </c>
      <c r="K26659" s="94">
        <v>1711</v>
      </c>
      <c r="O26659" s="94">
        <v>37972</v>
      </c>
      <c r="P26659" s="94">
        <v>39683</v>
      </c>
      <c r="Q26659" s="94">
        <v>1711</v>
      </c>
      <c r="R26659" s="94">
        <v>11202</v>
      </c>
      <c r="S26659" s="94">
        <v>20698</v>
      </c>
      <c r="T26659" s="94">
        <v>5815</v>
      </c>
      <c r="U26659" s="94">
        <v>0</v>
      </c>
      <c r="V26659" s="94">
        <v>1496</v>
      </c>
      <c r="W26659" s="94">
        <v>264</v>
      </c>
      <c r="X26659" s="94">
        <v>0</v>
      </c>
      <c r="Y26659" s="94">
        <v>208</v>
      </c>
      <c r="AJ26659" s="94">
        <v>11202</v>
      </c>
      <c r="AK26659" s="94">
        <v>20698</v>
      </c>
      <c r="AL26659" s="94">
        <v>5815</v>
      </c>
      <c r="AM26659" s="94">
        <v>0</v>
      </c>
      <c r="AN26659" s="94">
        <v>1496</v>
      </c>
      <c r="AO26659" s="94">
        <v>264</v>
      </c>
      <c r="AP26659" s="94">
        <v>0</v>
      </c>
      <c r="AQ26659" s="94">
        <v>208</v>
      </c>
      <c r="AS26659" s="94">
        <v>-546</v>
      </c>
      <c r="AT26659" s="94">
        <v>-741</v>
      </c>
      <c r="AU26659" s="94">
        <v>443</v>
      </c>
      <c r="AV26659" s="94">
        <v>1208</v>
      </c>
      <c r="AW26659" s="94">
        <v>664</v>
      </c>
      <c r="AX26659" s="94">
        <v>471</v>
      </c>
      <c r="AY26659" s="94">
        <v>570</v>
      </c>
      <c r="AZ26659" s="94">
        <v>-359</v>
      </c>
      <c r="BA26659" s="94">
        <v>177</v>
      </c>
      <c r="BB26659" s="94">
        <v>-176</v>
      </c>
    </row>
    <row r="26660" spans="1:54">
      <c r="A26660" s="85" t="s">
        <v>91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402</v>
      </c>
      <c r="I26660" s="94">
        <v>36430</v>
      </c>
      <c r="J26660" s="94">
        <v>38152</v>
      </c>
      <c r="K26660" s="94">
        <v>1722</v>
      </c>
      <c r="O26660" s="94">
        <v>36430</v>
      </c>
      <c r="P26660" s="94">
        <v>38152</v>
      </c>
      <c r="Q26660" s="94">
        <v>1722</v>
      </c>
      <c r="R26660" s="94">
        <v>11055</v>
      </c>
      <c r="S26660" s="94">
        <v>19791</v>
      </c>
      <c r="T26660" s="94">
        <v>5820</v>
      </c>
      <c r="U26660" s="94">
        <v>0</v>
      </c>
      <c r="V26660" s="94">
        <v>1156</v>
      </c>
      <c r="W26660" s="94">
        <v>123</v>
      </c>
      <c r="X26660" s="94">
        <v>0</v>
      </c>
      <c r="Y26660" s="94">
        <v>207</v>
      </c>
      <c r="AJ26660" s="94">
        <v>11055</v>
      </c>
      <c r="AK26660" s="94">
        <v>19791</v>
      </c>
      <c r="AL26660" s="94">
        <v>5820</v>
      </c>
      <c r="AM26660" s="94">
        <v>0</v>
      </c>
      <c r="AN26660" s="94">
        <v>1156</v>
      </c>
      <c r="AO26660" s="94">
        <v>123</v>
      </c>
      <c r="AP26660" s="94">
        <v>0</v>
      </c>
      <c r="AQ26660" s="94">
        <v>207</v>
      </c>
      <c r="AS26660" s="94">
        <v>-489</v>
      </c>
      <c r="AT26660" s="94">
        <v>-667</v>
      </c>
      <c r="AU26660" s="94">
        <v>409</v>
      </c>
      <c r="AV26660" s="94">
        <v>1021</v>
      </c>
      <c r="AW26660" s="94">
        <v>600</v>
      </c>
      <c r="AX26660" s="94">
        <v>512</v>
      </c>
      <c r="AY26660" s="94">
        <v>605</v>
      </c>
      <c r="AZ26660" s="94">
        <v>-279</v>
      </c>
      <c r="BA26660" s="94">
        <v>165</v>
      </c>
      <c r="BB26660" s="94">
        <v>-155</v>
      </c>
    </row>
    <row r="26661" spans="1:54">
      <c r="A26661" s="85" t="s">
        <v>91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402</v>
      </c>
      <c r="I26661" s="94">
        <v>34989</v>
      </c>
      <c r="J26661" s="94">
        <v>36497</v>
      </c>
      <c r="K26661" s="94">
        <v>1508</v>
      </c>
      <c r="O26661" s="94">
        <v>34989</v>
      </c>
      <c r="P26661" s="94">
        <v>36497</v>
      </c>
      <c r="Q26661" s="94">
        <v>1508</v>
      </c>
      <c r="R26661" s="94">
        <v>10828</v>
      </c>
      <c r="S26661" s="94">
        <v>18746</v>
      </c>
      <c r="T26661" s="94">
        <v>5840</v>
      </c>
      <c r="U26661" s="94">
        <v>0</v>
      </c>
      <c r="V26661" s="94">
        <v>857</v>
      </c>
      <c r="W26661" s="94">
        <v>12</v>
      </c>
      <c r="X26661" s="94">
        <v>0</v>
      </c>
      <c r="Y26661" s="94">
        <v>213</v>
      </c>
      <c r="AJ26661" s="94">
        <v>10828</v>
      </c>
      <c r="AK26661" s="94">
        <v>18746</v>
      </c>
      <c r="AL26661" s="94">
        <v>5840</v>
      </c>
      <c r="AM26661" s="94">
        <v>0</v>
      </c>
      <c r="AN26661" s="94">
        <v>857</v>
      </c>
      <c r="AO26661" s="94">
        <v>12</v>
      </c>
      <c r="AP26661" s="94">
        <v>0</v>
      </c>
      <c r="AQ26661" s="94">
        <v>213</v>
      </c>
      <c r="AS26661" s="94">
        <v>-445</v>
      </c>
      <c r="AT26661" s="94">
        <v>-506</v>
      </c>
      <c r="AU26661" s="94">
        <v>402</v>
      </c>
      <c r="AV26661" s="94">
        <v>946</v>
      </c>
      <c r="AW26661" s="94">
        <v>416</v>
      </c>
      <c r="AX26661" s="94">
        <v>557</v>
      </c>
      <c r="AY26661" s="94">
        <v>634</v>
      </c>
      <c r="AZ26661" s="94">
        <v>-251</v>
      </c>
      <c r="BA26661" s="94">
        <v>157</v>
      </c>
      <c r="BB26661" s="94">
        <v>-402</v>
      </c>
    </row>
    <row r="26662" spans="1:54">
      <c r="A26662" s="85" t="s">
        <v>91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402</v>
      </c>
      <c r="I26662" s="94">
        <v>34118</v>
      </c>
      <c r="J26662" s="94">
        <v>36015</v>
      </c>
      <c r="K26662" s="94">
        <v>1897</v>
      </c>
      <c r="O26662" s="94">
        <v>34118</v>
      </c>
      <c r="P26662" s="94">
        <v>36015</v>
      </c>
      <c r="Q26662" s="94">
        <v>1897</v>
      </c>
      <c r="R26662" s="94">
        <v>11042</v>
      </c>
      <c r="S26662" s="94">
        <v>18155</v>
      </c>
      <c r="T26662" s="94">
        <v>5840</v>
      </c>
      <c r="U26662" s="94">
        <v>0</v>
      </c>
      <c r="V26662" s="94">
        <v>762</v>
      </c>
      <c r="W26662" s="94">
        <v>0</v>
      </c>
      <c r="X26662" s="94">
        <v>0</v>
      </c>
      <c r="Y26662" s="94">
        <v>216</v>
      </c>
      <c r="AJ26662" s="94">
        <v>11042</v>
      </c>
      <c r="AK26662" s="94">
        <v>18155</v>
      </c>
      <c r="AL26662" s="94">
        <v>5840</v>
      </c>
      <c r="AM26662" s="94">
        <v>0</v>
      </c>
      <c r="AN26662" s="94">
        <v>762</v>
      </c>
      <c r="AO26662" s="94">
        <v>0</v>
      </c>
      <c r="AP26662" s="94">
        <v>0</v>
      </c>
      <c r="AQ26662" s="94">
        <v>216</v>
      </c>
      <c r="AS26662" s="94">
        <v>-392</v>
      </c>
      <c r="AT26662" s="94">
        <v>-352</v>
      </c>
      <c r="AU26662" s="94">
        <v>384</v>
      </c>
      <c r="AV26662" s="94">
        <v>988</v>
      </c>
      <c r="AW26662" s="94">
        <v>496</v>
      </c>
      <c r="AX26662" s="94">
        <v>625</v>
      </c>
      <c r="AY26662" s="94">
        <v>649</v>
      </c>
      <c r="AZ26662" s="94">
        <v>-211</v>
      </c>
      <c r="BA26662" s="94">
        <v>151</v>
      </c>
      <c r="BB26662" s="94">
        <v>-441</v>
      </c>
    </row>
    <row r="26663" spans="1:54">
      <c r="A26663" s="85" t="s">
        <v>91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402</v>
      </c>
      <c r="I26663" s="94">
        <v>32060</v>
      </c>
      <c r="J26663" s="94">
        <v>33902</v>
      </c>
      <c r="K26663" s="94">
        <v>1842</v>
      </c>
      <c r="O26663" s="94">
        <v>32060</v>
      </c>
      <c r="P26663" s="94">
        <v>33902</v>
      </c>
      <c r="Q26663" s="94">
        <v>1842</v>
      </c>
      <c r="R26663" s="94">
        <v>10192</v>
      </c>
      <c r="S26663" s="94">
        <v>17101</v>
      </c>
      <c r="T26663" s="94">
        <v>5847</v>
      </c>
      <c r="U26663" s="94">
        <v>0</v>
      </c>
      <c r="V26663" s="94">
        <v>546</v>
      </c>
      <c r="W26663" s="94">
        <v>0</v>
      </c>
      <c r="X26663" s="94">
        <v>0</v>
      </c>
      <c r="Y26663" s="94">
        <v>216</v>
      </c>
      <c r="AJ26663" s="94">
        <v>10192</v>
      </c>
      <c r="AK26663" s="94">
        <v>17101</v>
      </c>
      <c r="AL26663" s="94">
        <v>5847</v>
      </c>
      <c r="AM26663" s="94">
        <v>0</v>
      </c>
      <c r="AN26663" s="94">
        <v>546</v>
      </c>
      <c r="AO26663" s="94">
        <v>0</v>
      </c>
      <c r="AP26663" s="94">
        <v>0</v>
      </c>
      <c r="AQ26663" s="94">
        <v>216</v>
      </c>
      <c r="AS26663" s="94">
        <v>-287</v>
      </c>
      <c r="AT26663" s="94">
        <v>-109</v>
      </c>
      <c r="AU26663" s="94">
        <v>360</v>
      </c>
      <c r="AV26663" s="94">
        <v>936</v>
      </c>
      <c r="AW26663" s="94">
        <v>276</v>
      </c>
      <c r="AX26663" s="94">
        <v>632</v>
      </c>
      <c r="AY26663" s="94">
        <v>637</v>
      </c>
      <c r="AZ26663" s="94">
        <v>-171</v>
      </c>
      <c r="BA26663" s="94">
        <v>139</v>
      </c>
      <c r="BB26663" s="94">
        <v>-571</v>
      </c>
    </row>
    <row r="26664" spans="1:54">
      <c r="A26664" s="85" t="s">
        <v>91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402</v>
      </c>
      <c r="I26664" s="94">
        <v>29627</v>
      </c>
      <c r="J26664" s="94">
        <v>30731</v>
      </c>
      <c r="K26664" s="94">
        <v>1104</v>
      </c>
      <c r="O26664" s="94">
        <v>29627</v>
      </c>
      <c r="P26664" s="94">
        <v>30731</v>
      </c>
      <c r="Q26664" s="94">
        <v>1104</v>
      </c>
      <c r="R26664" s="94">
        <v>9003</v>
      </c>
      <c r="S26664" s="94">
        <v>15113</v>
      </c>
      <c r="T26664" s="94">
        <v>5851</v>
      </c>
      <c r="U26664" s="94">
        <v>-1</v>
      </c>
      <c r="V26664" s="94">
        <v>549</v>
      </c>
      <c r="W26664" s="94">
        <v>0</v>
      </c>
      <c r="X26664" s="94">
        <v>0</v>
      </c>
      <c r="Y26664" s="94">
        <v>216</v>
      </c>
      <c r="AJ26664" s="94">
        <v>9003</v>
      </c>
      <c r="AK26664" s="94">
        <v>15113</v>
      </c>
      <c r="AL26664" s="94">
        <v>5851</v>
      </c>
      <c r="AM26664" s="94">
        <v>-1</v>
      </c>
      <c r="AN26664" s="94">
        <v>549</v>
      </c>
      <c r="AO26664" s="94">
        <v>0</v>
      </c>
      <c r="AP26664" s="94">
        <v>0</v>
      </c>
      <c r="AQ26664" s="94">
        <v>216</v>
      </c>
      <c r="AS26664" s="94">
        <v>-309</v>
      </c>
      <c r="AT26664" s="94">
        <v>-93</v>
      </c>
      <c r="AU26664" s="94">
        <v>260</v>
      </c>
      <c r="AV26664" s="94">
        <v>577</v>
      </c>
      <c r="AW26664" s="94">
        <v>363</v>
      </c>
      <c r="AX26664" s="94">
        <v>541</v>
      </c>
      <c r="AY26664" s="94">
        <v>595</v>
      </c>
      <c r="AZ26664" s="94">
        <v>-161</v>
      </c>
      <c r="BA26664" s="94">
        <v>108</v>
      </c>
      <c r="BB26664" s="94">
        <v>-777</v>
      </c>
    </row>
    <row r="26665" spans="1:54">
      <c r="A26665" s="85" t="s">
        <v>91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402</v>
      </c>
      <c r="I26665" s="94">
        <v>27436</v>
      </c>
      <c r="J26665" s="94">
        <v>28446</v>
      </c>
      <c r="K26665" s="94">
        <v>1010</v>
      </c>
      <c r="O26665" s="94">
        <v>27436</v>
      </c>
      <c r="P26665" s="94">
        <v>28446</v>
      </c>
      <c r="Q26665" s="94">
        <v>1010</v>
      </c>
      <c r="R26665" s="94">
        <v>8060</v>
      </c>
      <c r="S26665" s="94">
        <v>13864</v>
      </c>
      <c r="T26665" s="94">
        <v>5853</v>
      </c>
      <c r="U26665" s="94">
        <v>0</v>
      </c>
      <c r="V26665" s="94">
        <v>453</v>
      </c>
      <c r="W26665" s="94">
        <v>0</v>
      </c>
      <c r="X26665" s="94">
        <v>0</v>
      </c>
      <c r="Y26665" s="94">
        <v>215</v>
      </c>
      <c r="AJ26665" s="94">
        <v>8060</v>
      </c>
      <c r="AK26665" s="94">
        <v>13864</v>
      </c>
      <c r="AL26665" s="94">
        <v>5853</v>
      </c>
      <c r="AM26665" s="94">
        <v>0</v>
      </c>
      <c r="AN26665" s="94">
        <v>453</v>
      </c>
      <c r="AO26665" s="94">
        <v>0</v>
      </c>
      <c r="AP26665" s="94">
        <v>0</v>
      </c>
      <c r="AQ26665" s="94">
        <v>215</v>
      </c>
      <c r="AS26665" s="94">
        <v>-231</v>
      </c>
      <c r="AT26665" s="94">
        <v>-215</v>
      </c>
      <c r="AU26665" s="94">
        <v>207</v>
      </c>
      <c r="AV26665" s="94">
        <v>460</v>
      </c>
      <c r="AW26665" s="94">
        <v>548</v>
      </c>
      <c r="AX26665" s="94">
        <v>454</v>
      </c>
      <c r="AY26665" s="94">
        <v>535</v>
      </c>
      <c r="AZ26665" s="94">
        <v>-185</v>
      </c>
      <c r="BA26665" s="94">
        <v>95</v>
      </c>
      <c r="BB26665" s="94">
        <v>-658</v>
      </c>
    </row>
    <row r="26666" spans="1:54">
      <c r="A26666" s="85" t="s">
        <v>91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402</v>
      </c>
      <c r="I26666" s="94">
        <v>26744</v>
      </c>
      <c r="J26666" s="94">
        <v>27476</v>
      </c>
      <c r="K26666" s="94">
        <v>732</v>
      </c>
      <c r="O26666" s="94">
        <v>26744</v>
      </c>
      <c r="P26666" s="94">
        <v>27476</v>
      </c>
      <c r="Q26666" s="94">
        <v>732</v>
      </c>
      <c r="R26666" s="94">
        <v>7716</v>
      </c>
      <c r="S26666" s="94">
        <v>13508</v>
      </c>
      <c r="T26666" s="94">
        <v>5857</v>
      </c>
      <c r="U26666" s="94">
        <v>-5</v>
      </c>
      <c r="V26666" s="94">
        <v>190</v>
      </c>
      <c r="W26666" s="94">
        <v>0</v>
      </c>
      <c r="X26666" s="94">
        <v>0</v>
      </c>
      <c r="Y26666" s="94">
        <v>210</v>
      </c>
      <c r="AJ26666" s="94">
        <v>7716</v>
      </c>
      <c r="AK26666" s="94">
        <v>13508</v>
      </c>
      <c r="AL26666" s="94">
        <v>5857</v>
      </c>
      <c r="AM26666" s="94">
        <v>-5</v>
      </c>
      <c r="AN26666" s="94">
        <v>190</v>
      </c>
      <c r="AO26666" s="94">
        <v>0</v>
      </c>
      <c r="AP26666" s="94">
        <v>0</v>
      </c>
      <c r="AQ26666" s="94">
        <v>210</v>
      </c>
      <c r="AS26666" s="94">
        <v>-214</v>
      </c>
      <c r="AT26666" s="94">
        <v>-294</v>
      </c>
      <c r="AU26666" s="94">
        <v>165</v>
      </c>
      <c r="AV26666" s="94">
        <v>333</v>
      </c>
      <c r="AW26666" s="94">
        <v>680</v>
      </c>
      <c r="AX26666" s="94">
        <v>348</v>
      </c>
      <c r="AY26666" s="94">
        <v>465</v>
      </c>
      <c r="AZ26666" s="94">
        <v>-211</v>
      </c>
      <c r="BA26666" s="94">
        <v>79</v>
      </c>
      <c r="BB26666" s="94">
        <v>-619</v>
      </c>
    </row>
    <row r="26667" spans="1:54">
      <c r="A26667" s="85" t="s">
        <v>91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402</v>
      </c>
      <c r="I26667" s="94">
        <v>25753</v>
      </c>
      <c r="J26667" s="94">
        <v>26421</v>
      </c>
      <c r="K26667" s="94">
        <v>668</v>
      </c>
      <c r="O26667" s="94">
        <v>25753</v>
      </c>
      <c r="P26667" s="94">
        <v>26421</v>
      </c>
      <c r="Q26667" s="94">
        <v>668</v>
      </c>
      <c r="R26667" s="94">
        <v>6978</v>
      </c>
      <c r="S26667" s="94">
        <v>13194</v>
      </c>
      <c r="T26667" s="94">
        <v>5864</v>
      </c>
      <c r="U26667" s="94">
        <v>0</v>
      </c>
      <c r="V26667" s="94">
        <v>182</v>
      </c>
      <c r="W26667" s="94">
        <v>0</v>
      </c>
      <c r="X26667" s="94">
        <v>0</v>
      </c>
      <c r="Y26667" s="94">
        <v>203</v>
      </c>
      <c r="AJ26667" s="94">
        <v>6978</v>
      </c>
      <c r="AK26667" s="94">
        <v>13194</v>
      </c>
      <c r="AL26667" s="94">
        <v>5864</v>
      </c>
      <c r="AM26667" s="94">
        <v>0</v>
      </c>
      <c r="AN26667" s="94">
        <v>182</v>
      </c>
      <c r="AO26667" s="94">
        <v>0</v>
      </c>
      <c r="AP26667" s="94">
        <v>0</v>
      </c>
      <c r="AQ26667" s="94">
        <v>203</v>
      </c>
      <c r="AS26667" s="94">
        <v>-221</v>
      </c>
      <c r="AT26667" s="94">
        <v>-209</v>
      </c>
      <c r="AU26667" s="94">
        <v>153</v>
      </c>
      <c r="AV26667" s="94">
        <v>265</v>
      </c>
      <c r="AW26667" s="94">
        <v>621</v>
      </c>
      <c r="AX26667" s="94">
        <v>328</v>
      </c>
      <c r="AY26667" s="94">
        <v>446</v>
      </c>
      <c r="AZ26667" s="94">
        <v>-199</v>
      </c>
      <c r="BA26667" s="94">
        <v>74</v>
      </c>
      <c r="BB26667" s="94">
        <v>-590</v>
      </c>
    </row>
    <row r="26668" spans="1:54">
      <c r="A26668" s="85" t="s">
        <v>91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402</v>
      </c>
      <c r="I26668" s="94">
        <v>24967</v>
      </c>
      <c r="J26668" s="94">
        <v>25703</v>
      </c>
      <c r="K26668" s="94">
        <v>736</v>
      </c>
      <c r="O26668" s="94">
        <v>24967</v>
      </c>
      <c r="P26668" s="94">
        <v>25703</v>
      </c>
      <c r="Q26668" s="94">
        <v>736</v>
      </c>
      <c r="R26668" s="94">
        <v>6803</v>
      </c>
      <c r="S26668" s="94">
        <v>12658</v>
      </c>
      <c r="T26668" s="94">
        <v>5864</v>
      </c>
      <c r="U26668" s="94">
        <v>0</v>
      </c>
      <c r="V26668" s="94">
        <v>188</v>
      </c>
      <c r="W26668" s="94">
        <v>0</v>
      </c>
      <c r="X26668" s="94">
        <v>0</v>
      </c>
      <c r="Y26668" s="94">
        <v>190</v>
      </c>
      <c r="AJ26668" s="94">
        <v>6803</v>
      </c>
      <c r="AK26668" s="94">
        <v>12658</v>
      </c>
      <c r="AL26668" s="94">
        <v>5864</v>
      </c>
      <c r="AM26668" s="94">
        <v>0</v>
      </c>
      <c r="AN26668" s="94">
        <v>188</v>
      </c>
      <c r="AO26668" s="94">
        <v>0</v>
      </c>
      <c r="AP26668" s="94">
        <v>0</v>
      </c>
      <c r="AQ26668" s="94">
        <v>190</v>
      </c>
      <c r="AS26668" s="94">
        <v>-157</v>
      </c>
      <c r="AT26668" s="94">
        <v>-108</v>
      </c>
      <c r="AU26668" s="94">
        <v>146</v>
      </c>
      <c r="AV26668" s="94">
        <v>289</v>
      </c>
      <c r="AW26668" s="94">
        <v>624</v>
      </c>
      <c r="AX26668" s="94">
        <v>305</v>
      </c>
      <c r="AY26668" s="94">
        <v>442</v>
      </c>
      <c r="AZ26668" s="94">
        <v>-162</v>
      </c>
      <c r="BA26668" s="94">
        <v>71</v>
      </c>
      <c r="BB26668" s="94">
        <v>-714</v>
      </c>
    </row>
    <row r="26669" spans="1:54">
      <c r="A26669" s="85" t="s">
        <v>91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402</v>
      </c>
      <c r="I26669" s="94">
        <v>24907</v>
      </c>
      <c r="J26669" s="94">
        <v>25730</v>
      </c>
      <c r="K26669" s="94">
        <v>823</v>
      </c>
      <c r="O26669" s="94">
        <v>24907</v>
      </c>
      <c r="P26669" s="94">
        <v>25730</v>
      </c>
      <c r="Q26669" s="94">
        <v>823</v>
      </c>
      <c r="R26669" s="94">
        <v>6798</v>
      </c>
      <c r="S26669" s="94">
        <v>12675</v>
      </c>
      <c r="T26669" s="94">
        <v>5862</v>
      </c>
      <c r="U26669" s="94">
        <v>-1</v>
      </c>
      <c r="V26669" s="94">
        <v>205</v>
      </c>
      <c r="W26669" s="94">
        <v>0</v>
      </c>
      <c r="X26669" s="94">
        <v>0</v>
      </c>
      <c r="Y26669" s="94">
        <v>191</v>
      </c>
      <c r="AJ26669" s="94">
        <v>6798</v>
      </c>
      <c r="AK26669" s="94">
        <v>12675</v>
      </c>
      <c r="AL26669" s="94">
        <v>5862</v>
      </c>
      <c r="AM26669" s="94">
        <v>-1</v>
      </c>
      <c r="AN26669" s="94">
        <v>205</v>
      </c>
      <c r="AO26669" s="94">
        <v>0</v>
      </c>
      <c r="AP26669" s="94">
        <v>0</v>
      </c>
      <c r="AQ26669" s="94">
        <v>191</v>
      </c>
      <c r="AS26669" s="94">
        <v>-161</v>
      </c>
      <c r="AT26669" s="94">
        <v>-60</v>
      </c>
      <c r="AU26669" s="94">
        <v>142</v>
      </c>
      <c r="AV26669" s="94">
        <v>266</v>
      </c>
      <c r="AW26669" s="94">
        <v>612</v>
      </c>
      <c r="AX26669" s="94">
        <v>323</v>
      </c>
      <c r="AY26669" s="94">
        <v>453</v>
      </c>
      <c r="AZ26669" s="94">
        <v>-146</v>
      </c>
      <c r="BA26669" s="94">
        <v>70</v>
      </c>
      <c r="BB26669" s="94">
        <v>-676</v>
      </c>
    </row>
    <row r="26670" spans="1:54">
      <c r="A26670" s="85" t="s">
        <v>91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402</v>
      </c>
      <c r="I26670" s="94">
        <v>25540</v>
      </c>
      <c r="J26670" s="94">
        <v>26472</v>
      </c>
      <c r="K26670" s="94">
        <v>932</v>
      </c>
      <c r="O26670" s="94">
        <v>25540</v>
      </c>
      <c r="P26670" s="94">
        <v>26472</v>
      </c>
      <c r="Q26670" s="94">
        <v>932</v>
      </c>
      <c r="R26670" s="94">
        <v>7168</v>
      </c>
      <c r="S26670" s="94">
        <v>13026</v>
      </c>
      <c r="T26670" s="94">
        <v>5864</v>
      </c>
      <c r="U26670" s="94">
        <v>0</v>
      </c>
      <c r="V26670" s="94">
        <v>225</v>
      </c>
      <c r="W26670" s="94">
        <v>0</v>
      </c>
      <c r="X26670" s="94">
        <v>0</v>
      </c>
      <c r="Y26670" s="94">
        <v>190</v>
      </c>
      <c r="AJ26670" s="94">
        <v>7168</v>
      </c>
      <c r="AK26670" s="94">
        <v>13026</v>
      </c>
      <c r="AL26670" s="94">
        <v>5864</v>
      </c>
      <c r="AM26670" s="94">
        <v>0</v>
      </c>
      <c r="AN26670" s="94">
        <v>225</v>
      </c>
      <c r="AO26670" s="94">
        <v>0</v>
      </c>
      <c r="AP26670" s="94">
        <v>0</v>
      </c>
      <c r="AQ26670" s="94">
        <v>190</v>
      </c>
      <c r="AS26670" s="94">
        <v>-154</v>
      </c>
      <c r="AT26670" s="94">
        <v>-49</v>
      </c>
      <c r="AU26670" s="94">
        <v>162</v>
      </c>
      <c r="AV26670" s="94">
        <v>274</v>
      </c>
      <c r="AW26670" s="94">
        <v>571</v>
      </c>
      <c r="AX26670" s="94">
        <v>364</v>
      </c>
      <c r="AY26670" s="94">
        <v>467</v>
      </c>
      <c r="AZ26670" s="94">
        <v>-158</v>
      </c>
      <c r="BA26670" s="94">
        <v>73</v>
      </c>
      <c r="BB26670" s="94">
        <v>-618</v>
      </c>
    </row>
    <row r="26671" spans="1:54">
      <c r="A26671" s="85" t="s">
        <v>91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402</v>
      </c>
      <c r="I26671" s="94">
        <v>26663</v>
      </c>
      <c r="J26671" s="94">
        <v>27592</v>
      </c>
      <c r="K26671" s="94">
        <v>929</v>
      </c>
      <c r="O26671" s="94">
        <v>26663</v>
      </c>
      <c r="P26671" s="94">
        <v>27592</v>
      </c>
      <c r="Q26671" s="94">
        <v>929</v>
      </c>
      <c r="R26671" s="94">
        <v>7696</v>
      </c>
      <c r="S26671" s="94">
        <v>13596</v>
      </c>
      <c r="T26671" s="94">
        <v>5869</v>
      </c>
      <c r="U26671" s="94">
        <v>-1</v>
      </c>
      <c r="V26671" s="94">
        <v>228</v>
      </c>
      <c r="W26671" s="94">
        <v>1</v>
      </c>
      <c r="X26671" s="94">
        <v>0</v>
      </c>
      <c r="Y26671" s="94">
        <v>203</v>
      </c>
      <c r="AJ26671" s="94">
        <v>7696</v>
      </c>
      <c r="AK26671" s="94">
        <v>13596</v>
      </c>
      <c r="AL26671" s="94">
        <v>5869</v>
      </c>
      <c r="AM26671" s="94">
        <v>-1</v>
      </c>
      <c r="AN26671" s="94">
        <v>228</v>
      </c>
      <c r="AO26671" s="94">
        <v>1</v>
      </c>
      <c r="AP26671" s="94">
        <v>0</v>
      </c>
      <c r="AQ26671" s="94">
        <v>203</v>
      </c>
      <c r="AS26671" s="94">
        <v>-144</v>
      </c>
      <c r="AT26671" s="94">
        <v>-19</v>
      </c>
      <c r="AU26671" s="94">
        <v>171</v>
      </c>
      <c r="AV26671" s="94">
        <v>330</v>
      </c>
      <c r="AW26671" s="94">
        <v>528</v>
      </c>
      <c r="AX26671" s="94">
        <v>430</v>
      </c>
      <c r="AY26671" s="94">
        <v>496</v>
      </c>
      <c r="AZ26671" s="94">
        <v>-166</v>
      </c>
      <c r="BA26671" s="94">
        <v>78</v>
      </c>
      <c r="BB26671" s="94">
        <v>-775</v>
      </c>
    </row>
    <row r="26672" spans="1:54">
      <c r="A26672" s="85" t="s">
        <v>91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402</v>
      </c>
      <c r="I26672" s="94">
        <v>27109</v>
      </c>
      <c r="J26672" s="94">
        <v>28513</v>
      </c>
      <c r="K26672" s="94">
        <v>1404</v>
      </c>
      <c r="O26672" s="94">
        <v>27109</v>
      </c>
      <c r="P26672" s="94">
        <v>28513</v>
      </c>
      <c r="Q26672" s="94">
        <v>1404</v>
      </c>
      <c r="R26672" s="94">
        <v>8009</v>
      </c>
      <c r="S26672" s="94">
        <v>14113</v>
      </c>
      <c r="T26672" s="94">
        <v>5871</v>
      </c>
      <c r="U26672" s="94">
        <v>0</v>
      </c>
      <c r="V26672" s="94">
        <v>258</v>
      </c>
      <c r="W26672" s="94">
        <v>55</v>
      </c>
      <c r="X26672" s="94">
        <v>0</v>
      </c>
      <c r="Y26672" s="94">
        <v>206</v>
      </c>
      <c r="AJ26672" s="94">
        <v>8009</v>
      </c>
      <c r="AK26672" s="94">
        <v>14113</v>
      </c>
      <c r="AL26672" s="94">
        <v>5871</v>
      </c>
      <c r="AM26672" s="94">
        <v>0</v>
      </c>
      <c r="AN26672" s="94">
        <v>258</v>
      </c>
      <c r="AO26672" s="94">
        <v>55</v>
      </c>
      <c r="AP26672" s="94">
        <v>0</v>
      </c>
      <c r="AQ26672" s="94">
        <v>206</v>
      </c>
      <c r="AS26672" s="94">
        <v>-157</v>
      </c>
      <c r="AT26672" s="94">
        <v>-18</v>
      </c>
      <c r="AU26672" s="94">
        <v>200</v>
      </c>
      <c r="AV26672" s="94">
        <v>375</v>
      </c>
      <c r="AW26672" s="94">
        <v>538</v>
      </c>
      <c r="AX26672" s="94">
        <v>586</v>
      </c>
      <c r="AY26672" s="94">
        <v>558</v>
      </c>
      <c r="AZ26672" s="94">
        <v>-148</v>
      </c>
      <c r="BA26672" s="94">
        <v>98</v>
      </c>
      <c r="BB26672" s="94">
        <v>-628</v>
      </c>
    </row>
    <row r="26673" spans="1:54">
      <c r="A26673" s="85" t="s">
        <v>91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402</v>
      </c>
      <c r="I26673" s="94">
        <v>28506</v>
      </c>
      <c r="J26673" s="94">
        <v>30166</v>
      </c>
      <c r="K26673" s="94">
        <v>1660</v>
      </c>
      <c r="O26673" s="94">
        <v>28506</v>
      </c>
      <c r="P26673" s="94">
        <v>30166</v>
      </c>
      <c r="Q26673" s="94">
        <v>1660</v>
      </c>
      <c r="R26673" s="94">
        <v>8736</v>
      </c>
      <c r="S26673" s="94">
        <v>14966</v>
      </c>
      <c r="T26673" s="94">
        <v>5865</v>
      </c>
      <c r="U26673" s="94">
        <v>0</v>
      </c>
      <c r="V26673" s="94">
        <v>177</v>
      </c>
      <c r="W26673" s="94">
        <v>208</v>
      </c>
      <c r="X26673" s="94">
        <v>0</v>
      </c>
      <c r="Y26673" s="94">
        <v>213</v>
      </c>
      <c r="AJ26673" s="94">
        <v>8736</v>
      </c>
      <c r="AK26673" s="94">
        <v>14966</v>
      </c>
      <c r="AL26673" s="94">
        <v>5865</v>
      </c>
      <c r="AM26673" s="94">
        <v>0</v>
      </c>
      <c r="AN26673" s="94">
        <v>177</v>
      </c>
      <c r="AO26673" s="94">
        <v>208</v>
      </c>
      <c r="AP26673" s="94">
        <v>0</v>
      </c>
      <c r="AQ26673" s="94">
        <v>213</v>
      </c>
      <c r="AS26673" s="94">
        <v>-159</v>
      </c>
      <c r="AT26673" s="94">
        <v>-44</v>
      </c>
      <c r="AU26673" s="94">
        <v>250</v>
      </c>
      <c r="AV26673" s="94">
        <v>518</v>
      </c>
      <c r="AW26673" s="94">
        <v>511</v>
      </c>
      <c r="AX26673" s="94">
        <v>618</v>
      </c>
      <c r="AY26673" s="94">
        <v>581</v>
      </c>
      <c r="AZ26673" s="94">
        <v>-149</v>
      </c>
      <c r="BA26673" s="94">
        <v>113</v>
      </c>
      <c r="BB26673" s="94">
        <v>-579</v>
      </c>
    </row>
    <row r="26674" spans="1:54">
      <c r="A26674" s="85" t="s">
        <v>91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402</v>
      </c>
      <c r="I26674" s="94">
        <v>29860</v>
      </c>
      <c r="J26674" s="94">
        <v>31861</v>
      </c>
      <c r="K26674" s="94">
        <v>2001</v>
      </c>
      <c r="O26674" s="94">
        <v>29860</v>
      </c>
      <c r="P26674" s="94">
        <v>31861</v>
      </c>
      <c r="Q26674" s="94">
        <v>2001</v>
      </c>
      <c r="R26674" s="94">
        <v>9289</v>
      </c>
      <c r="S26674" s="94">
        <v>15804</v>
      </c>
      <c r="T26674" s="94">
        <v>5858</v>
      </c>
      <c r="U26674" s="94">
        <v>-1</v>
      </c>
      <c r="V26674" s="94">
        <v>255</v>
      </c>
      <c r="W26674" s="94">
        <v>441</v>
      </c>
      <c r="X26674" s="94">
        <v>0</v>
      </c>
      <c r="Y26674" s="94">
        <v>215</v>
      </c>
      <c r="AJ26674" s="94">
        <v>9289</v>
      </c>
      <c r="AK26674" s="94">
        <v>15804</v>
      </c>
      <c r="AL26674" s="94">
        <v>5858</v>
      </c>
      <c r="AM26674" s="94">
        <v>-1</v>
      </c>
      <c r="AN26674" s="94">
        <v>255</v>
      </c>
      <c r="AO26674" s="94">
        <v>441</v>
      </c>
      <c r="AP26674" s="94">
        <v>0</v>
      </c>
      <c r="AQ26674" s="94">
        <v>215</v>
      </c>
      <c r="AS26674" s="94">
        <v>-173</v>
      </c>
      <c r="AT26674" s="94">
        <v>-58</v>
      </c>
      <c r="AU26674" s="94">
        <v>298</v>
      </c>
      <c r="AV26674" s="94">
        <v>707</v>
      </c>
      <c r="AW26674" s="94">
        <v>535</v>
      </c>
      <c r="AX26674" s="94">
        <v>638</v>
      </c>
      <c r="AY26674" s="94">
        <v>585</v>
      </c>
      <c r="AZ26674" s="94">
        <v>-151</v>
      </c>
      <c r="BA26674" s="94">
        <v>127</v>
      </c>
      <c r="BB26674" s="94">
        <v>-507</v>
      </c>
    </row>
    <row r="26675" spans="1:54">
      <c r="A26675" s="85" t="s">
        <v>91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402</v>
      </c>
      <c r="I26675" s="94">
        <v>31906</v>
      </c>
      <c r="J26675" s="94">
        <v>33939</v>
      </c>
      <c r="K26675" s="94">
        <v>2033</v>
      </c>
      <c r="O26675" s="94">
        <v>31906</v>
      </c>
      <c r="P26675" s="94">
        <v>33939</v>
      </c>
      <c r="Q26675" s="94">
        <v>2033</v>
      </c>
      <c r="R26675" s="94">
        <v>10163</v>
      </c>
      <c r="S26675" s="94">
        <v>16547</v>
      </c>
      <c r="T26675" s="94">
        <v>5854</v>
      </c>
      <c r="U26675" s="94">
        <v>0</v>
      </c>
      <c r="V26675" s="94">
        <v>532</v>
      </c>
      <c r="W26675" s="94">
        <v>626</v>
      </c>
      <c r="X26675" s="94">
        <v>0</v>
      </c>
      <c r="Y26675" s="94">
        <v>218</v>
      </c>
      <c r="AJ26675" s="94">
        <v>10163</v>
      </c>
      <c r="AK26675" s="94">
        <v>16547</v>
      </c>
      <c r="AL26675" s="94">
        <v>5854</v>
      </c>
      <c r="AM26675" s="94">
        <v>0</v>
      </c>
      <c r="AN26675" s="94">
        <v>532</v>
      </c>
      <c r="AO26675" s="94">
        <v>626</v>
      </c>
      <c r="AP26675" s="94">
        <v>0</v>
      </c>
      <c r="AQ26675" s="94">
        <v>218</v>
      </c>
      <c r="AS26675" s="94">
        <v>-214</v>
      </c>
      <c r="AT26675" s="94">
        <v>-69</v>
      </c>
      <c r="AU26675" s="94">
        <v>321</v>
      </c>
      <c r="AV26675" s="94">
        <v>860</v>
      </c>
      <c r="AW26675" s="94">
        <v>372</v>
      </c>
      <c r="AX26675" s="94">
        <v>633</v>
      </c>
      <c r="AY26675" s="94">
        <v>581</v>
      </c>
      <c r="AZ26675" s="94">
        <v>-164</v>
      </c>
      <c r="BA26675" s="94">
        <v>140</v>
      </c>
      <c r="BB26675" s="94">
        <v>-427</v>
      </c>
    </row>
    <row r="26676" spans="1:54">
      <c r="A26676" s="85" t="s">
        <v>91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402</v>
      </c>
      <c r="I26676" s="94">
        <v>33969</v>
      </c>
      <c r="J26676" s="94">
        <v>35967</v>
      </c>
      <c r="K26676" s="94">
        <v>1998</v>
      </c>
      <c r="O26676" s="94">
        <v>33969</v>
      </c>
      <c r="P26676" s="94">
        <v>35967</v>
      </c>
      <c r="Q26676" s="94">
        <v>1998</v>
      </c>
      <c r="R26676" s="94">
        <v>11066</v>
      </c>
      <c r="S26676" s="94">
        <v>17665</v>
      </c>
      <c r="T26676" s="94">
        <v>5839</v>
      </c>
      <c r="U26676" s="94">
        <v>-1</v>
      </c>
      <c r="V26676" s="94">
        <v>416</v>
      </c>
      <c r="W26676" s="94">
        <v>759</v>
      </c>
      <c r="X26676" s="94">
        <v>0</v>
      </c>
      <c r="Y26676" s="94">
        <v>223</v>
      </c>
      <c r="AJ26676" s="94">
        <v>11066</v>
      </c>
      <c r="AK26676" s="94">
        <v>17665</v>
      </c>
      <c r="AL26676" s="94">
        <v>5839</v>
      </c>
      <c r="AM26676" s="94">
        <v>-1</v>
      </c>
      <c r="AN26676" s="94">
        <v>416</v>
      </c>
      <c r="AO26676" s="94">
        <v>759</v>
      </c>
      <c r="AP26676" s="94">
        <v>0</v>
      </c>
      <c r="AQ26676" s="94">
        <v>223</v>
      </c>
      <c r="AS26676" s="94">
        <v>-253</v>
      </c>
      <c r="AT26676" s="94">
        <v>-159</v>
      </c>
      <c r="AU26676" s="94">
        <v>327</v>
      </c>
      <c r="AV26676" s="94">
        <v>781</v>
      </c>
      <c r="AW26676" s="94">
        <v>318</v>
      </c>
      <c r="AX26676" s="94">
        <v>591</v>
      </c>
      <c r="AY26676" s="94">
        <v>572</v>
      </c>
      <c r="AZ26676" s="94">
        <v>-183</v>
      </c>
      <c r="BA26676" s="94">
        <v>154</v>
      </c>
      <c r="BB26676" s="94">
        <v>-150</v>
      </c>
    </row>
    <row r="26677" spans="1:54">
      <c r="A26677" s="85" t="s">
        <v>91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402</v>
      </c>
      <c r="I26677" s="94">
        <v>35984</v>
      </c>
      <c r="J26677" s="94">
        <v>38383</v>
      </c>
      <c r="K26677" s="94">
        <v>2399</v>
      </c>
      <c r="O26677" s="94">
        <v>35984</v>
      </c>
      <c r="P26677" s="94">
        <v>38383</v>
      </c>
      <c r="Q26677" s="94">
        <v>2399</v>
      </c>
      <c r="R26677" s="94">
        <v>11710</v>
      </c>
      <c r="S26677" s="94">
        <v>19186</v>
      </c>
      <c r="T26677" s="94">
        <v>5836</v>
      </c>
      <c r="U26677" s="94">
        <v>0</v>
      </c>
      <c r="V26677" s="94">
        <v>489</v>
      </c>
      <c r="W26677" s="94">
        <v>938</v>
      </c>
      <c r="X26677" s="94">
        <v>0</v>
      </c>
      <c r="Y26677" s="94">
        <v>224</v>
      </c>
      <c r="AJ26677" s="94">
        <v>11710</v>
      </c>
      <c r="AK26677" s="94">
        <v>19186</v>
      </c>
      <c r="AL26677" s="94">
        <v>5836</v>
      </c>
      <c r="AM26677" s="94">
        <v>0</v>
      </c>
      <c r="AN26677" s="94">
        <v>489</v>
      </c>
      <c r="AO26677" s="94">
        <v>938</v>
      </c>
      <c r="AP26677" s="94">
        <v>0</v>
      </c>
      <c r="AQ26677" s="94">
        <v>224</v>
      </c>
      <c r="AS26677" s="94">
        <v>-293</v>
      </c>
      <c r="AT26677" s="94">
        <v>-193</v>
      </c>
      <c r="AU26677" s="94">
        <v>388</v>
      </c>
      <c r="AV26677" s="94">
        <v>1256</v>
      </c>
      <c r="AW26677" s="94">
        <v>301</v>
      </c>
      <c r="AX26677" s="94">
        <v>511</v>
      </c>
      <c r="AY26677" s="94">
        <v>547</v>
      </c>
      <c r="AZ26677" s="94">
        <v>-185</v>
      </c>
      <c r="BA26677" s="94">
        <v>173</v>
      </c>
      <c r="BB26677" s="94">
        <v>-106</v>
      </c>
    </row>
    <row r="26678" spans="1:54">
      <c r="A26678" s="85" t="s">
        <v>91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402</v>
      </c>
      <c r="I26678" s="94">
        <v>37650</v>
      </c>
      <c r="J26678" s="94">
        <v>40564</v>
      </c>
      <c r="K26678" s="94">
        <v>2914</v>
      </c>
      <c r="O26678" s="94">
        <v>37650</v>
      </c>
      <c r="P26678" s="94">
        <v>40564</v>
      </c>
      <c r="Q26678" s="94">
        <v>2914</v>
      </c>
      <c r="R26678" s="94">
        <v>11860</v>
      </c>
      <c r="S26678" s="94">
        <v>20538</v>
      </c>
      <c r="T26678" s="94">
        <v>5823</v>
      </c>
      <c r="U26678" s="94">
        <v>0</v>
      </c>
      <c r="V26678" s="94">
        <v>1196</v>
      </c>
      <c r="W26678" s="94">
        <v>925</v>
      </c>
      <c r="X26678" s="94">
        <v>0</v>
      </c>
      <c r="Y26678" s="94">
        <v>223</v>
      </c>
      <c r="AJ26678" s="94">
        <v>11860</v>
      </c>
      <c r="AK26678" s="94">
        <v>20538</v>
      </c>
      <c r="AL26678" s="94">
        <v>5823</v>
      </c>
      <c r="AM26678" s="94">
        <v>0</v>
      </c>
      <c r="AN26678" s="94">
        <v>1196</v>
      </c>
      <c r="AO26678" s="94">
        <v>925</v>
      </c>
      <c r="AP26678" s="94">
        <v>0</v>
      </c>
      <c r="AQ26678" s="94">
        <v>223</v>
      </c>
      <c r="AS26678" s="94">
        <v>-368</v>
      </c>
      <c r="AT26678" s="94">
        <v>-221</v>
      </c>
      <c r="AU26678" s="94">
        <v>384</v>
      </c>
      <c r="AV26678" s="94">
        <v>1420</v>
      </c>
      <c r="AW26678" s="94">
        <v>369</v>
      </c>
      <c r="AX26678" s="94">
        <v>555</v>
      </c>
      <c r="AY26678" s="94">
        <v>562</v>
      </c>
      <c r="AZ26678" s="94">
        <v>-247</v>
      </c>
      <c r="BA26678" s="94">
        <v>181</v>
      </c>
      <c r="BB26678" s="94">
        <v>279</v>
      </c>
    </row>
    <row r="26679" spans="1:54">
      <c r="A26679" s="85" t="s">
        <v>91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402</v>
      </c>
      <c r="I26679" s="94">
        <v>38340</v>
      </c>
      <c r="J26679" s="94">
        <v>40898</v>
      </c>
      <c r="K26679" s="94">
        <v>2558</v>
      </c>
      <c r="O26679" s="94">
        <v>38340</v>
      </c>
      <c r="P26679" s="94">
        <v>40898</v>
      </c>
      <c r="Q26679" s="94">
        <v>2558</v>
      </c>
      <c r="R26679" s="94">
        <v>11707</v>
      </c>
      <c r="S26679" s="94">
        <v>20390</v>
      </c>
      <c r="T26679" s="94">
        <v>5815</v>
      </c>
      <c r="U26679" s="94">
        <v>-1</v>
      </c>
      <c r="V26679" s="94">
        <v>1839</v>
      </c>
      <c r="W26679" s="94">
        <v>932</v>
      </c>
      <c r="X26679" s="94">
        <v>0</v>
      </c>
      <c r="Y26679" s="94">
        <v>217</v>
      </c>
      <c r="AJ26679" s="94">
        <v>11707</v>
      </c>
      <c r="AK26679" s="94">
        <v>20390</v>
      </c>
      <c r="AL26679" s="94">
        <v>5815</v>
      </c>
      <c r="AM26679" s="94">
        <v>-1</v>
      </c>
      <c r="AN26679" s="94">
        <v>1839</v>
      </c>
      <c r="AO26679" s="94">
        <v>932</v>
      </c>
      <c r="AP26679" s="94">
        <v>0</v>
      </c>
      <c r="AQ26679" s="94">
        <v>217</v>
      </c>
      <c r="AS26679" s="94">
        <v>-360</v>
      </c>
      <c r="AT26679" s="94">
        <v>-500</v>
      </c>
      <c r="AU26679" s="94">
        <v>393</v>
      </c>
      <c r="AV26679" s="94">
        <v>1617</v>
      </c>
      <c r="AW26679" s="94">
        <v>465</v>
      </c>
      <c r="AX26679" s="94">
        <v>409</v>
      </c>
      <c r="AY26679" s="94">
        <v>486</v>
      </c>
      <c r="AZ26679" s="94">
        <v>-388</v>
      </c>
      <c r="BA26679" s="94">
        <v>185</v>
      </c>
      <c r="BB26679" s="94">
        <v>251</v>
      </c>
    </row>
    <row r="26680" spans="1:54">
      <c r="A26680" s="85" t="s">
        <v>91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402</v>
      </c>
      <c r="I26680" s="94">
        <v>38145</v>
      </c>
      <c r="J26680" s="94">
        <v>40880</v>
      </c>
      <c r="K26680" s="94">
        <v>2735</v>
      </c>
      <c r="O26680" s="94">
        <v>38145</v>
      </c>
      <c r="P26680" s="94">
        <v>40880</v>
      </c>
      <c r="Q26680" s="94">
        <v>2735</v>
      </c>
      <c r="R26680" s="94">
        <v>11599</v>
      </c>
      <c r="S26680" s="94">
        <v>20072</v>
      </c>
      <c r="T26680" s="94">
        <v>5809</v>
      </c>
      <c r="U26680" s="94">
        <v>-2</v>
      </c>
      <c r="V26680" s="94">
        <v>2397</v>
      </c>
      <c r="W26680" s="94">
        <v>790</v>
      </c>
      <c r="X26680" s="94">
        <v>0</v>
      </c>
      <c r="Y26680" s="94">
        <v>215</v>
      </c>
      <c r="AJ26680" s="94">
        <v>11599</v>
      </c>
      <c r="AK26680" s="94">
        <v>20072</v>
      </c>
      <c r="AL26680" s="94">
        <v>5809</v>
      </c>
      <c r="AM26680" s="94">
        <v>-2</v>
      </c>
      <c r="AN26680" s="94">
        <v>2397</v>
      </c>
      <c r="AO26680" s="94">
        <v>790</v>
      </c>
      <c r="AP26680" s="94">
        <v>0</v>
      </c>
      <c r="AQ26680" s="94">
        <v>215</v>
      </c>
      <c r="AS26680" s="94">
        <v>-346</v>
      </c>
      <c r="AT26680" s="94">
        <v>-451</v>
      </c>
      <c r="AU26680" s="94">
        <v>412</v>
      </c>
      <c r="AV26680" s="94">
        <v>1563</v>
      </c>
      <c r="AW26680" s="94">
        <v>594</v>
      </c>
      <c r="AX26680" s="94">
        <v>440</v>
      </c>
      <c r="AY26680" s="94">
        <v>499</v>
      </c>
      <c r="AZ26680" s="94">
        <v>-486</v>
      </c>
      <c r="BA26680" s="94">
        <v>179</v>
      </c>
      <c r="BB26680" s="94">
        <v>331</v>
      </c>
    </row>
    <row r="26681" spans="1:54">
      <c r="A26681" s="85" t="s">
        <v>91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402</v>
      </c>
      <c r="I26681" s="94">
        <v>37722</v>
      </c>
      <c r="J26681" s="94">
        <v>40295</v>
      </c>
      <c r="K26681" s="94">
        <v>2573</v>
      </c>
      <c r="O26681" s="94">
        <v>37722</v>
      </c>
      <c r="P26681" s="94">
        <v>40295</v>
      </c>
      <c r="Q26681" s="94">
        <v>2573</v>
      </c>
      <c r="R26681" s="94">
        <v>11132</v>
      </c>
      <c r="S26681" s="94">
        <v>19922</v>
      </c>
      <c r="T26681" s="94">
        <v>5812</v>
      </c>
      <c r="U26681" s="94">
        <v>0</v>
      </c>
      <c r="V26681" s="94">
        <v>2586</v>
      </c>
      <c r="W26681" s="94">
        <v>632</v>
      </c>
      <c r="X26681" s="94">
        <v>0</v>
      </c>
      <c r="Y26681" s="94">
        <v>211</v>
      </c>
      <c r="AJ26681" s="94">
        <v>11132</v>
      </c>
      <c r="AK26681" s="94">
        <v>19922</v>
      </c>
      <c r="AL26681" s="94">
        <v>5812</v>
      </c>
      <c r="AM26681" s="94">
        <v>0</v>
      </c>
      <c r="AN26681" s="94">
        <v>2586</v>
      </c>
      <c r="AO26681" s="94">
        <v>632</v>
      </c>
      <c r="AP26681" s="94">
        <v>0</v>
      </c>
      <c r="AQ26681" s="94">
        <v>211</v>
      </c>
      <c r="AS26681" s="94">
        <v>-361</v>
      </c>
      <c r="AT26681" s="94">
        <v>-448</v>
      </c>
      <c r="AU26681" s="94">
        <v>446</v>
      </c>
      <c r="AV26681" s="94">
        <v>1405</v>
      </c>
      <c r="AW26681" s="94">
        <v>623</v>
      </c>
      <c r="AX26681" s="94">
        <v>468</v>
      </c>
      <c r="AY26681" s="94">
        <v>499</v>
      </c>
      <c r="AZ26681" s="94">
        <v>-511</v>
      </c>
      <c r="BA26681" s="94">
        <v>180</v>
      </c>
      <c r="BB26681" s="94">
        <v>272</v>
      </c>
    </row>
    <row r="26682" spans="1:54">
      <c r="A26682" s="85" t="s">
        <v>91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402</v>
      </c>
      <c r="I26682" s="94">
        <v>37565</v>
      </c>
      <c r="J26682" s="94">
        <v>40149</v>
      </c>
      <c r="K26682" s="94">
        <v>2584</v>
      </c>
      <c r="O26682" s="94">
        <v>37565</v>
      </c>
      <c r="P26682" s="94">
        <v>40149</v>
      </c>
      <c r="Q26682" s="94">
        <v>2584</v>
      </c>
      <c r="R26682" s="94">
        <v>11511</v>
      </c>
      <c r="S26682" s="94">
        <v>19630</v>
      </c>
      <c r="T26682" s="94">
        <v>5827</v>
      </c>
      <c r="U26682" s="94">
        <v>-1</v>
      </c>
      <c r="V26682" s="94">
        <v>2467</v>
      </c>
      <c r="W26682" s="94">
        <v>510</v>
      </c>
      <c r="X26682" s="94">
        <v>0</v>
      </c>
      <c r="Y26682" s="94">
        <v>205</v>
      </c>
      <c r="AJ26682" s="94">
        <v>11511</v>
      </c>
      <c r="AK26682" s="94">
        <v>19630</v>
      </c>
      <c r="AL26682" s="94">
        <v>5827</v>
      </c>
      <c r="AM26682" s="94">
        <v>-1</v>
      </c>
      <c r="AN26682" s="94">
        <v>2467</v>
      </c>
      <c r="AO26682" s="94">
        <v>510</v>
      </c>
      <c r="AP26682" s="94">
        <v>0</v>
      </c>
      <c r="AQ26682" s="94">
        <v>205</v>
      </c>
      <c r="AS26682" s="94">
        <v>-371</v>
      </c>
      <c r="AT26682" s="94">
        <v>-459</v>
      </c>
      <c r="AU26682" s="94">
        <v>460</v>
      </c>
      <c r="AV26682" s="94">
        <v>1337</v>
      </c>
      <c r="AW26682" s="94">
        <v>695</v>
      </c>
      <c r="AX26682" s="94">
        <v>450</v>
      </c>
      <c r="AY26682" s="94">
        <v>491</v>
      </c>
      <c r="AZ26682" s="94">
        <v>-522</v>
      </c>
      <c r="BA26682" s="94">
        <v>180</v>
      </c>
      <c r="BB26682" s="94">
        <v>323</v>
      </c>
    </row>
    <row r="26683" spans="1:54">
      <c r="A26683" s="85" t="s">
        <v>91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402</v>
      </c>
      <c r="I26683" s="94">
        <v>37115</v>
      </c>
      <c r="J26683" s="94">
        <v>39640</v>
      </c>
      <c r="K26683" s="94">
        <v>2525</v>
      </c>
      <c r="O26683" s="94">
        <v>37115</v>
      </c>
      <c r="P26683" s="94">
        <v>39640</v>
      </c>
      <c r="Q26683" s="94">
        <v>2525</v>
      </c>
      <c r="R26683" s="94">
        <v>11520</v>
      </c>
      <c r="S26683" s="94">
        <v>19765</v>
      </c>
      <c r="T26683" s="94">
        <v>5837</v>
      </c>
      <c r="U26683" s="94">
        <v>0</v>
      </c>
      <c r="V26683" s="94">
        <v>1953</v>
      </c>
      <c r="W26683" s="94">
        <v>350</v>
      </c>
      <c r="X26683" s="94">
        <v>0</v>
      </c>
      <c r="Y26683" s="94">
        <v>215</v>
      </c>
      <c r="AJ26683" s="94">
        <v>11520</v>
      </c>
      <c r="AK26683" s="94">
        <v>19765</v>
      </c>
      <c r="AL26683" s="94">
        <v>5837</v>
      </c>
      <c r="AM26683" s="94">
        <v>0</v>
      </c>
      <c r="AN26683" s="94">
        <v>1953</v>
      </c>
      <c r="AO26683" s="94">
        <v>350</v>
      </c>
      <c r="AP26683" s="94">
        <v>0</v>
      </c>
      <c r="AQ26683" s="94">
        <v>215</v>
      </c>
      <c r="AS26683" s="94">
        <v>-391</v>
      </c>
      <c r="AT26683" s="94">
        <v>-395</v>
      </c>
      <c r="AU26683" s="94">
        <v>462</v>
      </c>
      <c r="AV26683" s="94">
        <v>1266</v>
      </c>
      <c r="AW26683" s="94">
        <v>599</v>
      </c>
      <c r="AX26683" s="94">
        <v>481</v>
      </c>
      <c r="AY26683" s="94">
        <v>523</v>
      </c>
      <c r="AZ26683" s="94">
        <v>-402</v>
      </c>
      <c r="BA26683" s="94">
        <v>175</v>
      </c>
      <c r="BB26683" s="94">
        <v>207</v>
      </c>
    </row>
    <row r="26684" spans="1:54">
      <c r="A26684" s="85" t="s">
        <v>91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402</v>
      </c>
      <c r="I26684" s="94">
        <v>36216</v>
      </c>
      <c r="J26684" s="94">
        <v>38369</v>
      </c>
      <c r="K26684" s="94">
        <v>2153</v>
      </c>
      <c r="O26684" s="94">
        <v>36216</v>
      </c>
      <c r="P26684" s="94">
        <v>38369</v>
      </c>
      <c r="Q26684" s="94">
        <v>2153</v>
      </c>
      <c r="R26684" s="94">
        <v>11471</v>
      </c>
      <c r="S26684" s="94">
        <v>19389</v>
      </c>
      <c r="T26684" s="94">
        <v>5853</v>
      </c>
      <c r="U26684" s="94">
        <v>-3</v>
      </c>
      <c r="V26684" s="94">
        <v>1255</v>
      </c>
      <c r="W26684" s="94">
        <v>188</v>
      </c>
      <c r="X26684" s="94">
        <v>0</v>
      </c>
      <c r="Y26684" s="94">
        <v>217</v>
      </c>
      <c r="AJ26684" s="94">
        <v>11471</v>
      </c>
      <c r="AK26684" s="94">
        <v>19389</v>
      </c>
      <c r="AL26684" s="94">
        <v>5853</v>
      </c>
      <c r="AM26684" s="94">
        <v>-3</v>
      </c>
      <c r="AN26684" s="94">
        <v>1255</v>
      </c>
      <c r="AO26684" s="94">
        <v>188</v>
      </c>
      <c r="AP26684" s="94">
        <v>0</v>
      </c>
      <c r="AQ26684" s="94">
        <v>217</v>
      </c>
      <c r="AS26684" s="94">
        <v>-443</v>
      </c>
      <c r="AT26684" s="94">
        <v>-395</v>
      </c>
      <c r="AU26684" s="94">
        <v>409</v>
      </c>
      <c r="AV26684" s="94">
        <v>1053</v>
      </c>
      <c r="AW26684" s="94">
        <v>470</v>
      </c>
      <c r="AX26684" s="94">
        <v>557</v>
      </c>
      <c r="AY26684" s="94">
        <v>543</v>
      </c>
      <c r="AZ26684" s="94">
        <v>-328</v>
      </c>
      <c r="BA26684" s="94">
        <v>164</v>
      </c>
      <c r="BB26684" s="94">
        <v>123</v>
      </c>
    </row>
    <row r="26685" spans="1:54">
      <c r="A26685" s="85" t="s">
        <v>91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402</v>
      </c>
      <c r="I26685" s="94">
        <v>35107</v>
      </c>
      <c r="J26685" s="94">
        <v>36951</v>
      </c>
      <c r="K26685" s="94">
        <v>1844</v>
      </c>
      <c r="O26685" s="94">
        <v>35107</v>
      </c>
      <c r="P26685" s="94">
        <v>36951</v>
      </c>
      <c r="Q26685" s="94">
        <v>1844</v>
      </c>
      <c r="R26685" s="94">
        <v>11213</v>
      </c>
      <c r="S26685" s="94">
        <v>18570</v>
      </c>
      <c r="T26685" s="94">
        <v>5851</v>
      </c>
      <c r="U26685" s="94">
        <v>0</v>
      </c>
      <c r="V26685" s="94">
        <v>1084</v>
      </c>
      <c r="W26685" s="94">
        <v>21</v>
      </c>
      <c r="X26685" s="94">
        <v>0</v>
      </c>
      <c r="Y26685" s="94">
        <v>212</v>
      </c>
      <c r="AJ26685" s="94">
        <v>11213</v>
      </c>
      <c r="AK26685" s="94">
        <v>18570</v>
      </c>
      <c r="AL26685" s="94">
        <v>5851</v>
      </c>
      <c r="AM26685" s="94">
        <v>0</v>
      </c>
      <c r="AN26685" s="94">
        <v>1084</v>
      </c>
      <c r="AO26685" s="94">
        <v>21</v>
      </c>
      <c r="AP26685" s="94">
        <v>0</v>
      </c>
      <c r="AQ26685" s="94">
        <v>212</v>
      </c>
      <c r="AS26685" s="94">
        <v>-460</v>
      </c>
      <c r="AT26685" s="94">
        <v>-409</v>
      </c>
      <c r="AU26685" s="94">
        <v>368</v>
      </c>
      <c r="AV26685" s="94">
        <v>967</v>
      </c>
      <c r="AW26685" s="94">
        <v>370</v>
      </c>
      <c r="AX26685" s="94">
        <v>632</v>
      </c>
      <c r="AY26685" s="94">
        <v>542</v>
      </c>
      <c r="AZ26685" s="94">
        <v>-235</v>
      </c>
      <c r="BA26685" s="94">
        <v>153</v>
      </c>
      <c r="BB26685" s="94">
        <v>-84</v>
      </c>
    </row>
    <row r="26686" spans="1:54">
      <c r="A26686" s="85" t="s">
        <v>91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402</v>
      </c>
      <c r="I26686" s="94">
        <v>34175</v>
      </c>
      <c r="J26686" s="94">
        <v>35806</v>
      </c>
      <c r="K26686" s="94">
        <v>1631</v>
      </c>
      <c r="O26686" s="94">
        <v>34175</v>
      </c>
      <c r="P26686" s="94">
        <v>35806</v>
      </c>
      <c r="Q26686" s="94">
        <v>1631</v>
      </c>
      <c r="R26686" s="94">
        <v>10930</v>
      </c>
      <c r="S26686" s="94">
        <v>18127</v>
      </c>
      <c r="T26686" s="94">
        <v>5849</v>
      </c>
      <c r="U26686" s="94">
        <v>0</v>
      </c>
      <c r="V26686" s="94">
        <v>683</v>
      </c>
      <c r="W26686" s="94">
        <v>0</v>
      </c>
      <c r="X26686" s="94">
        <v>0</v>
      </c>
      <c r="Y26686" s="94">
        <v>216</v>
      </c>
      <c r="AJ26686" s="94">
        <v>10930</v>
      </c>
      <c r="AK26686" s="94">
        <v>18127</v>
      </c>
      <c r="AL26686" s="94">
        <v>5849</v>
      </c>
      <c r="AM26686" s="94">
        <v>0</v>
      </c>
      <c r="AN26686" s="94">
        <v>683</v>
      </c>
      <c r="AO26686" s="94">
        <v>0</v>
      </c>
      <c r="AP26686" s="94">
        <v>0</v>
      </c>
      <c r="AQ26686" s="94">
        <v>216</v>
      </c>
      <c r="AS26686" s="94">
        <v>-320</v>
      </c>
      <c r="AT26686" s="94">
        <v>-354</v>
      </c>
      <c r="AU26686" s="94">
        <v>331</v>
      </c>
      <c r="AV26686" s="94">
        <v>915</v>
      </c>
      <c r="AW26686" s="94">
        <v>312</v>
      </c>
      <c r="AX26686" s="94">
        <v>662</v>
      </c>
      <c r="AY26686" s="94">
        <v>531</v>
      </c>
      <c r="AZ26686" s="94">
        <v>-207</v>
      </c>
      <c r="BA26686" s="94">
        <v>146</v>
      </c>
      <c r="BB26686" s="94">
        <v>-385</v>
      </c>
    </row>
    <row r="26687" spans="1:54">
      <c r="A26687" s="85" t="s">
        <v>91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402</v>
      </c>
      <c r="I26687" s="94">
        <v>32002</v>
      </c>
      <c r="J26687" s="94">
        <v>33662</v>
      </c>
      <c r="K26687" s="94">
        <v>1660</v>
      </c>
      <c r="O26687" s="94">
        <v>32002</v>
      </c>
      <c r="P26687" s="94">
        <v>33662</v>
      </c>
      <c r="Q26687" s="94">
        <v>1660</v>
      </c>
      <c r="R26687" s="94">
        <v>9840</v>
      </c>
      <c r="S26687" s="94">
        <v>17298</v>
      </c>
      <c r="T26687" s="94">
        <v>5856</v>
      </c>
      <c r="U26687" s="94">
        <v>-1</v>
      </c>
      <c r="V26687" s="94">
        <v>455</v>
      </c>
      <c r="W26687" s="94">
        <v>-1</v>
      </c>
      <c r="X26687" s="94">
        <v>0</v>
      </c>
      <c r="Y26687" s="94">
        <v>216</v>
      </c>
      <c r="AJ26687" s="94">
        <v>9840</v>
      </c>
      <c r="AK26687" s="94">
        <v>17298</v>
      </c>
      <c r="AL26687" s="94">
        <v>5856</v>
      </c>
      <c r="AM26687" s="94">
        <v>-1</v>
      </c>
      <c r="AN26687" s="94">
        <v>455</v>
      </c>
      <c r="AO26687" s="94">
        <v>-1</v>
      </c>
      <c r="AP26687" s="94">
        <v>0</v>
      </c>
      <c r="AQ26687" s="94">
        <v>216</v>
      </c>
      <c r="AS26687" s="94">
        <v>-299</v>
      </c>
      <c r="AT26687" s="94">
        <v>-200</v>
      </c>
      <c r="AU26687" s="94">
        <v>284</v>
      </c>
      <c r="AV26687" s="94">
        <v>715</v>
      </c>
      <c r="AW26687" s="94">
        <v>274</v>
      </c>
      <c r="AX26687" s="94">
        <v>733</v>
      </c>
      <c r="AY26687" s="94">
        <v>553</v>
      </c>
      <c r="AZ26687" s="94">
        <v>-174</v>
      </c>
      <c r="BA26687" s="94">
        <v>131</v>
      </c>
      <c r="BB26687" s="94">
        <v>-357</v>
      </c>
    </row>
    <row r="26688" spans="1:54">
      <c r="A26688" s="85" t="s">
        <v>91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402</v>
      </c>
      <c r="I26688" s="94">
        <v>29736</v>
      </c>
      <c r="J26688" s="94">
        <v>30957</v>
      </c>
      <c r="K26688" s="94">
        <v>1221</v>
      </c>
      <c r="O26688" s="94">
        <v>29736</v>
      </c>
      <c r="P26688" s="94">
        <v>30957</v>
      </c>
      <c r="Q26688" s="94">
        <v>1221</v>
      </c>
      <c r="R26688" s="94">
        <v>8888</v>
      </c>
      <c r="S26688" s="94">
        <v>15421</v>
      </c>
      <c r="T26688" s="94">
        <v>5849</v>
      </c>
      <c r="U26688" s="94">
        <v>0</v>
      </c>
      <c r="V26688" s="94">
        <v>589</v>
      </c>
      <c r="W26688" s="94">
        <v>-1</v>
      </c>
      <c r="X26688" s="94">
        <v>0</v>
      </c>
      <c r="Y26688" s="94">
        <v>211</v>
      </c>
      <c r="AJ26688" s="94">
        <v>8888</v>
      </c>
      <c r="AK26688" s="94">
        <v>15421</v>
      </c>
      <c r="AL26688" s="94">
        <v>5849</v>
      </c>
      <c r="AM26688" s="94">
        <v>0</v>
      </c>
      <c r="AN26688" s="94">
        <v>589</v>
      </c>
      <c r="AO26688" s="94">
        <v>-1</v>
      </c>
      <c r="AP26688" s="94">
        <v>0</v>
      </c>
      <c r="AQ26688" s="94">
        <v>211</v>
      </c>
      <c r="AS26688" s="94">
        <v>-268</v>
      </c>
      <c r="AT26688" s="94">
        <v>-175</v>
      </c>
      <c r="AU26688" s="94">
        <v>253</v>
      </c>
      <c r="AV26688" s="94">
        <v>602</v>
      </c>
      <c r="AW26688" s="94">
        <v>305</v>
      </c>
      <c r="AX26688" s="94">
        <v>635</v>
      </c>
      <c r="AY26688" s="94">
        <v>520</v>
      </c>
      <c r="AZ26688" s="94">
        <v>-94</v>
      </c>
      <c r="BA26688" s="94">
        <v>113</v>
      </c>
      <c r="BB26688" s="94">
        <v>-670</v>
      </c>
    </row>
    <row r="26689" spans="1:54">
      <c r="A26689" s="85" t="s">
        <v>91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402</v>
      </c>
      <c r="I26689" s="94">
        <v>27768</v>
      </c>
      <c r="J26689" s="94">
        <v>28725</v>
      </c>
      <c r="K26689" s="94">
        <v>957</v>
      </c>
      <c r="O26689" s="94">
        <v>27768</v>
      </c>
      <c r="P26689" s="94">
        <v>28725</v>
      </c>
      <c r="Q26689" s="94">
        <v>957</v>
      </c>
      <c r="R26689" s="94">
        <v>8111</v>
      </c>
      <c r="S26689" s="94">
        <v>13928</v>
      </c>
      <c r="T26689" s="94">
        <v>5852</v>
      </c>
      <c r="U26689" s="94">
        <v>0</v>
      </c>
      <c r="V26689" s="94">
        <v>617</v>
      </c>
      <c r="W26689" s="94">
        <v>-1</v>
      </c>
      <c r="X26689" s="94">
        <v>0</v>
      </c>
      <c r="Y26689" s="94">
        <v>217</v>
      </c>
      <c r="AJ26689" s="94">
        <v>8111</v>
      </c>
      <c r="AK26689" s="94">
        <v>13928</v>
      </c>
      <c r="AL26689" s="94">
        <v>5852</v>
      </c>
      <c r="AM26689" s="94">
        <v>0</v>
      </c>
      <c r="AN26689" s="94">
        <v>617</v>
      </c>
      <c r="AO26689" s="94">
        <v>-1</v>
      </c>
      <c r="AP26689" s="94">
        <v>0</v>
      </c>
      <c r="AQ26689" s="94">
        <v>217</v>
      </c>
      <c r="AS26689" s="94">
        <v>-219</v>
      </c>
      <c r="AT26689" s="94">
        <v>-224</v>
      </c>
      <c r="AU26689" s="94">
        <v>229</v>
      </c>
      <c r="AV26689" s="94">
        <v>514</v>
      </c>
      <c r="AW26689" s="94">
        <v>437</v>
      </c>
      <c r="AX26689" s="94">
        <v>507</v>
      </c>
      <c r="AY26689" s="94">
        <v>464</v>
      </c>
      <c r="AZ26689" s="94">
        <v>-105</v>
      </c>
      <c r="BA26689" s="94">
        <v>105</v>
      </c>
      <c r="BB26689" s="94">
        <v>-751</v>
      </c>
    </row>
    <row r="26690" spans="1:54">
      <c r="A26690" s="85" t="s">
        <v>91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402</v>
      </c>
      <c r="I26690" s="94">
        <v>26570</v>
      </c>
      <c r="J26690" s="94">
        <v>27184</v>
      </c>
      <c r="K26690" s="94">
        <v>614</v>
      </c>
      <c r="O26690" s="94">
        <v>26570</v>
      </c>
      <c r="P26690" s="94">
        <v>27184</v>
      </c>
      <c r="Q26690" s="94">
        <v>614</v>
      </c>
      <c r="R26690" s="94">
        <v>7418</v>
      </c>
      <c r="S26690" s="94">
        <v>13193</v>
      </c>
      <c r="T26690" s="94">
        <v>5849</v>
      </c>
      <c r="U26690" s="94">
        <v>0</v>
      </c>
      <c r="V26690" s="94">
        <v>511</v>
      </c>
      <c r="W26690" s="94">
        <v>0</v>
      </c>
      <c r="X26690" s="94">
        <v>0</v>
      </c>
      <c r="Y26690" s="94">
        <v>213</v>
      </c>
      <c r="AJ26690" s="94">
        <v>7418</v>
      </c>
      <c r="AK26690" s="94">
        <v>13193</v>
      </c>
      <c r="AL26690" s="94">
        <v>5849</v>
      </c>
      <c r="AM26690" s="94">
        <v>0</v>
      </c>
      <c r="AN26690" s="94">
        <v>511</v>
      </c>
      <c r="AO26690" s="94">
        <v>0</v>
      </c>
      <c r="AP26690" s="94">
        <v>0</v>
      </c>
      <c r="AQ26690" s="94">
        <v>213</v>
      </c>
      <c r="AS26690" s="94">
        <v>-185</v>
      </c>
      <c r="AT26690" s="94">
        <v>-158</v>
      </c>
      <c r="AU26690" s="94">
        <v>196</v>
      </c>
      <c r="AV26690" s="94">
        <v>380</v>
      </c>
      <c r="AW26690" s="94">
        <v>446</v>
      </c>
      <c r="AX26690" s="94">
        <v>475</v>
      </c>
      <c r="AY26690" s="94">
        <v>440</v>
      </c>
      <c r="AZ26690" s="94">
        <v>-103</v>
      </c>
      <c r="BA26690" s="94">
        <v>92</v>
      </c>
      <c r="BB26690" s="94">
        <v>-969</v>
      </c>
    </row>
    <row r="26691" spans="1:54">
      <c r="A26691" s="85" t="s">
        <v>91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402</v>
      </c>
      <c r="I26691" s="94">
        <v>25768</v>
      </c>
      <c r="J26691" s="94">
        <v>26498</v>
      </c>
      <c r="K26691" s="94">
        <v>730</v>
      </c>
      <c r="O26691" s="94">
        <v>25768</v>
      </c>
      <c r="P26691" s="94">
        <v>26498</v>
      </c>
      <c r="Q26691" s="94">
        <v>730</v>
      </c>
      <c r="R26691" s="94">
        <v>6968</v>
      </c>
      <c r="S26691" s="94">
        <v>12891</v>
      </c>
      <c r="T26691" s="94">
        <v>5849</v>
      </c>
      <c r="U26691" s="94">
        <v>0</v>
      </c>
      <c r="V26691" s="94">
        <v>566</v>
      </c>
      <c r="W26691" s="94">
        <v>0</v>
      </c>
      <c r="X26691" s="94">
        <v>0</v>
      </c>
      <c r="Y26691" s="94">
        <v>224</v>
      </c>
      <c r="AJ26691" s="94">
        <v>6968</v>
      </c>
      <c r="AK26691" s="94">
        <v>12891</v>
      </c>
      <c r="AL26691" s="94">
        <v>5849</v>
      </c>
      <c r="AM26691" s="94">
        <v>0</v>
      </c>
      <c r="AN26691" s="94">
        <v>566</v>
      </c>
      <c r="AO26691" s="94">
        <v>0</v>
      </c>
      <c r="AP26691" s="94">
        <v>0</v>
      </c>
      <c r="AQ26691" s="94">
        <v>224</v>
      </c>
      <c r="AS26691" s="94">
        <v>-141</v>
      </c>
      <c r="AT26691" s="94">
        <v>-107</v>
      </c>
      <c r="AU26691" s="94">
        <v>166</v>
      </c>
      <c r="AV26691" s="94">
        <v>310</v>
      </c>
      <c r="AW26691" s="94">
        <v>451</v>
      </c>
      <c r="AX26691" s="94">
        <v>425</v>
      </c>
      <c r="AY26691" s="94">
        <v>427</v>
      </c>
      <c r="AZ26691" s="94">
        <v>-93</v>
      </c>
      <c r="BA26691" s="94">
        <v>84</v>
      </c>
      <c r="BB26691" s="94">
        <v>-792</v>
      </c>
    </row>
    <row r="26692" spans="1:54">
      <c r="A26692" s="85" t="s">
        <v>91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402</v>
      </c>
      <c r="I26692" s="94">
        <v>25144</v>
      </c>
      <c r="J26692" s="94">
        <v>25849</v>
      </c>
      <c r="K26692" s="94">
        <v>705</v>
      </c>
      <c r="O26692" s="94">
        <v>25144</v>
      </c>
      <c r="P26692" s="94">
        <v>25849</v>
      </c>
      <c r="Q26692" s="94">
        <v>705</v>
      </c>
      <c r="R26692" s="94">
        <v>6647</v>
      </c>
      <c r="S26692" s="94">
        <v>12614</v>
      </c>
      <c r="T26692" s="94">
        <v>5851</v>
      </c>
      <c r="U26692" s="94">
        <v>0</v>
      </c>
      <c r="V26692" s="94">
        <v>513</v>
      </c>
      <c r="W26692" s="94">
        <v>0</v>
      </c>
      <c r="X26692" s="94">
        <v>0</v>
      </c>
      <c r="Y26692" s="94">
        <v>224</v>
      </c>
      <c r="AJ26692" s="94">
        <v>6647</v>
      </c>
      <c r="AK26692" s="94">
        <v>12614</v>
      </c>
      <c r="AL26692" s="94">
        <v>5851</v>
      </c>
      <c r="AM26692" s="94">
        <v>0</v>
      </c>
      <c r="AN26692" s="94">
        <v>513</v>
      </c>
      <c r="AO26692" s="94">
        <v>0</v>
      </c>
      <c r="AP26692" s="94">
        <v>0</v>
      </c>
      <c r="AQ26692" s="94">
        <v>224</v>
      </c>
      <c r="AS26692" s="94">
        <v>-149</v>
      </c>
      <c r="AT26692" s="94">
        <v>-60</v>
      </c>
      <c r="AU26692" s="94">
        <v>166</v>
      </c>
      <c r="AV26692" s="94">
        <v>318</v>
      </c>
      <c r="AW26692" s="94">
        <v>483</v>
      </c>
      <c r="AX26692" s="94">
        <v>423</v>
      </c>
      <c r="AY26692" s="94">
        <v>415</v>
      </c>
      <c r="AZ26692" s="94">
        <v>-88</v>
      </c>
      <c r="BA26692" s="94">
        <v>84</v>
      </c>
      <c r="BB26692" s="94">
        <v>-887</v>
      </c>
    </row>
    <row r="26693" spans="1:54">
      <c r="A26693" s="85" t="s">
        <v>91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402</v>
      </c>
      <c r="I26693" s="94">
        <v>24950</v>
      </c>
      <c r="J26693" s="94">
        <v>25657</v>
      </c>
      <c r="K26693" s="94">
        <v>707</v>
      </c>
      <c r="O26693" s="94">
        <v>24950</v>
      </c>
      <c r="P26693" s="94">
        <v>25657</v>
      </c>
      <c r="Q26693" s="94">
        <v>707</v>
      </c>
      <c r="R26693" s="94">
        <v>6578</v>
      </c>
      <c r="S26693" s="94">
        <v>12482</v>
      </c>
      <c r="T26693" s="94">
        <v>5849</v>
      </c>
      <c r="U26693" s="94">
        <v>-1</v>
      </c>
      <c r="V26693" s="94">
        <v>524</v>
      </c>
      <c r="W26693" s="94">
        <v>0</v>
      </c>
      <c r="X26693" s="94">
        <v>0</v>
      </c>
      <c r="Y26693" s="94">
        <v>225</v>
      </c>
      <c r="AJ26693" s="94">
        <v>6578</v>
      </c>
      <c r="AK26693" s="94">
        <v>12482</v>
      </c>
      <c r="AL26693" s="94">
        <v>5849</v>
      </c>
      <c r="AM26693" s="94">
        <v>-1</v>
      </c>
      <c r="AN26693" s="94">
        <v>524</v>
      </c>
      <c r="AO26693" s="94">
        <v>0</v>
      </c>
      <c r="AP26693" s="94">
        <v>0</v>
      </c>
      <c r="AQ26693" s="94">
        <v>225</v>
      </c>
      <c r="AS26693" s="94">
        <v>-157</v>
      </c>
      <c r="AT26693" s="94">
        <v>-11</v>
      </c>
      <c r="AU26693" s="94">
        <v>181</v>
      </c>
      <c r="AV26693" s="94">
        <v>356</v>
      </c>
      <c r="AW26693" s="94">
        <v>468</v>
      </c>
      <c r="AX26693" s="94">
        <v>410</v>
      </c>
      <c r="AY26693" s="94">
        <v>417</v>
      </c>
      <c r="AZ26693" s="94">
        <v>-80</v>
      </c>
      <c r="BA26693" s="94">
        <v>85</v>
      </c>
      <c r="BB26693" s="94">
        <v>-962</v>
      </c>
    </row>
    <row r="26694" spans="1:54">
      <c r="A26694" s="85" t="s">
        <v>91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402</v>
      </c>
      <c r="I26694" s="94">
        <v>25569</v>
      </c>
      <c r="J26694" s="94">
        <v>26248</v>
      </c>
      <c r="K26694" s="94">
        <v>679</v>
      </c>
      <c r="O26694" s="94">
        <v>25569</v>
      </c>
      <c r="P26694" s="94">
        <v>26248</v>
      </c>
      <c r="Q26694" s="94">
        <v>679</v>
      </c>
      <c r="R26694" s="94">
        <v>6802</v>
      </c>
      <c r="S26694" s="94">
        <v>12988</v>
      </c>
      <c r="T26694" s="94">
        <v>5839</v>
      </c>
      <c r="U26694" s="94">
        <v>-2</v>
      </c>
      <c r="V26694" s="94">
        <v>394</v>
      </c>
      <c r="W26694" s="94">
        <v>0</v>
      </c>
      <c r="X26694" s="94">
        <v>0</v>
      </c>
      <c r="Y26694" s="94">
        <v>227</v>
      </c>
      <c r="AJ26694" s="94">
        <v>6802</v>
      </c>
      <c r="AK26694" s="94">
        <v>12988</v>
      </c>
      <c r="AL26694" s="94">
        <v>5839</v>
      </c>
      <c r="AM26694" s="94">
        <v>-2</v>
      </c>
      <c r="AN26694" s="94">
        <v>394</v>
      </c>
      <c r="AO26694" s="94">
        <v>0</v>
      </c>
      <c r="AP26694" s="94">
        <v>0</v>
      </c>
      <c r="AQ26694" s="94">
        <v>227</v>
      </c>
      <c r="AS26694" s="94">
        <v>-152</v>
      </c>
      <c r="AT26694" s="94">
        <v>45</v>
      </c>
      <c r="AU26694" s="94">
        <v>195</v>
      </c>
      <c r="AV26694" s="94">
        <v>356</v>
      </c>
      <c r="AW26694" s="94">
        <v>406</v>
      </c>
      <c r="AX26694" s="94">
        <v>415</v>
      </c>
      <c r="AY26694" s="94">
        <v>434</v>
      </c>
      <c r="AZ26694" s="94">
        <v>-127</v>
      </c>
      <c r="BA26694" s="94">
        <v>86</v>
      </c>
      <c r="BB26694" s="94">
        <v>-979</v>
      </c>
    </row>
    <row r="26695" spans="1:54">
      <c r="A26695" s="85" t="s">
        <v>91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402</v>
      </c>
      <c r="I26695" s="94">
        <v>26419</v>
      </c>
      <c r="J26695" s="94">
        <v>27181</v>
      </c>
      <c r="K26695" s="94">
        <v>762</v>
      </c>
      <c r="O26695" s="94">
        <v>26419</v>
      </c>
      <c r="P26695" s="94">
        <v>27181</v>
      </c>
      <c r="Q26695" s="94">
        <v>762</v>
      </c>
      <c r="R26695" s="94">
        <v>7200</v>
      </c>
      <c r="S26695" s="94">
        <v>13559</v>
      </c>
      <c r="T26695" s="94">
        <v>5847</v>
      </c>
      <c r="U26695" s="94">
        <v>0</v>
      </c>
      <c r="V26695" s="94">
        <v>352</v>
      </c>
      <c r="W26695" s="94">
        <v>1</v>
      </c>
      <c r="X26695" s="94">
        <v>0</v>
      </c>
      <c r="Y26695" s="94">
        <v>222</v>
      </c>
      <c r="AJ26695" s="94">
        <v>7200</v>
      </c>
      <c r="AK26695" s="94">
        <v>13559</v>
      </c>
      <c r="AL26695" s="94">
        <v>5847</v>
      </c>
      <c r="AM26695" s="94">
        <v>0</v>
      </c>
      <c r="AN26695" s="94">
        <v>352</v>
      </c>
      <c r="AO26695" s="94">
        <v>1</v>
      </c>
      <c r="AP26695" s="94">
        <v>0</v>
      </c>
      <c r="AQ26695" s="94">
        <v>222</v>
      </c>
      <c r="AS26695" s="94">
        <v>-139</v>
      </c>
      <c r="AT26695" s="94">
        <v>34</v>
      </c>
      <c r="AU26695" s="94">
        <v>194</v>
      </c>
      <c r="AV26695" s="94">
        <v>370</v>
      </c>
      <c r="AW26695" s="94">
        <v>366</v>
      </c>
      <c r="AX26695" s="94">
        <v>485</v>
      </c>
      <c r="AY26695" s="94">
        <v>484</v>
      </c>
      <c r="AZ26695" s="94">
        <v>-125</v>
      </c>
      <c r="BA26695" s="94">
        <v>91</v>
      </c>
      <c r="BB26695" s="94">
        <v>-998</v>
      </c>
    </row>
    <row r="26696" spans="1:54">
      <c r="A26696" s="85" t="s">
        <v>91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402</v>
      </c>
      <c r="I26696" s="94">
        <v>26894</v>
      </c>
      <c r="J26696" s="94">
        <v>28080</v>
      </c>
      <c r="K26696" s="94">
        <v>1186</v>
      </c>
      <c r="O26696" s="94">
        <v>26894</v>
      </c>
      <c r="P26696" s="94">
        <v>28080</v>
      </c>
      <c r="Q26696" s="94">
        <v>1186</v>
      </c>
      <c r="R26696" s="94">
        <v>7539</v>
      </c>
      <c r="S26696" s="94">
        <v>14049</v>
      </c>
      <c r="T26696" s="94">
        <v>5852</v>
      </c>
      <c r="U26696" s="94">
        <v>-1</v>
      </c>
      <c r="V26696" s="94">
        <v>344</v>
      </c>
      <c r="W26696" s="94">
        <v>75</v>
      </c>
      <c r="X26696" s="94">
        <v>0</v>
      </c>
      <c r="Y26696" s="94">
        <v>222</v>
      </c>
      <c r="AJ26696" s="94">
        <v>7539</v>
      </c>
      <c r="AK26696" s="94">
        <v>14049</v>
      </c>
      <c r="AL26696" s="94">
        <v>5852</v>
      </c>
      <c r="AM26696" s="94">
        <v>-1</v>
      </c>
      <c r="AN26696" s="94">
        <v>344</v>
      </c>
      <c r="AO26696" s="94">
        <v>75</v>
      </c>
      <c r="AP26696" s="94">
        <v>0</v>
      </c>
      <c r="AQ26696" s="94">
        <v>222</v>
      </c>
      <c r="AS26696" s="94">
        <v>-154</v>
      </c>
      <c r="AT26696" s="94">
        <v>29</v>
      </c>
      <c r="AU26696" s="94">
        <v>187</v>
      </c>
      <c r="AV26696" s="94">
        <v>351</v>
      </c>
      <c r="AW26696" s="94">
        <v>448</v>
      </c>
      <c r="AX26696" s="94">
        <v>611</v>
      </c>
      <c r="AY26696" s="94">
        <v>539</v>
      </c>
      <c r="AZ26696" s="94">
        <v>-119</v>
      </c>
      <c r="BA26696" s="94">
        <v>99</v>
      </c>
      <c r="BB26696" s="94">
        <v>-805</v>
      </c>
    </row>
    <row r="26697" spans="1:54">
      <c r="A26697" s="85" t="s">
        <v>91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402</v>
      </c>
      <c r="I26697" s="94">
        <v>28104</v>
      </c>
      <c r="J26697" s="94">
        <v>29561</v>
      </c>
      <c r="K26697" s="94">
        <v>1457</v>
      </c>
      <c r="O26697" s="94">
        <v>28104</v>
      </c>
      <c r="P26697" s="94">
        <v>29561</v>
      </c>
      <c r="Q26697" s="94">
        <v>1457</v>
      </c>
      <c r="R26697" s="94">
        <v>8408</v>
      </c>
      <c r="S26697" s="94">
        <v>14494</v>
      </c>
      <c r="T26697" s="94">
        <v>5842</v>
      </c>
      <c r="U26697" s="94">
        <v>0</v>
      </c>
      <c r="V26697" s="94">
        <v>287</v>
      </c>
      <c r="W26697" s="94">
        <v>305</v>
      </c>
      <c r="X26697" s="94">
        <v>0</v>
      </c>
      <c r="Y26697" s="94">
        <v>225</v>
      </c>
      <c r="AJ26697" s="94">
        <v>8408</v>
      </c>
      <c r="AK26697" s="94">
        <v>14494</v>
      </c>
      <c r="AL26697" s="94">
        <v>5842</v>
      </c>
      <c r="AM26697" s="94">
        <v>0</v>
      </c>
      <c r="AN26697" s="94">
        <v>287</v>
      </c>
      <c r="AO26697" s="94">
        <v>305</v>
      </c>
      <c r="AP26697" s="94">
        <v>0</v>
      </c>
      <c r="AQ26697" s="94">
        <v>225</v>
      </c>
      <c r="AS26697" s="94">
        <v>-157</v>
      </c>
      <c r="AT26697" s="94">
        <v>-84</v>
      </c>
      <c r="AU26697" s="94">
        <v>240</v>
      </c>
      <c r="AV26697" s="94">
        <v>518</v>
      </c>
      <c r="AW26697" s="94">
        <v>471</v>
      </c>
      <c r="AX26697" s="94">
        <v>689</v>
      </c>
      <c r="AY26697" s="94">
        <v>552</v>
      </c>
      <c r="AZ26697" s="94">
        <v>-141</v>
      </c>
      <c r="BA26697" s="94">
        <v>114</v>
      </c>
      <c r="BB26697" s="94">
        <v>-745</v>
      </c>
    </row>
    <row r="26698" spans="1:54">
      <c r="A26698" s="85" t="s">
        <v>91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402</v>
      </c>
      <c r="I26698" s="94">
        <v>29930</v>
      </c>
      <c r="J26698" s="94">
        <v>31502</v>
      </c>
      <c r="K26698" s="94">
        <v>1572</v>
      </c>
      <c r="O26698" s="94">
        <v>29930</v>
      </c>
      <c r="P26698" s="94">
        <v>31502</v>
      </c>
      <c r="Q26698" s="94">
        <v>1572</v>
      </c>
      <c r="R26698" s="94">
        <v>9148</v>
      </c>
      <c r="S26698" s="94">
        <v>15519</v>
      </c>
      <c r="T26698" s="94">
        <v>5840</v>
      </c>
      <c r="U26698" s="94">
        <v>0</v>
      </c>
      <c r="V26698" s="94">
        <v>246</v>
      </c>
      <c r="W26698" s="94">
        <v>536</v>
      </c>
      <c r="X26698" s="94">
        <v>0</v>
      </c>
      <c r="Y26698" s="94">
        <v>213</v>
      </c>
      <c r="AJ26698" s="94">
        <v>9148</v>
      </c>
      <c r="AK26698" s="94">
        <v>15519</v>
      </c>
      <c r="AL26698" s="94">
        <v>5840</v>
      </c>
      <c r="AM26698" s="94">
        <v>0</v>
      </c>
      <c r="AN26698" s="94">
        <v>246</v>
      </c>
      <c r="AO26698" s="94">
        <v>536</v>
      </c>
      <c r="AP26698" s="94">
        <v>0</v>
      </c>
      <c r="AQ26698" s="94">
        <v>213</v>
      </c>
      <c r="AS26698" s="94">
        <v>-213</v>
      </c>
      <c r="AT26698" s="94">
        <v>-76</v>
      </c>
      <c r="AU26698" s="94">
        <v>278</v>
      </c>
      <c r="AV26698" s="94">
        <v>693</v>
      </c>
      <c r="AW26698" s="94">
        <v>425</v>
      </c>
      <c r="AX26698" s="94">
        <v>671</v>
      </c>
      <c r="AY26698" s="94">
        <v>551</v>
      </c>
      <c r="AZ26698" s="94">
        <v>-144</v>
      </c>
      <c r="BA26698" s="94">
        <v>134</v>
      </c>
      <c r="BB26698" s="94">
        <v>-747</v>
      </c>
    </row>
    <row r="26699" spans="1:54">
      <c r="A26699" s="85" t="s">
        <v>91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402</v>
      </c>
      <c r="I26699" s="94">
        <v>32109</v>
      </c>
      <c r="J26699" s="94">
        <v>33503</v>
      </c>
      <c r="K26699" s="94">
        <v>1394</v>
      </c>
      <c r="O26699" s="94">
        <v>32109</v>
      </c>
      <c r="P26699" s="94">
        <v>33503</v>
      </c>
      <c r="Q26699" s="94">
        <v>1394</v>
      </c>
      <c r="R26699" s="94">
        <v>9780</v>
      </c>
      <c r="S26699" s="94">
        <v>16596</v>
      </c>
      <c r="T26699" s="94">
        <v>5827</v>
      </c>
      <c r="U26699" s="94">
        <v>34</v>
      </c>
      <c r="V26699" s="94">
        <v>263</v>
      </c>
      <c r="W26699" s="94">
        <v>796</v>
      </c>
      <c r="X26699" s="94">
        <v>0</v>
      </c>
      <c r="Y26699" s="94">
        <v>208</v>
      </c>
      <c r="AJ26699" s="94">
        <v>9780</v>
      </c>
      <c r="AK26699" s="94">
        <v>16596</v>
      </c>
      <c r="AL26699" s="94">
        <v>5827</v>
      </c>
      <c r="AM26699" s="94">
        <v>34</v>
      </c>
      <c r="AN26699" s="94">
        <v>263</v>
      </c>
      <c r="AO26699" s="94">
        <v>796</v>
      </c>
      <c r="AP26699" s="94">
        <v>0</v>
      </c>
      <c r="AQ26699" s="94">
        <v>208</v>
      </c>
      <c r="AS26699" s="94">
        <v>-244</v>
      </c>
      <c r="AT26699" s="94">
        <v>-158</v>
      </c>
      <c r="AU26699" s="94">
        <v>291</v>
      </c>
      <c r="AV26699" s="94">
        <v>738</v>
      </c>
      <c r="AW26699" s="94">
        <v>385</v>
      </c>
      <c r="AX26699" s="94">
        <v>676</v>
      </c>
      <c r="AY26699" s="94">
        <v>547</v>
      </c>
      <c r="AZ26699" s="94">
        <v>-160</v>
      </c>
      <c r="BA26699" s="94">
        <v>143</v>
      </c>
      <c r="BB26699" s="94">
        <v>-824</v>
      </c>
    </row>
    <row r="26700" spans="1:54">
      <c r="A26700" s="85" t="s">
        <v>91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402</v>
      </c>
      <c r="I26700" s="94">
        <v>34618</v>
      </c>
      <c r="J26700" s="94">
        <v>36059</v>
      </c>
      <c r="K26700" s="94">
        <v>1441</v>
      </c>
      <c r="O26700" s="94">
        <v>34618</v>
      </c>
      <c r="P26700" s="94">
        <v>36059</v>
      </c>
      <c r="Q26700" s="94">
        <v>1441</v>
      </c>
      <c r="R26700" s="94">
        <v>11430</v>
      </c>
      <c r="S26700" s="94">
        <v>17476</v>
      </c>
      <c r="T26700" s="94">
        <v>5818</v>
      </c>
      <c r="U26700" s="94">
        <v>57</v>
      </c>
      <c r="V26700" s="94">
        <v>295</v>
      </c>
      <c r="W26700" s="94">
        <v>765</v>
      </c>
      <c r="X26700" s="94">
        <v>0</v>
      </c>
      <c r="Y26700" s="94">
        <v>217</v>
      </c>
      <c r="AJ26700" s="94">
        <v>11430</v>
      </c>
      <c r="AK26700" s="94">
        <v>17476</v>
      </c>
      <c r="AL26700" s="94">
        <v>5818</v>
      </c>
      <c r="AM26700" s="94">
        <v>57</v>
      </c>
      <c r="AN26700" s="94">
        <v>295</v>
      </c>
      <c r="AO26700" s="94">
        <v>765</v>
      </c>
      <c r="AP26700" s="94">
        <v>0</v>
      </c>
      <c r="AQ26700" s="94">
        <v>217</v>
      </c>
      <c r="AS26700" s="94">
        <v>-263</v>
      </c>
      <c r="AT26700" s="94">
        <v>-199</v>
      </c>
      <c r="AU26700" s="94">
        <v>347</v>
      </c>
      <c r="AV26700" s="94">
        <v>922</v>
      </c>
      <c r="AW26700" s="94">
        <v>396</v>
      </c>
      <c r="AX26700" s="94">
        <v>640</v>
      </c>
      <c r="AY26700" s="94">
        <v>530</v>
      </c>
      <c r="AZ26700" s="94">
        <v>-187</v>
      </c>
      <c r="BA26700" s="94">
        <v>162</v>
      </c>
      <c r="BB26700" s="94">
        <v>-907</v>
      </c>
    </row>
    <row r="26701" spans="1:54">
      <c r="A26701" s="85" t="s">
        <v>91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402</v>
      </c>
      <c r="I26701" s="94">
        <v>36730</v>
      </c>
      <c r="J26701" s="94">
        <v>38332</v>
      </c>
      <c r="K26701" s="94">
        <v>1602</v>
      </c>
      <c r="O26701" s="94">
        <v>36730</v>
      </c>
      <c r="P26701" s="94">
        <v>38332</v>
      </c>
      <c r="Q26701" s="94">
        <v>1602</v>
      </c>
      <c r="R26701" s="94">
        <v>11695</v>
      </c>
      <c r="S26701" s="94">
        <v>18855</v>
      </c>
      <c r="T26701" s="94">
        <v>5817</v>
      </c>
      <c r="U26701" s="94">
        <v>-1</v>
      </c>
      <c r="V26701" s="94">
        <v>850</v>
      </c>
      <c r="W26701" s="94">
        <v>897</v>
      </c>
      <c r="X26701" s="94">
        <v>0</v>
      </c>
      <c r="Y26701" s="94">
        <v>219</v>
      </c>
      <c r="AJ26701" s="94">
        <v>11695</v>
      </c>
      <c r="AK26701" s="94">
        <v>18855</v>
      </c>
      <c r="AL26701" s="94">
        <v>5817</v>
      </c>
      <c r="AM26701" s="94">
        <v>-1</v>
      </c>
      <c r="AN26701" s="94">
        <v>850</v>
      </c>
      <c r="AO26701" s="94">
        <v>897</v>
      </c>
      <c r="AP26701" s="94">
        <v>0</v>
      </c>
      <c r="AQ26701" s="94">
        <v>219</v>
      </c>
      <c r="AS26701" s="94">
        <v>-301</v>
      </c>
      <c r="AT26701" s="94">
        <v>-315</v>
      </c>
      <c r="AU26701" s="94">
        <v>388</v>
      </c>
      <c r="AV26701" s="94">
        <v>1279</v>
      </c>
      <c r="AW26701" s="94">
        <v>210</v>
      </c>
      <c r="AX26701" s="94">
        <v>573</v>
      </c>
      <c r="AY26701" s="94">
        <v>514</v>
      </c>
      <c r="AZ26701" s="94">
        <v>-177</v>
      </c>
      <c r="BA26701" s="94">
        <v>172</v>
      </c>
      <c r="BB26701" s="94">
        <v>-741</v>
      </c>
    </row>
    <row r="26702" spans="1:54">
      <c r="A26702" s="85" t="s">
        <v>91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402</v>
      </c>
      <c r="I26702" s="94">
        <v>38547</v>
      </c>
      <c r="J26702" s="94">
        <v>40254</v>
      </c>
      <c r="K26702" s="94">
        <v>1707</v>
      </c>
      <c r="O26702" s="94">
        <v>38547</v>
      </c>
      <c r="P26702" s="94">
        <v>40254</v>
      </c>
      <c r="Q26702" s="94">
        <v>1707</v>
      </c>
      <c r="R26702" s="94">
        <v>11932</v>
      </c>
      <c r="S26702" s="94">
        <v>20035</v>
      </c>
      <c r="T26702" s="94">
        <v>5808</v>
      </c>
      <c r="U26702" s="94">
        <v>-3</v>
      </c>
      <c r="V26702" s="94">
        <v>1328</v>
      </c>
      <c r="W26702" s="94">
        <v>935</v>
      </c>
      <c r="X26702" s="94">
        <v>0</v>
      </c>
      <c r="Y26702" s="94">
        <v>219</v>
      </c>
      <c r="AJ26702" s="94">
        <v>11932</v>
      </c>
      <c r="AK26702" s="94">
        <v>20035</v>
      </c>
      <c r="AL26702" s="94">
        <v>5808</v>
      </c>
      <c r="AM26702" s="94">
        <v>-3</v>
      </c>
      <c r="AN26702" s="94">
        <v>1328</v>
      </c>
      <c r="AO26702" s="94">
        <v>935</v>
      </c>
      <c r="AP26702" s="94">
        <v>0</v>
      </c>
      <c r="AQ26702" s="94">
        <v>219</v>
      </c>
      <c r="AS26702" s="94">
        <v>-269</v>
      </c>
      <c r="AT26702" s="94">
        <v>-541</v>
      </c>
      <c r="AU26702" s="94">
        <v>380</v>
      </c>
      <c r="AV26702" s="94">
        <v>1346</v>
      </c>
      <c r="AW26702" s="94">
        <v>384</v>
      </c>
      <c r="AX26702" s="94">
        <v>586</v>
      </c>
      <c r="AY26702" s="94">
        <v>516</v>
      </c>
      <c r="AZ26702" s="94">
        <v>-295</v>
      </c>
      <c r="BA26702" s="94">
        <v>175</v>
      </c>
      <c r="BB26702" s="94">
        <v>-575</v>
      </c>
    </row>
    <row r="26703" spans="1:54">
      <c r="A26703" s="85" t="s">
        <v>91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402</v>
      </c>
      <c r="I26703" s="94">
        <v>39765</v>
      </c>
      <c r="J26703" s="94">
        <v>41541</v>
      </c>
      <c r="K26703" s="94">
        <v>1776</v>
      </c>
      <c r="O26703" s="94">
        <v>39765</v>
      </c>
      <c r="P26703" s="94">
        <v>41541</v>
      </c>
      <c r="Q26703" s="94">
        <v>1776</v>
      </c>
      <c r="R26703" s="94">
        <v>12180</v>
      </c>
      <c r="S26703" s="94">
        <v>20714</v>
      </c>
      <c r="T26703" s="94">
        <v>5806</v>
      </c>
      <c r="U26703" s="94">
        <v>0</v>
      </c>
      <c r="V26703" s="94">
        <v>1713</v>
      </c>
      <c r="W26703" s="94">
        <v>913</v>
      </c>
      <c r="X26703" s="94">
        <v>0</v>
      </c>
      <c r="Y26703" s="94">
        <v>214</v>
      </c>
      <c r="AJ26703" s="94">
        <v>12180</v>
      </c>
      <c r="AK26703" s="94">
        <v>20714</v>
      </c>
      <c r="AL26703" s="94">
        <v>5806</v>
      </c>
      <c r="AM26703" s="94">
        <v>0</v>
      </c>
      <c r="AN26703" s="94">
        <v>1713</v>
      </c>
      <c r="AO26703" s="94">
        <v>913</v>
      </c>
      <c r="AP26703" s="94">
        <v>0</v>
      </c>
      <c r="AQ26703" s="94">
        <v>214</v>
      </c>
      <c r="AS26703" s="94">
        <v>-230</v>
      </c>
      <c r="AT26703" s="94">
        <v>-819</v>
      </c>
      <c r="AU26703" s="94">
        <v>342</v>
      </c>
      <c r="AV26703" s="94">
        <v>1231</v>
      </c>
      <c r="AW26703" s="94">
        <v>519</v>
      </c>
      <c r="AX26703" s="94">
        <v>567</v>
      </c>
      <c r="AY26703" s="94">
        <v>496</v>
      </c>
      <c r="AZ26703" s="94">
        <v>-418</v>
      </c>
      <c r="BA26703" s="94">
        <v>175</v>
      </c>
      <c r="BB26703" s="94">
        <v>-87</v>
      </c>
    </row>
    <row r="26704" spans="1:54">
      <c r="A26704" s="85" t="s">
        <v>91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402</v>
      </c>
      <c r="I26704" s="94">
        <v>40399</v>
      </c>
      <c r="J26704" s="94">
        <v>42165</v>
      </c>
      <c r="K26704" s="94">
        <v>1766</v>
      </c>
      <c r="O26704" s="94">
        <v>40399</v>
      </c>
      <c r="P26704" s="94">
        <v>42165</v>
      </c>
      <c r="Q26704" s="94">
        <v>1766</v>
      </c>
      <c r="R26704" s="94">
        <v>12244</v>
      </c>
      <c r="S26704" s="94">
        <v>20971</v>
      </c>
      <c r="T26704" s="94">
        <v>5799</v>
      </c>
      <c r="U26704" s="94">
        <v>0</v>
      </c>
      <c r="V26704" s="94">
        <v>2107</v>
      </c>
      <c r="W26704" s="94">
        <v>827</v>
      </c>
      <c r="X26704" s="94">
        <v>0</v>
      </c>
      <c r="Y26704" s="94">
        <v>217</v>
      </c>
      <c r="AJ26704" s="94">
        <v>12244</v>
      </c>
      <c r="AK26704" s="94">
        <v>20971</v>
      </c>
      <c r="AL26704" s="94">
        <v>5799</v>
      </c>
      <c r="AM26704" s="94">
        <v>0</v>
      </c>
      <c r="AN26704" s="94">
        <v>2107</v>
      </c>
      <c r="AO26704" s="94">
        <v>827</v>
      </c>
      <c r="AP26704" s="94">
        <v>0</v>
      </c>
      <c r="AQ26704" s="94">
        <v>217</v>
      </c>
      <c r="AS26704" s="94">
        <v>-287</v>
      </c>
      <c r="AT26704" s="94">
        <v>-969</v>
      </c>
      <c r="AU26704" s="94">
        <v>336</v>
      </c>
      <c r="AV26704" s="94">
        <v>1301</v>
      </c>
      <c r="AW26704" s="94">
        <v>532</v>
      </c>
      <c r="AX26704" s="94">
        <v>539</v>
      </c>
      <c r="AY26704" s="94">
        <v>487</v>
      </c>
      <c r="AZ26704" s="94">
        <v>-478</v>
      </c>
      <c r="BA26704" s="94">
        <v>173</v>
      </c>
      <c r="BB26704" s="94">
        <v>132</v>
      </c>
    </row>
    <row r="26705" spans="1:54">
      <c r="A26705" s="85" t="s">
        <v>91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402</v>
      </c>
      <c r="I26705" s="94">
        <v>41201</v>
      </c>
      <c r="J26705" s="94">
        <v>42944</v>
      </c>
      <c r="K26705" s="94">
        <v>1743</v>
      </c>
      <c r="O26705" s="94">
        <v>41201</v>
      </c>
      <c r="P26705" s="94">
        <v>42944</v>
      </c>
      <c r="Q26705" s="94">
        <v>1743</v>
      </c>
      <c r="R26705" s="94">
        <v>12394</v>
      </c>
      <c r="S26705" s="94">
        <v>21196</v>
      </c>
      <c r="T26705" s="94">
        <v>5803</v>
      </c>
      <c r="U26705" s="94">
        <v>0</v>
      </c>
      <c r="V26705" s="94">
        <v>2496</v>
      </c>
      <c r="W26705" s="94">
        <v>838</v>
      </c>
      <c r="X26705" s="94">
        <v>0</v>
      </c>
      <c r="Y26705" s="94">
        <v>216</v>
      </c>
      <c r="AJ26705" s="94">
        <v>12394</v>
      </c>
      <c r="AK26705" s="94">
        <v>21196</v>
      </c>
      <c r="AL26705" s="94">
        <v>5803</v>
      </c>
      <c r="AM26705" s="94">
        <v>0</v>
      </c>
      <c r="AN26705" s="94">
        <v>2496</v>
      </c>
      <c r="AO26705" s="94">
        <v>838</v>
      </c>
      <c r="AP26705" s="94">
        <v>0</v>
      </c>
      <c r="AQ26705" s="94">
        <v>216</v>
      </c>
      <c r="AS26705" s="94">
        <v>-288</v>
      </c>
      <c r="AT26705" s="94">
        <v>-894</v>
      </c>
      <c r="AU26705" s="94">
        <v>350</v>
      </c>
      <c r="AV26705" s="94">
        <v>1195</v>
      </c>
      <c r="AW26705" s="94">
        <v>605</v>
      </c>
      <c r="AX26705" s="94">
        <v>556</v>
      </c>
      <c r="AY26705" s="94">
        <v>507</v>
      </c>
      <c r="AZ26705" s="94">
        <v>-504</v>
      </c>
      <c r="BA26705" s="94">
        <v>170</v>
      </c>
      <c r="BB26705" s="94">
        <v>46</v>
      </c>
    </row>
    <row r="26706" spans="1:54">
      <c r="A26706" s="85" t="s">
        <v>91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402</v>
      </c>
      <c r="I26706" s="94">
        <v>41150</v>
      </c>
      <c r="J26706" s="94">
        <v>42684</v>
      </c>
      <c r="K26706" s="94">
        <v>1534</v>
      </c>
      <c r="O26706" s="94">
        <v>41150</v>
      </c>
      <c r="P26706" s="94">
        <v>42684</v>
      </c>
      <c r="Q26706" s="94">
        <v>1534</v>
      </c>
      <c r="R26706" s="94">
        <v>12139</v>
      </c>
      <c r="S26706" s="94">
        <v>21261</v>
      </c>
      <c r="T26706" s="94">
        <v>5794</v>
      </c>
      <c r="U26706" s="94">
        <v>-1</v>
      </c>
      <c r="V26706" s="94">
        <v>2524</v>
      </c>
      <c r="W26706" s="94">
        <v>750</v>
      </c>
      <c r="X26706" s="94">
        <v>0</v>
      </c>
      <c r="Y26706" s="94">
        <v>217</v>
      </c>
      <c r="AJ26706" s="94">
        <v>12139</v>
      </c>
      <c r="AK26706" s="94">
        <v>21261</v>
      </c>
      <c r="AL26706" s="94">
        <v>5794</v>
      </c>
      <c r="AM26706" s="94">
        <v>-1</v>
      </c>
      <c r="AN26706" s="94">
        <v>2524</v>
      </c>
      <c r="AO26706" s="94">
        <v>750</v>
      </c>
      <c r="AP26706" s="94">
        <v>0</v>
      </c>
      <c r="AQ26706" s="94">
        <v>217</v>
      </c>
      <c r="AS26706" s="94">
        <v>-287</v>
      </c>
      <c r="AT26706" s="94">
        <v>-798</v>
      </c>
      <c r="AU26706" s="94">
        <v>385</v>
      </c>
      <c r="AV26706" s="94">
        <v>1268</v>
      </c>
      <c r="AW26706" s="94">
        <v>473</v>
      </c>
      <c r="AX26706" s="94">
        <v>509</v>
      </c>
      <c r="AY26706" s="94">
        <v>488</v>
      </c>
      <c r="AZ26706" s="94">
        <v>-509</v>
      </c>
      <c r="BA26706" s="94">
        <v>177</v>
      </c>
      <c r="BB26706" s="94">
        <v>-172</v>
      </c>
    </row>
    <row r="26707" spans="1:54">
      <c r="A26707" s="85" t="s">
        <v>91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402</v>
      </c>
      <c r="I26707" s="94">
        <v>40228</v>
      </c>
      <c r="J26707" s="94">
        <v>41846</v>
      </c>
      <c r="K26707" s="94">
        <v>1618</v>
      </c>
      <c r="O26707" s="94">
        <v>40228</v>
      </c>
      <c r="P26707" s="94">
        <v>41846</v>
      </c>
      <c r="Q26707" s="94">
        <v>1618</v>
      </c>
      <c r="R26707" s="94">
        <v>12046</v>
      </c>
      <c r="S26707" s="94">
        <v>21191</v>
      </c>
      <c r="T26707" s="94">
        <v>5803</v>
      </c>
      <c r="U26707" s="94">
        <v>0</v>
      </c>
      <c r="V26707" s="94">
        <v>2064</v>
      </c>
      <c r="W26707" s="94">
        <v>525</v>
      </c>
      <c r="X26707" s="94">
        <v>0</v>
      </c>
      <c r="Y26707" s="94">
        <v>217</v>
      </c>
      <c r="AJ26707" s="94">
        <v>12046</v>
      </c>
      <c r="AK26707" s="94">
        <v>21191</v>
      </c>
      <c r="AL26707" s="94">
        <v>5803</v>
      </c>
      <c r="AM26707" s="94">
        <v>0</v>
      </c>
      <c r="AN26707" s="94">
        <v>2064</v>
      </c>
      <c r="AO26707" s="94">
        <v>525</v>
      </c>
      <c r="AP26707" s="94">
        <v>0</v>
      </c>
      <c r="AQ26707" s="94">
        <v>217</v>
      </c>
      <c r="AS26707" s="94">
        <v>-301</v>
      </c>
      <c r="AT26707" s="94">
        <v>-722</v>
      </c>
      <c r="AU26707" s="94">
        <v>403</v>
      </c>
      <c r="AV26707" s="94">
        <v>1235</v>
      </c>
      <c r="AW26707" s="94">
        <v>439</v>
      </c>
      <c r="AX26707" s="94">
        <v>515</v>
      </c>
      <c r="AY26707" s="94">
        <v>490</v>
      </c>
      <c r="AZ26707" s="94">
        <v>-442</v>
      </c>
      <c r="BA26707" s="94">
        <v>173</v>
      </c>
      <c r="BB26707" s="94">
        <v>-172</v>
      </c>
    </row>
    <row r="26708" spans="1:54">
      <c r="A26708" s="85" t="s">
        <v>91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402</v>
      </c>
      <c r="I26708" s="94">
        <v>38746</v>
      </c>
      <c r="J26708" s="94">
        <v>40476</v>
      </c>
      <c r="K26708" s="94">
        <v>1730</v>
      </c>
      <c r="O26708" s="94">
        <v>38746</v>
      </c>
      <c r="P26708" s="94">
        <v>40476</v>
      </c>
      <c r="Q26708" s="94">
        <v>1730</v>
      </c>
      <c r="R26708" s="94">
        <v>11695</v>
      </c>
      <c r="S26708" s="94">
        <v>20810</v>
      </c>
      <c r="T26708" s="94">
        <v>5801</v>
      </c>
      <c r="U26708" s="94">
        <v>-1</v>
      </c>
      <c r="V26708" s="94">
        <v>1797</v>
      </c>
      <c r="W26708" s="94">
        <v>171</v>
      </c>
      <c r="X26708" s="94">
        <v>0</v>
      </c>
      <c r="Y26708" s="94">
        <v>203</v>
      </c>
      <c r="AJ26708" s="94">
        <v>11695</v>
      </c>
      <c r="AK26708" s="94">
        <v>20810</v>
      </c>
      <c r="AL26708" s="94">
        <v>5801</v>
      </c>
      <c r="AM26708" s="94">
        <v>-1</v>
      </c>
      <c r="AN26708" s="94">
        <v>1797</v>
      </c>
      <c r="AO26708" s="94">
        <v>171</v>
      </c>
      <c r="AP26708" s="94">
        <v>0</v>
      </c>
      <c r="AQ26708" s="94">
        <v>203</v>
      </c>
      <c r="AS26708" s="94">
        <v>-323</v>
      </c>
      <c r="AT26708" s="94">
        <v>-532</v>
      </c>
      <c r="AU26708" s="94">
        <v>374</v>
      </c>
      <c r="AV26708" s="94">
        <v>1069</v>
      </c>
      <c r="AW26708" s="94">
        <v>386</v>
      </c>
      <c r="AX26708" s="94">
        <v>581</v>
      </c>
      <c r="AY26708" s="94">
        <v>535</v>
      </c>
      <c r="AZ26708" s="94">
        <v>-368</v>
      </c>
      <c r="BA26708" s="94">
        <v>161</v>
      </c>
      <c r="BB26708" s="94">
        <v>-153</v>
      </c>
    </row>
    <row r="26709" spans="1:54">
      <c r="A26709" s="85" t="s">
        <v>91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402</v>
      </c>
      <c r="I26709" s="94">
        <v>37222</v>
      </c>
      <c r="J26709" s="94">
        <v>38485</v>
      </c>
      <c r="K26709" s="94">
        <v>1263</v>
      </c>
      <c r="O26709" s="94">
        <v>37222</v>
      </c>
      <c r="P26709" s="94">
        <v>38485</v>
      </c>
      <c r="Q26709" s="94">
        <v>1263</v>
      </c>
      <c r="R26709" s="94">
        <v>11155</v>
      </c>
      <c r="S26709" s="94">
        <v>20067</v>
      </c>
      <c r="T26709" s="94">
        <v>5818</v>
      </c>
      <c r="U26709" s="94">
        <v>-1</v>
      </c>
      <c r="V26709" s="94">
        <v>1235</v>
      </c>
      <c r="W26709" s="94">
        <v>12</v>
      </c>
      <c r="X26709" s="94">
        <v>0</v>
      </c>
      <c r="Y26709" s="94">
        <v>198</v>
      </c>
      <c r="AJ26709" s="94">
        <v>11155</v>
      </c>
      <c r="AK26709" s="94">
        <v>20067</v>
      </c>
      <c r="AL26709" s="94">
        <v>5818</v>
      </c>
      <c r="AM26709" s="94">
        <v>-1</v>
      </c>
      <c r="AN26709" s="94">
        <v>1235</v>
      </c>
      <c r="AO26709" s="94">
        <v>12</v>
      </c>
      <c r="AP26709" s="94">
        <v>0</v>
      </c>
      <c r="AQ26709" s="94">
        <v>198</v>
      </c>
      <c r="AS26709" s="94">
        <v>-262</v>
      </c>
      <c r="AT26709" s="94">
        <v>-577</v>
      </c>
      <c r="AU26709" s="94">
        <v>347</v>
      </c>
      <c r="AV26709" s="94">
        <v>933</v>
      </c>
      <c r="AW26709" s="94">
        <v>302</v>
      </c>
      <c r="AX26709" s="94">
        <v>565</v>
      </c>
      <c r="AY26709" s="94">
        <v>517</v>
      </c>
      <c r="AZ26709" s="94">
        <v>-326</v>
      </c>
      <c r="BA26709" s="94">
        <v>152</v>
      </c>
      <c r="BB26709" s="94">
        <v>-388</v>
      </c>
    </row>
    <row r="26710" spans="1:54">
      <c r="A26710" s="85" t="s">
        <v>91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402</v>
      </c>
      <c r="I26710" s="94">
        <v>36381</v>
      </c>
      <c r="J26710" s="94">
        <v>37584</v>
      </c>
      <c r="K26710" s="94">
        <v>1203</v>
      </c>
      <c r="O26710" s="94">
        <v>36381</v>
      </c>
      <c r="P26710" s="94">
        <v>37584</v>
      </c>
      <c r="Q26710" s="94">
        <v>1203</v>
      </c>
      <c r="R26710" s="94">
        <v>11580</v>
      </c>
      <c r="S26710" s="94">
        <v>19094</v>
      </c>
      <c r="T26710" s="94">
        <v>5826</v>
      </c>
      <c r="U26710" s="94">
        <v>-1</v>
      </c>
      <c r="V26710" s="94">
        <v>890</v>
      </c>
      <c r="W26710" s="94">
        <v>0</v>
      </c>
      <c r="X26710" s="94">
        <v>0</v>
      </c>
      <c r="Y26710" s="94">
        <v>196</v>
      </c>
      <c r="AJ26710" s="94">
        <v>11580</v>
      </c>
      <c r="AK26710" s="94">
        <v>19094</v>
      </c>
      <c r="AL26710" s="94">
        <v>5826</v>
      </c>
      <c r="AM26710" s="94">
        <v>-1</v>
      </c>
      <c r="AN26710" s="94">
        <v>890</v>
      </c>
      <c r="AO26710" s="94">
        <v>0</v>
      </c>
      <c r="AP26710" s="94">
        <v>0</v>
      </c>
      <c r="AQ26710" s="94">
        <v>196</v>
      </c>
      <c r="AS26710" s="94">
        <v>-281</v>
      </c>
      <c r="AT26710" s="94">
        <v>-545</v>
      </c>
      <c r="AU26710" s="94">
        <v>327</v>
      </c>
      <c r="AV26710" s="94">
        <v>950</v>
      </c>
      <c r="AW26710" s="94">
        <v>398</v>
      </c>
      <c r="AX26710" s="94">
        <v>493</v>
      </c>
      <c r="AY26710" s="94">
        <v>476</v>
      </c>
      <c r="AZ26710" s="94">
        <v>-284</v>
      </c>
      <c r="BA26710" s="94">
        <v>147</v>
      </c>
      <c r="BB26710" s="94">
        <v>-478</v>
      </c>
    </row>
    <row r="26711" spans="1:54">
      <c r="A26711" s="85" t="s">
        <v>91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402</v>
      </c>
      <c r="I26711" s="94">
        <v>33977</v>
      </c>
      <c r="J26711" s="94">
        <v>35657</v>
      </c>
      <c r="K26711" s="94">
        <v>1680</v>
      </c>
      <c r="O26711" s="94">
        <v>33977</v>
      </c>
      <c r="P26711" s="94">
        <v>35657</v>
      </c>
      <c r="Q26711" s="94">
        <v>1680</v>
      </c>
      <c r="R26711" s="94">
        <v>11313</v>
      </c>
      <c r="S26711" s="94">
        <v>17745</v>
      </c>
      <c r="T26711" s="94">
        <v>5824</v>
      </c>
      <c r="U26711" s="94">
        <v>0</v>
      </c>
      <c r="V26711" s="94">
        <v>578</v>
      </c>
      <c r="W26711" s="94">
        <v>-1</v>
      </c>
      <c r="X26711" s="94">
        <v>0</v>
      </c>
      <c r="Y26711" s="94">
        <v>198</v>
      </c>
      <c r="AJ26711" s="94">
        <v>11313</v>
      </c>
      <c r="AK26711" s="94">
        <v>17745</v>
      </c>
      <c r="AL26711" s="94">
        <v>5824</v>
      </c>
      <c r="AM26711" s="94">
        <v>0</v>
      </c>
      <c r="AN26711" s="94">
        <v>578</v>
      </c>
      <c r="AO26711" s="94">
        <v>-1</v>
      </c>
      <c r="AP26711" s="94">
        <v>0</v>
      </c>
      <c r="AQ26711" s="94">
        <v>198</v>
      </c>
      <c r="AS26711" s="94">
        <v>-307</v>
      </c>
      <c r="AT26711" s="94">
        <v>-327</v>
      </c>
      <c r="AU26711" s="94">
        <v>321</v>
      </c>
      <c r="AV26711" s="94">
        <v>1101</v>
      </c>
      <c r="AW26711" s="94">
        <v>502</v>
      </c>
      <c r="AX26711" s="94">
        <v>508</v>
      </c>
      <c r="AY26711" s="94">
        <v>509</v>
      </c>
      <c r="AZ26711" s="94">
        <v>-239</v>
      </c>
      <c r="BA26711" s="94">
        <v>138</v>
      </c>
      <c r="BB26711" s="94">
        <v>-526</v>
      </c>
    </row>
    <row r="26712" spans="1:54">
      <c r="A26712" s="85" t="s">
        <v>91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402</v>
      </c>
      <c r="I26712" s="94">
        <v>31714</v>
      </c>
      <c r="J26712" s="94">
        <v>32562</v>
      </c>
      <c r="K26712" s="94">
        <v>848</v>
      </c>
      <c r="O26712" s="94">
        <v>31714</v>
      </c>
      <c r="P26712" s="94">
        <v>32562</v>
      </c>
      <c r="Q26712" s="94">
        <v>848</v>
      </c>
      <c r="R26712" s="94">
        <v>10496</v>
      </c>
      <c r="S26712" s="94">
        <v>15662</v>
      </c>
      <c r="T26712" s="94">
        <v>5825</v>
      </c>
      <c r="U26712" s="94">
        <v>-1</v>
      </c>
      <c r="V26712" s="94">
        <v>370</v>
      </c>
      <c r="W26712" s="94">
        <v>0</v>
      </c>
      <c r="X26712" s="94">
        <v>0</v>
      </c>
      <c r="Y26712" s="94">
        <v>210</v>
      </c>
      <c r="AJ26712" s="94">
        <v>10496</v>
      </c>
      <c r="AK26712" s="94">
        <v>15662</v>
      </c>
      <c r="AL26712" s="94">
        <v>5825</v>
      </c>
      <c r="AM26712" s="94">
        <v>-1</v>
      </c>
      <c r="AN26712" s="94">
        <v>370</v>
      </c>
      <c r="AO26712" s="94">
        <v>0</v>
      </c>
      <c r="AP26712" s="94">
        <v>0</v>
      </c>
      <c r="AQ26712" s="94">
        <v>210</v>
      </c>
      <c r="AS26712" s="94">
        <v>-241</v>
      </c>
      <c r="AT26712" s="94">
        <v>-449</v>
      </c>
      <c r="AU26712" s="94">
        <v>231</v>
      </c>
      <c r="AV26712" s="94">
        <v>770</v>
      </c>
      <c r="AW26712" s="94">
        <v>687</v>
      </c>
      <c r="AX26712" s="94">
        <v>388</v>
      </c>
      <c r="AY26712" s="94">
        <v>451</v>
      </c>
      <c r="AZ26712" s="94">
        <v>-204</v>
      </c>
      <c r="BA26712" s="94">
        <v>110</v>
      </c>
      <c r="BB26712" s="94">
        <v>-895</v>
      </c>
    </row>
    <row r="26713" spans="1:54">
      <c r="A26713" s="85" t="s">
        <v>91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402</v>
      </c>
      <c r="I26713" s="94">
        <v>29488</v>
      </c>
      <c r="J26713" s="94">
        <v>30475</v>
      </c>
      <c r="K26713" s="94">
        <v>987</v>
      </c>
      <c r="O26713" s="94">
        <v>29488</v>
      </c>
      <c r="P26713" s="94">
        <v>30475</v>
      </c>
      <c r="Q26713" s="94">
        <v>987</v>
      </c>
      <c r="R26713" s="94">
        <v>9471</v>
      </c>
      <c r="S26713" s="94">
        <v>14581</v>
      </c>
      <c r="T26713" s="94">
        <v>5844</v>
      </c>
      <c r="U26713" s="94">
        <v>0</v>
      </c>
      <c r="V26713" s="94">
        <v>352</v>
      </c>
      <c r="W26713" s="94">
        <v>0</v>
      </c>
      <c r="X26713" s="94">
        <v>0</v>
      </c>
      <c r="Y26713" s="94">
        <v>228</v>
      </c>
      <c r="AJ26713" s="94">
        <v>9471</v>
      </c>
      <c r="AK26713" s="94">
        <v>14581</v>
      </c>
      <c r="AL26713" s="94">
        <v>5844</v>
      </c>
      <c r="AM26713" s="94">
        <v>0</v>
      </c>
      <c r="AN26713" s="94">
        <v>352</v>
      </c>
      <c r="AO26713" s="94">
        <v>0</v>
      </c>
      <c r="AP26713" s="94">
        <v>0</v>
      </c>
      <c r="AQ26713" s="94">
        <v>228</v>
      </c>
      <c r="AS26713" s="94">
        <v>-201</v>
      </c>
      <c r="AT26713" s="94">
        <v>-373</v>
      </c>
      <c r="AU26713" s="94">
        <v>204</v>
      </c>
      <c r="AV26713" s="94">
        <v>686</v>
      </c>
      <c r="AW26713" s="94">
        <v>716</v>
      </c>
      <c r="AX26713" s="94">
        <v>353</v>
      </c>
      <c r="AY26713" s="94">
        <v>420</v>
      </c>
      <c r="AZ26713" s="94">
        <v>-182</v>
      </c>
      <c r="BA26713" s="94">
        <v>102</v>
      </c>
      <c r="BB26713" s="94">
        <v>-738</v>
      </c>
    </row>
    <row r="26714" spans="1:54">
      <c r="A26714" s="85" t="s">
        <v>91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402</v>
      </c>
      <c r="I26714" s="94">
        <v>28174</v>
      </c>
      <c r="J26714" s="94">
        <v>28820</v>
      </c>
      <c r="K26714" s="94">
        <v>646</v>
      </c>
      <c r="O26714" s="94">
        <v>28174</v>
      </c>
      <c r="P26714" s="94">
        <v>28820</v>
      </c>
      <c r="Q26714" s="94">
        <v>646</v>
      </c>
      <c r="R26714" s="94">
        <v>8278</v>
      </c>
      <c r="S26714" s="94">
        <v>14031</v>
      </c>
      <c r="T26714" s="94">
        <v>5841</v>
      </c>
      <c r="U26714" s="94">
        <v>-1</v>
      </c>
      <c r="V26714" s="94">
        <v>456</v>
      </c>
      <c r="W26714" s="94">
        <v>0</v>
      </c>
      <c r="X26714" s="94">
        <v>0</v>
      </c>
      <c r="Y26714" s="94">
        <v>214</v>
      </c>
      <c r="AJ26714" s="94">
        <v>8278</v>
      </c>
      <c r="AK26714" s="94">
        <v>14031</v>
      </c>
      <c r="AL26714" s="94">
        <v>5841</v>
      </c>
      <c r="AM26714" s="94">
        <v>-1</v>
      </c>
      <c r="AN26714" s="94">
        <v>456</v>
      </c>
      <c r="AO26714" s="94">
        <v>0</v>
      </c>
      <c r="AP26714" s="94">
        <v>0</v>
      </c>
      <c r="AQ26714" s="94">
        <v>214</v>
      </c>
      <c r="AS26714" s="94">
        <v>-138</v>
      </c>
      <c r="AT26714" s="94">
        <v>-386</v>
      </c>
      <c r="AU26714" s="94">
        <v>178</v>
      </c>
      <c r="AV26714" s="94">
        <v>452</v>
      </c>
      <c r="AW26714" s="94">
        <v>657</v>
      </c>
      <c r="AX26714" s="94">
        <v>324</v>
      </c>
      <c r="AY26714" s="94">
        <v>378</v>
      </c>
      <c r="AZ26714" s="94">
        <v>-187</v>
      </c>
      <c r="BA26714" s="94">
        <v>94</v>
      </c>
      <c r="BB26714" s="94">
        <v>-726</v>
      </c>
    </row>
    <row r="26715" spans="1:54">
      <c r="A26715" s="85" t="s">
        <v>91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402</v>
      </c>
      <c r="I26715" s="94">
        <v>27182</v>
      </c>
      <c r="J26715" s="94">
        <v>27874</v>
      </c>
      <c r="K26715" s="94">
        <v>692</v>
      </c>
      <c r="O26715" s="94">
        <v>27182</v>
      </c>
      <c r="P26715" s="94">
        <v>27874</v>
      </c>
      <c r="Q26715" s="94">
        <v>692</v>
      </c>
      <c r="R26715" s="94">
        <v>7720</v>
      </c>
      <c r="S26715" s="94">
        <v>13585</v>
      </c>
      <c r="T26715" s="94">
        <v>5842</v>
      </c>
      <c r="U26715" s="94">
        <v>0</v>
      </c>
      <c r="V26715" s="94">
        <v>506</v>
      </c>
      <c r="W26715" s="94">
        <v>0</v>
      </c>
      <c r="X26715" s="94">
        <v>0</v>
      </c>
      <c r="Y26715" s="94">
        <v>221</v>
      </c>
      <c r="AJ26715" s="94">
        <v>7720</v>
      </c>
      <c r="AK26715" s="94">
        <v>13585</v>
      </c>
      <c r="AL26715" s="94">
        <v>5842</v>
      </c>
      <c r="AM26715" s="94">
        <v>0</v>
      </c>
      <c r="AN26715" s="94">
        <v>506</v>
      </c>
      <c r="AO26715" s="94">
        <v>0</v>
      </c>
      <c r="AP26715" s="94">
        <v>0</v>
      </c>
      <c r="AQ26715" s="94">
        <v>221</v>
      </c>
      <c r="AS26715" s="94">
        <v>-140</v>
      </c>
      <c r="AT26715" s="94">
        <v>-298</v>
      </c>
      <c r="AU26715" s="94">
        <v>168</v>
      </c>
      <c r="AV26715" s="94">
        <v>396</v>
      </c>
      <c r="AW26715" s="94">
        <v>641</v>
      </c>
      <c r="AX26715" s="94">
        <v>328</v>
      </c>
      <c r="AY26715" s="94">
        <v>379</v>
      </c>
      <c r="AZ26715" s="94">
        <v>-160</v>
      </c>
      <c r="BA26715" s="94">
        <v>79</v>
      </c>
      <c r="BB26715" s="94">
        <v>-701</v>
      </c>
    </row>
    <row r="26716" spans="1:54">
      <c r="A26716" s="85" t="s">
        <v>91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402</v>
      </c>
      <c r="I26716" s="94">
        <v>26292</v>
      </c>
      <c r="J26716" s="94">
        <v>27000</v>
      </c>
      <c r="K26716" s="94">
        <v>708</v>
      </c>
      <c r="O26716" s="94">
        <v>26292</v>
      </c>
      <c r="P26716" s="94">
        <v>27000</v>
      </c>
      <c r="Q26716" s="94">
        <v>708</v>
      </c>
      <c r="R26716" s="94">
        <v>7253</v>
      </c>
      <c r="S26716" s="94">
        <v>13247</v>
      </c>
      <c r="T26716" s="94">
        <v>5841</v>
      </c>
      <c r="U26716" s="94">
        <v>-1</v>
      </c>
      <c r="V26716" s="94">
        <v>422</v>
      </c>
      <c r="W26716" s="94">
        <v>0</v>
      </c>
      <c r="X26716" s="94">
        <v>0</v>
      </c>
      <c r="Y26716" s="94">
        <v>238</v>
      </c>
      <c r="AJ26716" s="94">
        <v>7253</v>
      </c>
      <c r="AK26716" s="94">
        <v>13247</v>
      </c>
      <c r="AL26716" s="94">
        <v>5841</v>
      </c>
      <c r="AM26716" s="94">
        <v>-1</v>
      </c>
      <c r="AN26716" s="94">
        <v>422</v>
      </c>
      <c r="AO26716" s="94">
        <v>0</v>
      </c>
      <c r="AP26716" s="94">
        <v>0</v>
      </c>
      <c r="AQ26716" s="94">
        <v>238</v>
      </c>
      <c r="AS26716" s="94">
        <v>-125</v>
      </c>
      <c r="AT26716" s="94">
        <v>-283</v>
      </c>
      <c r="AU26716" s="94">
        <v>166</v>
      </c>
      <c r="AV26716" s="94">
        <v>378</v>
      </c>
      <c r="AW26716" s="94">
        <v>659</v>
      </c>
      <c r="AX26716" s="94">
        <v>315</v>
      </c>
      <c r="AY26716" s="94">
        <v>382</v>
      </c>
      <c r="AZ26716" s="94">
        <v>-150</v>
      </c>
      <c r="BA26716" s="94">
        <v>76</v>
      </c>
      <c r="BB26716" s="94">
        <v>-710</v>
      </c>
    </row>
    <row r="26717" spans="1:54">
      <c r="A26717" s="85" t="s">
        <v>91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402</v>
      </c>
      <c r="I26717" s="94">
        <v>25925</v>
      </c>
      <c r="J26717" s="94">
        <v>26556</v>
      </c>
      <c r="K26717" s="94">
        <v>631</v>
      </c>
      <c r="O26717" s="94">
        <v>25925</v>
      </c>
      <c r="P26717" s="94">
        <v>26556</v>
      </c>
      <c r="Q26717" s="94">
        <v>631</v>
      </c>
      <c r="R26717" s="94">
        <v>7073</v>
      </c>
      <c r="S26717" s="94">
        <v>12995</v>
      </c>
      <c r="T26717" s="94">
        <v>5841</v>
      </c>
      <c r="U26717" s="94">
        <v>-1</v>
      </c>
      <c r="V26717" s="94">
        <v>412</v>
      </c>
      <c r="W26717" s="94">
        <v>0</v>
      </c>
      <c r="X26717" s="94">
        <v>0</v>
      </c>
      <c r="Y26717" s="94">
        <v>236</v>
      </c>
      <c r="AJ26717" s="94">
        <v>7073</v>
      </c>
      <c r="AK26717" s="94">
        <v>12995</v>
      </c>
      <c r="AL26717" s="94">
        <v>5841</v>
      </c>
      <c r="AM26717" s="94">
        <v>-1</v>
      </c>
      <c r="AN26717" s="94">
        <v>412</v>
      </c>
      <c r="AO26717" s="94">
        <v>0</v>
      </c>
      <c r="AP26717" s="94">
        <v>0</v>
      </c>
      <c r="AQ26717" s="94">
        <v>236</v>
      </c>
      <c r="AS26717" s="94">
        <v>-126</v>
      </c>
      <c r="AT26717" s="94">
        <v>-268</v>
      </c>
      <c r="AU26717" s="94">
        <v>171</v>
      </c>
      <c r="AV26717" s="94">
        <v>388</v>
      </c>
      <c r="AW26717" s="94">
        <v>626</v>
      </c>
      <c r="AX26717" s="94">
        <v>300</v>
      </c>
      <c r="AY26717" s="94">
        <v>381</v>
      </c>
      <c r="AZ26717" s="94">
        <v>-151</v>
      </c>
      <c r="BA26717" s="94">
        <v>76</v>
      </c>
      <c r="BB26717" s="94">
        <v>-766</v>
      </c>
    </row>
    <row r="26718" spans="1:54">
      <c r="A26718" s="85" t="s">
        <v>91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402</v>
      </c>
      <c r="I26718" s="94">
        <v>26326</v>
      </c>
      <c r="J26718" s="94">
        <v>26910</v>
      </c>
      <c r="K26718" s="94">
        <v>584</v>
      </c>
      <c r="O26718" s="94">
        <v>26326</v>
      </c>
      <c r="P26718" s="94">
        <v>26910</v>
      </c>
      <c r="Q26718" s="94">
        <v>584</v>
      </c>
      <c r="R26718" s="94">
        <v>7258</v>
      </c>
      <c r="S26718" s="94">
        <v>13204</v>
      </c>
      <c r="T26718" s="94">
        <v>5850</v>
      </c>
      <c r="U26718" s="94">
        <v>0</v>
      </c>
      <c r="V26718" s="94">
        <v>370</v>
      </c>
      <c r="W26718" s="94">
        <v>0</v>
      </c>
      <c r="X26718" s="94">
        <v>0</v>
      </c>
      <c r="Y26718" s="94">
        <v>228</v>
      </c>
      <c r="AJ26718" s="94">
        <v>7258</v>
      </c>
      <c r="AK26718" s="94">
        <v>13204</v>
      </c>
      <c r="AL26718" s="94">
        <v>5850</v>
      </c>
      <c r="AM26718" s="94">
        <v>0</v>
      </c>
      <c r="AN26718" s="94">
        <v>370</v>
      </c>
      <c r="AO26718" s="94">
        <v>0</v>
      </c>
      <c r="AP26718" s="94">
        <v>0</v>
      </c>
      <c r="AQ26718" s="94">
        <v>228</v>
      </c>
      <c r="AS26718" s="94">
        <v>-133</v>
      </c>
      <c r="AT26718" s="94">
        <v>-262</v>
      </c>
      <c r="AU26718" s="94">
        <v>189</v>
      </c>
      <c r="AV26718" s="94">
        <v>453</v>
      </c>
      <c r="AW26718" s="94">
        <v>578</v>
      </c>
      <c r="AX26718" s="94">
        <v>317</v>
      </c>
      <c r="AY26718" s="94">
        <v>392</v>
      </c>
      <c r="AZ26718" s="94">
        <v>-215</v>
      </c>
      <c r="BA26718" s="94">
        <v>86</v>
      </c>
      <c r="BB26718" s="94">
        <v>-821</v>
      </c>
    </row>
    <row r="26719" spans="1:54">
      <c r="A26719" s="85" t="s">
        <v>91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402</v>
      </c>
      <c r="I26719" s="94">
        <v>26926</v>
      </c>
      <c r="J26719" s="94">
        <v>27636</v>
      </c>
      <c r="K26719" s="94">
        <v>710</v>
      </c>
      <c r="O26719" s="94">
        <v>26926</v>
      </c>
      <c r="P26719" s="94">
        <v>27636</v>
      </c>
      <c r="Q26719" s="94">
        <v>710</v>
      </c>
      <c r="R26719" s="94">
        <v>7483</v>
      </c>
      <c r="S26719" s="94">
        <v>13700</v>
      </c>
      <c r="T26719" s="94">
        <v>5844</v>
      </c>
      <c r="U26719" s="94">
        <v>-1</v>
      </c>
      <c r="V26719" s="94">
        <v>379</v>
      </c>
      <c r="W26719" s="94">
        <v>1</v>
      </c>
      <c r="X26719" s="94">
        <v>0</v>
      </c>
      <c r="Y26719" s="94">
        <v>230</v>
      </c>
      <c r="AJ26719" s="94">
        <v>7483</v>
      </c>
      <c r="AK26719" s="94">
        <v>13700</v>
      </c>
      <c r="AL26719" s="94">
        <v>5844</v>
      </c>
      <c r="AM26719" s="94">
        <v>-1</v>
      </c>
      <c r="AN26719" s="94">
        <v>379</v>
      </c>
      <c r="AO26719" s="94">
        <v>1</v>
      </c>
      <c r="AP26719" s="94">
        <v>0</v>
      </c>
      <c r="AQ26719" s="94">
        <v>230</v>
      </c>
      <c r="AS26719" s="94">
        <v>-126</v>
      </c>
      <c r="AT26719" s="94">
        <v>-233</v>
      </c>
      <c r="AU26719" s="94">
        <v>188</v>
      </c>
      <c r="AV26719" s="94">
        <v>455</v>
      </c>
      <c r="AW26719" s="94">
        <v>539</v>
      </c>
      <c r="AX26719" s="94">
        <v>418</v>
      </c>
      <c r="AY26719" s="94">
        <v>422</v>
      </c>
      <c r="AZ26719" s="94">
        <v>-210</v>
      </c>
      <c r="BA26719" s="94">
        <v>86</v>
      </c>
      <c r="BB26719" s="94">
        <v>-829</v>
      </c>
    </row>
    <row r="26720" spans="1:54">
      <c r="A26720" s="85" t="s">
        <v>91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402</v>
      </c>
      <c r="I26720" s="94">
        <v>27186</v>
      </c>
      <c r="J26720" s="94">
        <v>28143</v>
      </c>
      <c r="K26720" s="94">
        <v>957</v>
      </c>
      <c r="O26720" s="94">
        <v>27186</v>
      </c>
      <c r="P26720" s="94">
        <v>28143</v>
      </c>
      <c r="Q26720" s="94">
        <v>957</v>
      </c>
      <c r="R26720" s="94">
        <v>7424</v>
      </c>
      <c r="S26720" s="94">
        <v>14147</v>
      </c>
      <c r="T26720" s="94">
        <v>5849</v>
      </c>
      <c r="U26720" s="94">
        <v>0</v>
      </c>
      <c r="V26720" s="94">
        <v>409</v>
      </c>
      <c r="W26720" s="94">
        <v>88</v>
      </c>
      <c r="X26720" s="94">
        <v>0</v>
      </c>
      <c r="Y26720" s="94">
        <v>227</v>
      </c>
      <c r="AJ26720" s="94">
        <v>7424</v>
      </c>
      <c r="AK26720" s="94">
        <v>14147</v>
      </c>
      <c r="AL26720" s="94">
        <v>5849</v>
      </c>
      <c r="AM26720" s="94">
        <v>0</v>
      </c>
      <c r="AN26720" s="94">
        <v>409</v>
      </c>
      <c r="AO26720" s="94">
        <v>88</v>
      </c>
      <c r="AP26720" s="94">
        <v>0</v>
      </c>
      <c r="AQ26720" s="94">
        <v>227</v>
      </c>
      <c r="AS26720" s="94">
        <v>-117</v>
      </c>
      <c r="AT26720" s="94">
        <v>-186</v>
      </c>
      <c r="AU26720" s="94">
        <v>183</v>
      </c>
      <c r="AV26720" s="94">
        <v>454</v>
      </c>
      <c r="AW26720" s="94">
        <v>492</v>
      </c>
      <c r="AX26720" s="94">
        <v>549</v>
      </c>
      <c r="AY26720" s="94">
        <v>479</v>
      </c>
      <c r="AZ26720" s="94">
        <v>-198</v>
      </c>
      <c r="BA26720" s="94">
        <v>94</v>
      </c>
      <c r="BB26720" s="94">
        <v>-793</v>
      </c>
    </row>
    <row r="26721" spans="1:54">
      <c r="A26721" s="85" t="s">
        <v>91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402</v>
      </c>
      <c r="I26721" s="94">
        <v>28549</v>
      </c>
      <c r="J26721" s="94">
        <v>29628</v>
      </c>
      <c r="K26721" s="94">
        <v>1079</v>
      </c>
      <c r="O26721" s="94">
        <v>28549</v>
      </c>
      <c r="P26721" s="94">
        <v>29628</v>
      </c>
      <c r="Q26721" s="94">
        <v>1079</v>
      </c>
      <c r="R26721" s="94">
        <v>8148</v>
      </c>
      <c r="S26721" s="94">
        <v>14638</v>
      </c>
      <c r="T26721" s="94">
        <v>5839</v>
      </c>
      <c r="U26721" s="94">
        <v>-1</v>
      </c>
      <c r="V26721" s="94">
        <v>382</v>
      </c>
      <c r="W26721" s="94">
        <v>386</v>
      </c>
      <c r="X26721" s="94">
        <v>0</v>
      </c>
      <c r="Y26721" s="94">
        <v>236</v>
      </c>
      <c r="AJ26721" s="94">
        <v>8148</v>
      </c>
      <c r="AK26721" s="94">
        <v>14638</v>
      </c>
      <c r="AL26721" s="94">
        <v>5839</v>
      </c>
      <c r="AM26721" s="94">
        <v>-1</v>
      </c>
      <c r="AN26721" s="94">
        <v>382</v>
      </c>
      <c r="AO26721" s="94">
        <v>386</v>
      </c>
      <c r="AP26721" s="94">
        <v>0</v>
      </c>
      <c r="AQ26721" s="94">
        <v>236</v>
      </c>
      <c r="AS26721" s="94">
        <v>-132</v>
      </c>
      <c r="AT26721" s="94">
        <v>-350</v>
      </c>
      <c r="AU26721" s="94">
        <v>197</v>
      </c>
      <c r="AV26721" s="94">
        <v>535</v>
      </c>
      <c r="AW26721" s="94">
        <v>506</v>
      </c>
      <c r="AX26721" s="94">
        <v>587</v>
      </c>
      <c r="AY26721" s="94">
        <v>476</v>
      </c>
      <c r="AZ26721" s="94">
        <v>-229</v>
      </c>
      <c r="BA26721" s="94">
        <v>102</v>
      </c>
      <c r="BB26721" s="94">
        <v>-613</v>
      </c>
    </row>
    <row r="26722" spans="1:54">
      <c r="A26722" s="85" t="s">
        <v>91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402</v>
      </c>
      <c r="I26722" s="94">
        <v>30280</v>
      </c>
      <c r="J26722" s="94">
        <v>31694</v>
      </c>
      <c r="K26722" s="94">
        <v>1414</v>
      </c>
      <c r="O26722" s="94">
        <v>30280</v>
      </c>
      <c r="P26722" s="94">
        <v>31694</v>
      </c>
      <c r="Q26722" s="94">
        <v>1414</v>
      </c>
      <c r="R26722" s="94">
        <v>8634</v>
      </c>
      <c r="S26722" s="94">
        <v>16014</v>
      </c>
      <c r="T26722" s="94">
        <v>5828</v>
      </c>
      <c r="U26722" s="94">
        <v>-1</v>
      </c>
      <c r="V26722" s="94">
        <v>278</v>
      </c>
      <c r="W26722" s="94">
        <v>707</v>
      </c>
      <c r="X26722" s="94">
        <v>0</v>
      </c>
      <c r="Y26722" s="94">
        <v>234</v>
      </c>
      <c r="AJ26722" s="94">
        <v>8634</v>
      </c>
      <c r="AK26722" s="94">
        <v>16014</v>
      </c>
      <c r="AL26722" s="94">
        <v>5828</v>
      </c>
      <c r="AM26722" s="94">
        <v>-1</v>
      </c>
      <c r="AN26722" s="94">
        <v>278</v>
      </c>
      <c r="AO26722" s="94">
        <v>707</v>
      </c>
      <c r="AP26722" s="94">
        <v>0</v>
      </c>
      <c r="AQ26722" s="94">
        <v>234</v>
      </c>
      <c r="AS26722" s="94">
        <v>-182</v>
      </c>
      <c r="AT26722" s="94">
        <v>-349</v>
      </c>
      <c r="AU26722" s="94">
        <v>266</v>
      </c>
      <c r="AV26722" s="94">
        <v>765</v>
      </c>
      <c r="AW26722" s="94">
        <v>552</v>
      </c>
      <c r="AX26722" s="94">
        <v>620</v>
      </c>
      <c r="AY26722" s="94">
        <v>486</v>
      </c>
      <c r="AZ26722" s="94">
        <v>-224</v>
      </c>
      <c r="BA26722" s="94">
        <v>123</v>
      </c>
      <c r="BB26722" s="94">
        <v>-643</v>
      </c>
    </row>
    <row r="26723" spans="1:54">
      <c r="A26723" s="85" t="s">
        <v>91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402</v>
      </c>
      <c r="I26723" s="94">
        <v>32779</v>
      </c>
      <c r="J26723" s="94">
        <v>34028</v>
      </c>
      <c r="K26723" s="94">
        <v>1249</v>
      </c>
      <c r="O26723" s="94">
        <v>32779</v>
      </c>
      <c r="P26723" s="94">
        <v>34028</v>
      </c>
      <c r="Q26723" s="94">
        <v>1249</v>
      </c>
      <c r="R26723" s="94">
        <v>9395</v>
      </c>
      <c r="S26723" s="94">
        <v>17310</v>
      </c>
      <c r="T26723" s="94">
        <v>5830</v>
      </c>
      <c r="U26723" s="94">
        <v>0</v>
      </c>
      <c r="V26723" s="94">
        <v>321</v>
      </c>
      <c r="W26723" s="94">
        <v>935</v>
      </c>
      <c r="X26723" s="94">
        <v>0</v>
      </c>
      <c r="Y26723" s="94">
        <v>237</v>
      </c>
      <c r="AJ26723" s="94">
        <v>9395</v>
      </c>
      <c r="AK26723" s="94">
        <v>17310</v>
      </c>
      <c r="AL26723" s="94">
        <v>5830</v>
      </c>
      <c r="AM26723" s="94">
        <v>0</v>
      </c>
      <c r="AN26723" s="94">
        <v>321</v>
      </c>
      <c r="AO26723" s="94">
        <v>935</v>
      </c>
      <c r="AP26723" s="94">
        <v>0</v>
      </c>
      <c r="AQ26723" s="94">
        <v>237</v>
      </c>
      <c r="AS26723" s="94">
        <v>-207</v>
      </c>
      <c r="AT26723" s="94">
        <v>-315</v>
      </c>
      <c r="AU26723" s="94">
        <v>258</v>
      </c>
      <c r="AV26723" s="94">
        <v>737</v>
      </c>
      <c r="AW26723" s="94">
        <v>548</v>
      </c>
      <c r="AX26723" s="94">
        <v>640</v>
      </c>
      <c r="AY26723" s="94">
        <v>502</v>
      </c>
      <c r="AZ26723" s="94">
        <v>-216</v>
      </c>
      <c r="BA26723" s="94">
        <v>130</v>
      </c>
      <c r="BB26723" s="94">
        <v>-828</v>
      </c>
    </row>
    <row r="26724" spans="1:54">
      <c r="A26724" s="85" t="s">
        <v>91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402</v>
      </c>
      <c r="I26724" s="94">
        <v>35547</v>
      </c>
      <c r="J26724" s="94">
        <v>37089</v>
      </c>
      <c r="K26724" s="94">
        <v>1542</v>
      </c>
      <c r="O26724" s="94">
        <v>35547</v>
      </c>
      <c r="P26724" s="94">
        <v>37089</v>
      </c>
      <c r="Q26724" s="94">
        <v>1542</v>
      </c>
      <c r="R26724" s="94">
        <v>10859</v>
      </c>
      <c r="S26724" s="94">
        <v>18727</v>
      </c>
      <c r="T26724" s="94">
        <v>5818</v>
      </c>
      <c r="U26724" s="94">
        <v>0</v>
      </c>
      <c r="V26724" s="94">
        <v>393</v>
      </c>
      <c r="W26724" s="94">
        <v>1063</v>
      </c>
      <c r="X26724" s="94">
        <v>0</v>
      </c>
      <c r="Y26724" s="94">
        <v>229</v>
      </c>
      <c r="AJ26724" s="94">
        <v>10859</v>
      </c>
      <c r="AK26724" s="94">
        <v>18727</v>
      </c>
      <c r="AL26724" s="94">
        <v>5818</v>
      </c>
      <c r="AM26724" s="94">
        <v>0</v>
      </c>
      <c r="AN26724" s="94">
        <v>393</v>
      </c>
      <c r="AO26724" s="94">
        <v>1063</v>
      </c>
      <c r="AP26724" s="94">
        <v>0</v>
      </c>
      <c r="AQ26724" s="94">
        <v>229</v>
      </c>
      <c r="AS26724" s="94">
        <v>-214</v>
      </c>
      <c r="AT26724" s="94">
        <v>-371</v>
      </c>
      <c r="AU26724" s="94">
        <v>315</v>
      </c>
      <c r="AV26724" s="94">
        <v>1147</v>
      </c>
      <c r="AW26724" s="94">
        <v>596</v>
      </c>
      <c r="AX26724" s="94">
        <v>518</v>
      </c>
      <c r="AY26724" s="94">
        <v>471</v>
      </c>
      <c r="AZ26724" s="94">
        <v>-232</v>
      </c>
      <c r="BA26724" s="94">
        <v>148</v>
      </c>
      <c r="BB26724" s="94">
        <v>-836</v>
      </c>
    </row>
    <row r="26725" spans="1:54">
      <c r="A26725" s="85" t="s">
        <v>91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402</v>
      </c>
      <c r="I26725" s="94">
        <v>38083</v>
      </c>
      <c r="J26725" s="94">
        <v>39445</v>
      </c>
      <c r="K26725" s="94">
        <v>1362</v>
      </c>
      <c r="O26725" s="94">
        <v>38083</v>
      </c>
      <c r="P26725" s="94">
        <v>39445</v>
      </c>
      <c r="Q26725" s="94">
        <v>1362</v>
      </c>
      <c r="R26725" s="94">
        <v>11293</v>
      </c>
      <c r="S26725" s="94">
        <v>20287</v>
      </c>
      <c r="T26725" s="94">
        <v>5814</v>
      </c>
      <c r="U26725" s="94">
        <v>-2</v>
      </c>
      <c r="V26725" s="94">
        <v>808</v>
      </c>
      <c r="W26725" s="94">
        <v>1017</v>
      </c>
      <c r="X26725" s="94">
        <v>0</v>
      </c>
      <c r="Y26725" s="94">
        <v>229</v>
      </c>
      <c r="AJ26725" s="94">
        <v>11293</v>
      </c>
      <c r="AK26725" s="94">
        <v>20287</v>
      </c>
      <c r="AL26725" s="94">
        <v>5814</v>
      </c>
      <c r="AM26725" s="94">
        <v>-2</v>
      </c>
      <c r="AN26725" s="94">
        <v>808</v>
      </c>
      <c r="AO26725" s="94">
        <v>1017</v>
      </c>
      <c r="AP26725" s="94">
        <v>0</v>
      </c>
      <c r="AQ26725" s="94">
        <v>229</v>
      </c>
      <c r="AS26725" s="94">
        <v>-277</v>
      </c>
      <c r="AT26725" s="94">
        <v>-686</v>
      </c>
      <c r="AU26725" s="94">
        <v>355</v>
      </c>
      <c r="AV26725" s="94">
        <v>1532</v>
      </c>
      <c r="AW26725" s="94">
        <v>561</v>
      </c>
      <c r="AX26725" s="94">
        <v>458</v>
      </c>
      <c r="AY26725" s="94">
        <v>427</v>
      </c>
      <c r="AZ26725" s="94">
        <v>-245</v>
      </c>
      <c r="BA26725" s="94">
        <v>162</v>
      </c>
      <c r="BB26725" s="94">
        <v>-925</v>
      </c>
    </row>
    <row r="26726" spans="1:54">
      <c r="A26726" s="85" t="s">
        <v>91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402</v>
      </c>
      <c r="I26726" s="94">
        <v>40243</v>
      </c>
      <c r="J26726" s="94">
        <v>41181</v>
      </c>
      <c r="K26726" s="94">
        <v>938</v>
      </c>
      <c r="O26726" s="94">
        <v>40243</v>
      </c>
      <c r="P26726" s="94">
        <v>41181</v>
      </c>
      <c r="Q26726" s="94">
        <v>938</v>
      </c>
      <c r="R26726" s="94">
        <v>11357</v>
      </c>
      <c r="S26726" s="94">
        <v>21639</v>
      </c>
      <c r="T26726" s="94">
        <v>5813</v>
      </c>
      <c r="U26726" s="94">
        <v>-1</v>
      </c>
      <c r="V26726" s="94">
        <v>1164</v>
      </c>
      <c r="W26726" s="94">
        <v>981</v>
      </c>
      <c r="X26726" s="94">
        <v>0</v>
      </c>
      <c r="Y26726" s="94">
        <v>229</v>
      </c>
      <c r="AJ26726" s="94">
        <v>11357</v>
      </c>
      <c r="AK26726" s="94">
        <v>21639</v>
      </c>
      <c r="AL26726" s="94">
        <v>5813</v>
      </c>
      <c r="AM26726" s="94">
        <v>-1</v>
      </c>
      <c r="AN26726" s="94">
        <v>1164</v>
      </c>
      <c r="AO26726" s="94">
        <v>981</v>
      </c>
      <c r="AP26726" s="94">
        <v>0</v>
      </c>
      <c r="AQ26726" s="94">
        <v>229</v>
      </c>
      <c r="AS26726" s="94">
        <v>-333</v>
      </c>
      <c r="AT26726" s="94">
        <v>-921</v>
      </c>
      <c r="AU26726" s="94">
        <v>375</v>
      </c>
      <c r="AV26726" s="94">
        <v>1451</v>
      </c>
      <c r="AW26726" s="94">
        <v>475</v>
      </c>
      <c r="AX26726" s="94">
        <v>460</v>
      </c>
      <c r="AY26726" s="94">
        <v>398</v>
      </c>
      <c r="AZ26726" s="94">
        <v>-361</v>
      </c>
      <c r="BA26726" s="94">
        <v>174</v>
      </c>
      <c r="BB26726" s="94">
        <v>-780</v>
      </c>
    </row>
    <row r="26727" spans="1:54">
      <c r="A26727" s="85" t="s">
        <v>91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402</v>
      </c>
      <c r="I26727" s="94">
        <v>41572</v>
      </c>
      <c r="J26727" s="94">
        <v>42218</v>
      </c>
      <c r="K26727" s="94">
        <v>646</v>
      </c>
      <c r="O26727" s="94">
        <v>41572</v>
      </c>
      <c r="P26727" s="94">
        <v>42218</v>
      </c>
      <c r="Q26727" s="94">
        <v>646</v>
      </c>
      <c r="R26727" s="94">
        <v>11478</v>
      </c>
      <c r="S26727" s="94">
        <v>21944</v>
      </c>
      <c r="T26727" s="94">
        <v>5811</v>
      </c>
      <c r="U26727" s="94">
        <v>0</v>
      </c>
      <c r="V26727" s="94">
        <v>1764</v>
      </c>
      <c r="W26727" s="94">
        <v>990</v>
      </c>
      <c r="X26727" s="94">
        <v>0</v>
      </c>
      <c r="Y26727" s="94">
        <v>231</v>
      </c>
      <c r="AJ26727" s="94">
        <v>11478</v>
      </c>
      <c r="AK26727" s="94">
        <v>21944</v>
      </c>
      <c r="AL26727" s="94">
        <v>5811</v>
      </c>
      <c r="AM26727" s="94">
        <v>0</v>
      </c>
      <c r="AN26727" s="94">
        <v>1764</v>
      </c>
      <c r="AO26727" s="94">
        <v>990</v>
      </c>
      <c r="AP26727" s="94">
        <v>0</v>
      </c>
      <c r="AQ26727" s="94">
        <v>231</v>
      </c>
      <c r="AS26727" s="94">
        <v>-311</v>
      </c>
      <c r="AT26727" s="94">
        <v>-1065</v>
      </c>
      <c r="AU26727" s="94">
        <v>379</v>
      </c>
      <c r="AV26727" s="94">
        <v>1342</v>
      </c>
      <c r="AW26727" s="94">
        <v>354</v>
      </c>
      <c r="AX26727" s="94">
        <v>454</v>
      </c>
      <c r="AY26727" s="94">
        <v>389</v>
      </c>
      <c r="AZ26727" s="94">
        <v>-485</v>
      </c>
      <c r="BA26727" s="94">
        <v>177</v>
      </c>
      <c r="BB26727" s="94">
        <v>-588</v>
      </c>
    </row>
    <row r="26728" spans="1:54">
      <c r="A26728" s="85" t="s">
        <v>91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402</v>
      </c>
      <c r="I26728" s="94">
        <v>42145</v>
      </c>
      <c r="J26728" s="94">
        <v>42827</v>
      </c>
      <c r="K26728" s="94">
        <v>682</v>
      </c>
      <c r="O26728" s="94">
        <v>42145</v>
      </c>
      <c r="P26728" s="94">
        <v>42827</v>
      </c>
      <c r="Q26728" s="94">
        <v>682</v>
      </c>
      <c r="R26728" s="94">
        <v>11827</v>
      </c>
      <c r="S26728" s="94">
        <v>22012</v>
      </c>
      <c r="T26728" s="94">
        <v>5818</v>
      </c>
      <c r="U26728" s="94">
        <v>0</v>
      </c>
      <c r="V26728" s="94">
        <v>2123</v>
      </c>
      <c r="W26728" s="94">
        <v>830</v>
      </c>
      <c r="X26728" s="94">
        <v>0</v>
      </c>
      <c r="Y26728" s="94">
        <v>217</v>
      </c>
      <c r="AJ26728" s="94">
        <v>11827</v>
      </c>
      <c r="AK26728" s="94">
        <v>22012</v>
      </c>
      <c r="AL26728" s="94">
        <v>5818</v>
      </c>
      <c r="AM26728" s="94">
        <v>0</v>
      </c>
      <c r="AN26728" s="94">
        <v>2123</v>
      </c>
      <c r="AO26728" s="94">
        <v>830</v>
      </c>
      <c r="AP26728" s="94">
        <v>0</v>
      </c>
      <c r="AQ26728" s="94">
        <v>217</v>
      </c>
      <c r="AS26728" s="94">
        <v>-284</v>
      </c>
      <c r="AT26728" s="94">
        <v>-1074</v>
      </c>
      <c r="AU26728" s="94">
        <v>407</v>
      </c>
      <c r="AV26728" s="94">
        <v>1346</v>
      </c>
      <c r="AW26728" s="94">
        <v>286</v>
      </c>
      <c r="AX26728" s="94">
        <v>431</v>
      </c>
      <c r="AY26728" s="94">
        <v>386</v>
      </c>
      <c r="AZ26728" s="94">
        <v>-500</v>
      </c>
      <c r="BA26728" s="94">
        <v>180</v>
      </c>
      <c r="BB26728" s="94">
        <v>-496</v>
      </c>
    </row>
    <row r="26729" spans="1:54">
      <c r="A26729" s="85" t="s">
        <v>91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402</v>
      </c>
      <c r="I26729" s="94">
        <v>42172</v>
      </c>
      <c r="J26729" s="94">
        <v>42939</v>
      </c>
      <c r="K26729" s="94">
        <v>767</v>
      </c>
      <c r="O26729" s="94">
        <v>42172</v>
      </c>
      <c r="P26729" s="94">
        <v>42939</v>
      </c>
      <c r="Q26729" s="94">
        <v>767</v>
      </c>
      <c r="R26729" s="94">
        <v>11640</v>
      </c>
      <c r="S26729" s="94">
        <v>22006</v>
      </c>
      <c r="T26729" s="94">
        <v>5819</v>
      </c>
      <c r="U26729" s="94">
        <v>-1</v>
      </c>
      <c r="V26729" s="94">
        <v>2599</v>
      </c>
      <c r="W26729" s="94">
        <v>674</v>
      </c>
      <c r="X26729" s="94">
        <v>0</v>
      </c>
      <c r="Y26729" s="94">
        <v>203</v>
      </c>
      <c r="AJ26729" s="94">
        <v>11640</v>
      </c>
      <c r="AK26729" s="94">
        <v>22006</v>
      </c>
      <c r="AL26729" s="94">
        <v>5819</v>
      </c>
      <c r="AM26729" s="94">
        <v>-1</v>
      </c>
      <c r="AN26729" s="94">
        <v>2599</v>
      </c>
      <c r="AO26729" s="94">
        <v>674</v>
      </c>
      <c r="AP26729" s="94">
        <v>0</v>
      </c>
      <c r="AQ26729" s="94">
        <v>203</v>
      </c>
      <c r="AS26729" s="94">
        <v>-281</v>
      </c>
      <c r="AT26729" s="94">
        <v>-1032</v>
      </c>
      <c r="AU26729" s="94">
        <v>399</v>
      </c>
      <c r="AV26729" s="94">
        <v>1295</v>
      </c>
      <c r="AW26729" s="94">
        <v>191</v>
      </c>
      <c r="AX26729" s="94">
        <v>428</v>
      </c>
      <c r="AY26729" s="94">
        <v>404</v>
      </c>
      <c r="AZ26729" s="94">
        <v>-475</v>
      </c>
      <c r="BA26729" s="94">
        <v>181</v>
      </c>
      <c r="BB26729" s="94">
        <v>-343</v>
      </c>
    </row>
    <row r="26730" spans="1:54">
      <c r="A26730" s="85" t="s">
        <v>91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402</v>
      </c>
      <c r="I26730" s="94">
        <v>41733</v>
      </c>
      <c r="J26730" s="94">
        <v>42803</v>
      </c>
      <c r="K26730" s="94">
        <v>1070</v>
      </c>
      <c r="O26730" s="94">
        <v>41733</v>
      </c>
      <c r="P26730" s="94">
        <v>42803</v>
      </c>
      <c r="Q26730" s="94">
        <v>1070</v>
      </c>
      <c r="R26730" s="94">
        <v>11603</v>
      </c>
      <c r="S26730" s="94">
        <v>22064</v>
      </c>
      <c r="T26730" s="94">
        <v>5828</v>
      </c>
      <c r="U26730" s="94">
        <v>0</v>
      </c>
      <c r="V26730" s="94">
        <v>2627</v>
      </c>
      <c r="W26730" s="94">
        <v>478</v>
      </c>
      <c r="X26730" s="94">
        <v>0</v>
      </c>
      <c r="Y26730" s="94">
        <v>203</v>
      </c>
      <c r="AJ26730" s="94">
        <v>11603</v>
      </c>
      <c r="AK26730" s="94">
        <v>22064</v>
      </c>
      <c r="AL26730" s="94">
        <v>5828</v>
      </c>
      <c r="AM26730" s="94">
        <v>0</v>
      </c>
      <c r="AN26730" s="94">
        <v>2627</v>
      </c>
      <c r="AO26730" s="94">
        <v>478</v>
      </c>
      <c r="AP26730" s="94">
        <v>0</v>
      </c>
      <c r="AQ26730" s="94">
        <v>203</v>
      </c>
      <c r="AS26730" s="94">
        <v>-291</v>
      </c>
      <c r="AT26730" s="94">
        <v>-919</v>
      </c>
      <c r="AU26730" s="94">
        <v>406</v>
      </c>
      <c r="AV26730" s="94">
        <v>1310</v>
      </c>
      <c r="AW26730" s="94">
        <v>233</v>
      </c>
      <c r="AX26730" s="94">
        <v>448</v>
      </c>
      <c r="AY26730" s="94">
        <v>465</v>
      </c>
      <c r="AZ26730" s="94">
        <v>-405</v>
      </c>
      <c r="BA26730" s="94">
        <v>182</v>
      </c>
      <c r="BB26730" s="94">
        <v>-359</v>
      </c>
    </row>
    <row r="26731" spans="1:54">
      <c r="A26731" s="85" t="s">
        <v>91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402</v>
      </c>
      <c r="I26731" s="94">
        <v>40708</v>
      </c>
      <c r="J26731" s="94">
        <v>41971</v>
      </c>
      <c r="K26731" s="94">
        <v>1263</v>
      </c>
      <c r="O26731" s="94">
        <v>40708</v>
      </c>
      <c r="P26731" s="94">
        <v>41971</v>
      </c>
      <c r="Q26731" s="94">
        <v>1263</v>
      </c>
      <c r="R26731" s="94">
        <v>11466</v>
      </c>
      <c r="S26731" s="94">
        <v>21786</v>
      </c>
      <c r="T26731" s="94">
        <v>5825</v>
      </c>
      <c r="U26731" s="94">
        <v>0</v>
      </c>
      <c r="V26731" s="94">
        <v>2301</v>
      </c>
      <c r="W26731" s="94">
        <v>387</v>
      </c>
      <c r="X26731" s="94">
        <v>0</v>
      </c>
      <c r="Y26731" s="94">
        <v>207</v>
      </c>
      <c r="AJ26731" s="94">
        <v>11466</v>
      </c>
      <c r="AK26731" s="94">
        <v>21786</v>
      </c>
      <c r="AL26731" s="94">
        <v>5825</v>
      </c>
      <c r="AM26731" s="94">
        <v>0</v>
      </c>
      <c r="AN26731" s="94">
        <v>2301</v>
      </c>
      <c r="AO26731" s="94">
        <v>387</v>
      </c>
      <c r="AP26731" s="94">
        <v>0</v>
      </c>
      <c r="AQ26731" s="94">
        <v>207</v>
      </c>
      <c r="AS26731" s="94">
        <v>-309</v>
      </c>
      <c r="AT26731" s="94">
        <v>-848</v>
      </c>
      <c r="AU26731" s="94">
        <v>406</v>
      </c>
      <c r="AV26731" s="94">
        <v>1238</v>
      </c>
      <c r="AW26731" s="94">
        <v>252</v>
      </c>
      <c r="AX26731" s="94">
        <v>460</v>
      </c>
      <c r="AY26731" s="94">
        <v>471</v>
      </c>
      <c r="AZ26731" s="94">
        <v>-310</v>
      </c>
      <c r="BA26731" s="94">
        <v>175</v>
      </c>
      <c r="BB26731" s="94">
        <v>-272</v>
      </c>
    </row>
    <row r="26732" spans="1:54">
      <c r="A26732" s="85" t="s">
        <v>91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402</v>
      </c>
      <c r="I26732" s="94">
        <v>39335</v>
      </c>
      <c r="J26732" s="94">
        <v>40428</v>
      </c>
      <c r="K26732" s="94">
        <v>1093</v>
      </c>
      <c r="O26732" s="94">
        <v>39335</v>
      </c>
      <c r="P26732" s="94">
        <v>40428</v>
      </c>
      <c r="Q26732" s="94">
        <v>1093</v>
      </c>
      <c r="R26732" s="94">
        <v>11509</v>
      </c>
      <c r="S26732" s="94">
        <v>20968</v>
      </c>
      <c r="T26732" s="94">
        <v>5815</v>
      </c>
      <c r="U26732" s="94">
        <v>-1</v>
      </c>
      <c r="V26732" s="94">
        <v>1773</v>
      </c>
      <c r="W26732" s="94">
        <v>157</v>
      </c>
      <c r="X26732" s="94">
        <v>0</v>
      </c>
      <c r="Y26732" s="94">
        <v>207</v>
      </c>
      <c r="AJ26732" s="94">
        <v>11509</v>
      </c>
      <c r="AK26732" s="94">
        <v>20968</v>
      </c>
      <c r="AL26732" s="94">
        <v>5815</v>
      </c>
      <c r="AM26732" s="94">
        <v>-1</v>
      </c>
      <c r="AN26732" s="94">
        <v>1773</v>
      </c>
      <c r="AO26732" s="94">
        <v>157</v>
      </c>
      <c r="AP26732" s="94">
        <v>0</v>
      </c>
      <c r="AQ26732" s="94">
        <v>207</v>
      </c>
      <c r="AS26732" s="94">
        <v>-333</v>
      </c>
      <c r="AT26732" s="94">
        <v>-754</v>
      </c>
      <c r="AU26732" s="94">
        <v>403</v>
      </c>
      <c r="AV26732" s="94">
        <v>1135</v>
      </c>
      <c r="AW26732" s="94">
        <v>174</v>
      </c>
      <c r="AX26732" s="94">
        <v>509</v>
      </c>
      <c r="AY26732" s="94">
        <v>484</v>
      </c>
      <c r="AZ26732" s="94">
        <v>-285</v>
      </c>
      <c r="BA26732" s="94">
        <v>166</v>
      </c>
      <c r="BB26732" s="94">
        <v>-406</v>
      </c>
    </row>
    <row r="26733" spans="1:54">
      <c r="A26733" s="85" t="s">
        <v>91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402</v>
      </c>
      <c r="I26733" s="94">
        <v>37796</v>
      </c>
      <c r="J26733" s="94">
        <v>38948</v>
      </c>
      <c r="K26733" s="94">
        <v>1152</v>
      </c>
      <c r="O26733" s="94">
        <v>37796</v>
      </c>
      <c r="P26733" s="94">
        <v>38948</v>
      </c>
      <c r="Q26733" s="94">
        <v>1152</v>
      </c>
      <c r="R26733" s="94">
        <v>11739</v>
      </c>
      <c r="S26733" s="94">
        <v>19770</v>
      </c>
      <c r="T26733" s="94">
        <v>5822</v>
      </c>
      <c r="U26733" s="94">
        <v>-2</v>
      </c>
      <c r="V26733" s="94">
        <v>1389</v>
      </c>
      <c r="W26733" s="94">
        <v>18</v>
      </c>
      <c r="X26733" s="94">
        <v>0</v>
      </c>
      <c r="Y26733" s="94">
        <v>212</v>
      </c>
      <c r="AJ26733" s="94">
        <v>11739</v>
      </c>
      <c r="AK26733" s="94">
        <v>19770</v>
      </c>
      <c r="AL26733" s="94">
        <v>5822</v>
      </c>
      <c r="AM26733" s="94">
        <v>-2</v>
      </c>
      <c r="AN26733" s="94">
        <v>1389</v>
      </c>
      <c r="AO26733" s="94">
        <v>18</v>
      </c>
      <c r="AP26733" s="94">
        <v>0</v>
      </c>
      <c r="AQ26733" s="94">
        <v>212</v>
      </c>
      <c r="AS26733" s="94">
        <v>-362</v>
      </c>
      <c r="AT26733" s="94">
        <v>-513</v>
      </c>
      <c r="AU26733" s="94">
        <v>345</v>
      </c>
      <c r="AV26733" s="94">
        <v>875</v>
      </c>
      <c r="AW26733" s="94">
        <v>271</v>
      </c>
      <c r="AX26733" s="94">
        <v>559</v>
      </c>
      <c r="AY26733" s="94">
        <v>501</v>
      </c>
      <c r="AZ26733" s="94">
        <v>-283</v>
      </c>
      <c r="BA26733" s="94">
        <v>150</v>
      </c>
      <c r="BB26733" s="94">
        <v>-391</v>
      </c>
    </row>
    <row r="26734" spans="1:54">
      <c r="A26734" s="85" t="s">
        <v>91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402</v>
      </c>
      <c r="I26734" s="94">
        <v>36475</v>
      </c>
      <c r="J26734" s="94">
        <v>37484</v>
      </c>
      <c r="K26734" s="94">
        <v>1009</v>
      </c>
      <c r="O26734" s="94">
        <v>36475</v>
      </c>
      <c r="P26734" s="94">
        <v>37484</v>
      </c>
      <c r="Q26734" s="94">
        <v>1009</v>
      </c>
      <c r="R26734" s="94">
        <v>11563</v>
      </c>
      <c r="S26734" s="94">
        <v>18825</v>
      </c>
      <c r="T26734" s="94">
        <v>5827</v>
      </c>
      <c r="U26734" s="94">
        <v>-1</v>
      </c>
      <c r="V26734" s="94">
        <v>1044</v>
      </c>
      <c r="W26734" s="94">
        <v>-1</v>
      </c>
      <c r="X26734" s="94">
        <v>0</v>
      </c>
      <c r="Y26734" s="94">
        <v>228</v>
      </c>
      <c r="AJ26734" s="94">
        <v>11563</v>
      </c>
      <c r="AK26734" s="94">
        <v>18825</v>
      </c>
      <c r="AL26734" s="94">
        <v>5827</v>
      </c>
      <c r="AM26734" s="94">
        <v>-1</v>
      </c>
      <c r="AN26734" s="94">
        <v>1044</v>
      </c>
      <c r="AO26734" s="94">
        <v>-1</v>
      </c>
      <c r="AP26734" s="94">
        <v>0</v>
      </c>
      <c r="AQ26734" s="94">
        <v>228</v>
      </c>
      <c r="AS26734" s="94">
        <v>-356</v>
      </c>
      <c r="AT26734" s="94">
        <v>-442</v>
      </c>
      <c r="AU26734" s="94">
        <v>305</v>
      </c>
      <c r="AV26734" s="94">
        <v>784</v>
      </c>
      <c r="AW26734" s="94">
        <v>410</v>
      </c>
      <c r="AX26734" s="94">
        <v>551</v>
      </c>
      <c r="AY26734" s="94">
        <v>484</v>
      </c>
      <c r="AZ26734" s="94">
        <v>-270</v>
      </c>
      <c r="BA26734" s="94">
        <v>143</v>
      </c>
      <c r="BB26734" s="94">
        <v>-600</v>
      </c>
    </row>
    <row r="26735" spans="1:54">
      <c r="A26735" s="85" t="s">
        <v>91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402</v>
      </c>
      <c r="I26735" s="94">
        <v>33935</v>
      </c>
      <c r="J26735" s="94">
        <v>35047</v>
      </c>
      <c r="K26735" s="94">
        <v>1112</v>
      </c>
      <c r="O26735" s="94">
        <v>33935</v>
      </c>
      <c r="P26735" s="94">
        <v>35047</v>
      </c>
      <c r="Q26735" s="94">
        <v>1112</v>
      </c>
      <c r="R26735" s="94">
        <v>10651</v>
      </c>
      <c r="S26735" s="94">
        <v>17739</v>
      </c>
      <c r="T26735" s="94">
        <v>5840</v>
      </c>
      <c r="U26735" s="94">
        <v>0</v>
      </c>
      <c r="V26735" s="94">
        <v>596</v>
      </c>
      <c r="W26735" s="94">
        <v>0</v>
      </c>
      <c r="X26735" s="94">
        <v>0</v>
      </c>
      <c r="Y26735" s="94">
        <v>221</v>
      </c>
      <c r="AJ26735" s="94">
        <v>10651</v>
      </c>
      <c r="AK26735" s="94">
        <v>17739</v>
      </c>
      <c r="AL26735" s="94">
        <v>5840</v>
      </c>
      <c r="AM26735" s="94">
        <v>0</v>
      </c>
      <c r="AN26735" s="94">
        <v>596</v>
      </c>
      <c r="AO26735" s="94">
        <v>0</v>
      </c>
      <c r="AP26735" s="94">
        <v>0</v>
      </c>
      <c r="AQ26735" s="94">
        <v>221</v>
      </c>
      <c r="AS26735" s="94">
        <v>-305</v>
      </c>
      <c r="AT26735" s="94">
        <v>-470</v>
      </c>
      <c r="AU26735" s="94">
        <v>296</v>
      </c>
      <c r="AV26735" s="94">
        <v>885</v>
      </c>
      <c r="AW26735" s="94">
        <v>604</v>
      </c>
      <c r="AX26735" s="94">
        <v>526</v>
      </c>
      <c r="AY26735" s="94">
        <v>452</v>
      </c>
      <c r="AZ26735" s="94">
        <v>-256</v>
      </c>
      <c r="BA26735" s="94">
        <v>134</v>
      </c>
      <c r="BB26735" s="94">
        <v>-754</v>
      </c>
    </row>
    <row r="26736" spans="1:54">
      <c r="A26736" s="85" t="s">
        <v>91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402</v>
      </c>
      <c r="I26736" s="94">
        <v>31268</v>
      </c>
      <c r="J26736" s="94">
        <v>32254</v>
      </c>
      <c r="K26736" s="94">
        <v>986</v>
      </c>
      <c r="O26736" s="94">
        <v>31268</v>
      </c>
      <c r="P26736" s="94">
        <v>32254</v>
      </c>
      <c r="Q26736" s="94">
        <v>986</v>
      </c>
      <c r="R26736" s="94">
        <v>10048</v>
      </c>
      <c r="S26736" s="94">
        <v>15695</v>
      </c>
      <c r="T26736" s="94">
        <v>5841</v>
      </c>
      <c r="U26736" s="94">
        <v>-1</v>
      </c>
      <c r="V26736" s="94">
        <v>458</v>
      </c>
      <c r="W26736" s="94">
        <v>0</v>
      </c>
      <c r="X26736" s="94">
        <v>0</v>
      </c>
      <c r="Y26736" s="94">
        <v>213</v>
      </c>
      <c r="AJ26736" s="94">
        <v>10048</v>
      </c>
      <c r="AK26736" s="94">
        <v>15695</v>
      </c>
      <c r="AL26736" s="94">
        <v>5841</v>
      </c>
      <c r="AM26736" s="94">
        <v>-1</v>
      </c>
      <c r="AN26736" s="94">
        <v>458</v>
      </c>
      <c r="AO26736" s="94">
        <v>0</v>
      </c>
      <c r="AP26736" s="94">
        <v>0</v>
      </c>
      <c r="AQ26736" s="94">
        <v>213</v>
      </c>
      <c r="AS26736" s="94">
        <v>-262</v>
      </c>
      <c r="AT26736" s="94">
        <v>-445</v>
      </c>
      <c r="AU26736" s="94">
        <v>277</v>
      </c>
      <c r="AV26736" s="94">
        <v>898</v>
      </c>
      <c r="AW26736" s="94">
        <v>704</v>
      </c>
      <c r="AX26736" s="94">
        <v>414</v>
      </c>
      <c r="AY26736" s="94">
        <v>408</v>
      </c>
      <c r="AZ26736" s="94">
        <v>-200</v>
      </c>
      <c r="BA26736" s="94">
        <v>115</v>
      </c>
      <c r="BB26736" s="94">
        <v>-923</v>
      </c>
    </row>
    <row r="26737" spans="1:54">
      <c r="A26737" s="85" t="s">
        <v>91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402</v>
      </c>
      <c r="I26737" s="94">
        <v>29198</v>
      </c>
      <c r="J26737" s="94">
        <v>29939</v>
      </c>
      <c r="K26737" s="94">
        <v>741</v>
      </c>
      <c r="O26737" s="94">
        <v>29198</v>
      </c>
      <c r="P26737" s="94">
        <v>29939</v>
      </c>
      <c r="Q26737" s="94">
        <v>741</v>
      </c>
      <c r="R26737" s="94">
        <v>8876</v>
      </c>
      <c r="S26737" s="94">
        <v>14670</v>
      </c>
      <c r="T26737" s="94">
        <v>5847</v>
      </c>
      <c r="U26737" s="94">
        <v>0</v>
      </c>
      <c r="V26737" s="94">
        <v>336</v>
      </c>
      <c r="W26737" s="94">
        <v>-1</v>
      </c>
      <c r="X26737" s="94">
        <v>0</v>
      </c>
      <c r="Y26737" s="94">
        <v>211</v>
      </c>
      <c r="AJ26737" s="94">
        <v>8876</v>
      </c>
      <c r="AK26737" s="94">
        <v>14670</v>
      </c>
      <c r="AL26737" s="94">
        <v>5847</v>
      </c>
      <c r="AM26737" s="94">
        <v>0</v>
      </c>
      <c r="AN26737" s="94">
        <v>336</v>
      </c>
      <c r="AO26737" s="94">
        <v>-1</v>
      </c>
      <c r="AP26737" s="94">
        <v>0</v>
      </c>
      <c r="AQ26737" s="94">
        <v>211</v>
      </c>
      <c r="AS26737" s="94">
        <v>-206</v>
      </c>
      <c r="AT26737" s="94">
        <v>-348</v>
      </c>
      <c r="AU26737" s="94">
        <v>240</v>
      </c>
      <c r="AV26737" s="94">
        <v>639</v>
      </c>
      <c r="AW26737" s="94">
        <v>688</v>
      </c>
      <c r="AX26737" s="94">
        <v>395</v>
      </c>
      <c r="AY26737" s="94">
        <v>380</v>
      </c>
      <c r="AZ26737" s="94">
        <v>-188</v>
      </c>
      <c r="BA26737" s="94">
        <v>100</v>
      </c>
      <c r="BB26737" s="94">
        <v>-959</v>
      </c>
    </row>
    <row r="26738" spans="1:54">
      <c r="A26738" s="85" t="s">
        <v>91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402</v>
      </c>
      <c r="I26738" s="94">
        <v>27840</v>
      </c>
      <c r="J26738" s="94">
        <v>28145</v>
      </c>
      <c r="K26738" s="94">
        <v>305</v>
      </c>
      <c r="O26738" s="94">
        <v>27840</v>
      </c>
      <c r="P26738" s="94">
        <v>28145</v>
      </c>
      <c r="Q26738" s="94">
        <v>305</v>
      </c>
      <c r="R26738" s="94">
        <v>7766</v>
      </c>
      <c r="S26738" s="94">
        <v>13899</v>
      </c>
      <c r="T26738" s="94">
        <v>5840</v>
      </c>
      <c r="U26738" s="94">
        <v>0</v>
      </c>
      <c r="V26738" s="94">
        <v>428</v>
      </c>
      <c r="W26738" s="94">
        <v>-1</v>
      </c>
      <c r="X26738" s="94">
        <v>0</v>
      </c>
      <c r="Y26738" s="94">
        <v>213</v>
      </c>
      <c r="AJ26738" s="94">
        <v>7766</v>
      </c>
      <c r="AK26738" s="94">
        <v>13899</v>
      </c>
      <c r="AL26738" s="94">
        <v>5840</v>
      </c>
      <c r="AM26738" s="94">
        <v>0</v>
      </c>
      <c r="AN26738" s="94">
        <v>428</v>
      </c>
      <c r="AO26738" s="94">
        <v>-1</v>
      </c>
      <c r="AP26738" s="94">
        <v>0</v>
      </c>
      <c r="AQ26738" s="94">
        <v>213</v>
      </c>
      <c r="AS26738" s="94">
        <v>-209</v>
      </c>
      <c r="AT26738" s="94">
        <v>-390</v>
      </c>
      <c r="AU26738" s="94">
        <v>167</v>
      </c>
      <c r="AV26738" s="94">
        <v>354</v>
      </c>
      <c r="AW26738" s="94">
        <v>735</v>
      </c>
      <c r="AX26738" s="94">
        <v>313</v>
      </c>
      <c r="AY26738" s="94">
        <v>326</v>
      </c>
      <c r="AZ26738" s="94">
        <v>-199</v>
      </c>
      <c r="BA26738" s="94">
        <v>79</v>
      </c>
      <c r="BB26738" s="94">
        <v>-871</v>
      </c>
    </row>
    <row r="26739" spans="1:54">
      <c r="A26739" s="85" t="s">
        <v>91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402</v>
      </c>
      <c r="I26739" s="94">
        <v>26778</v>
      </c>
      <c r="J26739" s="94">
        <v>26944</v>
      </c>
      <c r="K26739" s="94">
        <v>166</v>
      </c>
      <c r="O26739" s="94">
        <v>26778</v>
      </c>
      <c r="P26739" s="94">
        <v>26944</v>
      </c>
      <c r="Q26739" s="94">
        <v>166</v>
      </c>
      <c r="R26739" s="94">
        <v>7030</v>
      </c>
      <c r="S26739" s="94">
        <v>13383</v>
      </c>
      <c r="T26739" s="94">
        <v>5846</v>
      </c>
      <c r="U26739" s="94">
        <v>0</v>
      </c>
      <c r="V26739" s="94">
        <v>468</v>
      </c>
      <c r="W26739" s="94">
        <v>-1</v>
      </c>
      <c r="X26739" s="94">
        <v>0</v>
      </c>
      <c r="Y26739" s="94">
        <v>218</v>
      </c>
      <c r="AJ26739" s="94">
        <v>7030</v>
      </c>
      <c r="AK26739" s="94">
        <v>13383</v>
      </c>
      <c r="AL26739" s="94">
        <v>5846</v>
      </c>
      <c r="AM26739" s="94">
        <v>0</v>
      </c>
      <c r="AN26739" s="94">
        <v>468</v>
      </c>
      <c r="AO26739" s="94">
        <v>-1</v>
      </c>
      <c r="AP26739" s="94">
        <v>0</v>
      </c>
      <c r="AQ26739" s="94">
        <v>218</v>
      </c>
      <c r="AS26739" s="94">
        <v>-136</v>
      </c>
      <c r="AT26739" s="94">
        <v>-418</v>
      </c>
      <c r="AU26739" s="94">
        <v>151</v>
      </c>
      <c r="AV26739" s="94">
        <v>367</v>
      </c>
      <c r="AW26739" s="94">
        <v>761</v>
      </c>
      <c r="AX26739" s="94">
        <v>254</v>
      </c>
      <c r="AY26739" s="94">
        <v>299</v>
      </c>
      <c r="AZ26739" s="94">
        <v>-204</v>
      </c>
      <c r="BA26739" s="94">
        <v>72</v>
      </c>
      <c r="BB26739" s="94">
        <v>-980</v>
      </c>
    </row>
    <row r="26740" spans="1:54">
      <c r="A26740" s="85" t="s">
        <v>91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402</v>
      </c>
      <c r="I26740" s="94">
        <v>25989</v>
      </c>
      <c r="J26740" s="94">
        <v>26197</v>
      </c>
      <c r="K26740" s="94">
        <v>208</v>
      </c>
      <c r="O26740" s="94">
        <v>25989</v>
      </c>
      <c r="P26740" s="94">
        <v>26197</v>
      </c>
      <c r="Q26740" s="94">
        <v>208</v>
      </c>
      <c r="R26740" s="94">
        <v>7004</v>
      </c>
      <c r="S26740" s="94">
        <v>12662</v>
      </c>
      <c r="T26740" s="94">
        <v>5853</v>
      </c>
      <c r="U26740" s="94">
        <v>-2</v>
      </c>
      <c r="V26740" s="94">
        <v>462</v>
      </c>
      <c r="W26740" s="94">
        <v>0</v>
      </c>
      <c r="X26740" s="94">
        <v>0</v>
      </c>
      <c r="Y26740" s="94">
        <v>218</v>
      </c>
      <c r="AJ26740" s="94">
        <v>7004</v>
      </c>
      <c r="AK26740" s="94">
        <v>12662</v>
      </c>
      <c r="AL26740" s="94">
        <v>5853</v>
      </c>
      <c r="AM26740" s="94">
        <v>-2</v>
      </c>
      <c r="AN26740" s="94">
        <v>462</v>
      </c>
      <c r="AO26740" s="94">
        <v>0</v>
      </c>
      <c r="AP26740" s="94">
        <v>0</v>
      </c>
      <c r="AQ26740" s="94">
        <v>218</v>
      </c>
      <c r="AS26740" s="94">
        <v>-106</v>
      </c>
      <c r="AT26740" s="94">
        <v>-422</v>
      </c>
      <c r="AU26740" s="94">
        <v>150</v>
      </c>
      <c r="AV26740" s="94">
        <v>330</v>
      </c>
      <c r="AW26740" s="94">
        <v>761</v>
      </c>
      <c r="AX26740" s="94">
        <v>281</v>
      </c>
      <c r="AY26740" s="94">
        <v>311</v>
      </c>
      <c r="AZ26740" s="94">
        <v>-193</v>
      </c>
      <c r="BA26740" s="94">
        <v>71</v>
      </c>
      <c r="BB26740" s="94">
        <v>-975</v>
      </c>
    </row>
    <row r="26741" spans="1:54">
      <c r="A26741" s="85" t="s">
        <v>91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402</v>
      </c>
      <c r="I26741" s="94">
        <v>25620</v>
      </c>
      <c r="J26741" s="94">
        <v>25658</v>
      </c>
      <c r="K26741" s="94">
        <v>38</v>
      </c>
      <c r="O26741" s="94">
        <v>25620</v>
      </c>
      <c r="P26741" s="94">
        <v>25658</v>
      </c>
      <c r="Q26741" s="94">
        <v>38</v>
      </c>
      <c r="R26741" s="94">
        <v>6828</v>
      </c>
      <c r="S26741" s="94">
        <v>12300</v>
      </c>
      <c r="T26741" s="94">
        <v>5854</v>
      </c>
      <c r="U26741" s="94">
        <v>-1</v>
      </c>
      <c r="V26741" s="94">
        <v>459</v>
      </c>
      <c r="W26741" s="94">
        <v>0</v>
      </c>
      <c r="X26741" s="94">
        <v>0</v>
      </c>
      <c r="Y26741" s="94">
        <v>217</v>
      </c>
      <c r="AJ26741" s="94">
        <v>6828</v>
      </c>
      <c r="AK26741" s="94">
        <v>12300</v>
      </c>
      <c r="AL26741" s="94">
        <v>5854</v>
      </c>
      <c r="AM26741" s="94">
        <v>-1</v>
      </c>
      <c r="AN26741" s="94">
        <v>459</v>
      </c>
      <c r="AO26741" s="94">
        <v>0</v>
      </c>
      <c r="AP26741" s="94">
        <v>0</v>
      </c>
      <c r="AQ26741" s="94">
        <v>217</v>
      </c>
      <c r="AS26741" s="94">
        <v>-112</v>
      </c>
      <c r="AT26741" s="94">
        <v>-390</v>
      </c>
      <c r="AU26741" s="94">
        <v>167</v>
      </c>
      <c r="AV26741" s="94">
        <v>317</v>
      </c>
      <c r="AW26741" s="94">
        <v>709</v>
      </c>
      <c r="AX26741" s="94">
        <v>296</v>
      </c>
      <c r="AY26741" s="94">
        <v>326</v>
      </c>
      <c r="AZ26741" s="94">
        <v>-186</v>
      </c>
      <c r="BA26741" s="94">
        <v>71</v>
      </c>
      <c r="BB26741" s="94">
        <v>-1160</v>
      </c>
    </row>
    <row r="26742" spans="1:54">
      <c r="A26742" s="85" t="s">
        <v>91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402</v>
      </c>
      <c r="I26742" s="94">
        <v>26083</v>
      </c>
      <c r="J26742" s="94">
        <v>26310</v>
      </c>
      <c r="K26742" s="94">
        <v>227</v>
      </c>
      <c r="O26742" s="94">
        <v>26083</v>
      </c>
      <c r="P26742" s="94">
        <v>26310</v>
      </c>
      <c r="Q26742" s="94">
        <v>227</v>
      </c>
      <c r="R26742" s="94">
        <v>6883</v>
      </c>
      <c r="S26742" s="94">
        <v>12874</v>
      </c>
      <c r="T26742" s="94">
        <v>5857</v>
      </c>
      <c r="U26742" s="94">
        <v>0</v>
      </c>
      <c r="V26742" s="94">
        <v>476</v>
      </c>
      <c r="W26742" s="94">
        <v>0</v>
      </c>
      <c r="X26742" s="94">
        <v>0</v>
      </c>
      <c r="Y26742" s="94">
        <v>220</v>
      </c>
      <c r="AJ26742" s="94">
        <v>6883</v>
      </c>
      <c r="AK26742" s="94">
        <v>12874</v>
      </c>
      <c r="AL26742" s="94">
        <v>5857</v>
      </c>
      <c r="AM26742" s="94">
        <v>0</v>
      </c>
      <c r="AN26742" s="94">
        <v>476</v>
      </c>
      <c r="AO26742" s="94">
        <v>0</v>
      </c>
      <c r="AP26742" s="94">
        <v>0</v>
      </c>
      <c r="AQ26742" s="94">
        <v>220</v>
      </c>
      <c r="AS26742" s="94">
        <v>-109</v>
      </c>
      <c r="AT26742" s="94">
        <v>-370</v>
      </c>
      <c r="AU26742" s="94">
        <v>175</v>
      </c>
      <c r="AV26742" s="94">
        <v>358</v>
      </c>
      <c r="AW26742" s="94">
        <v>745</v>
      </c>
      <c r="AX26742" s="94">
        <v>289</v>
      </c>
      <c r="AY26742" s="94">
        <v>389</v>
      </c>
      <c r="AZ26742" s="94">
        <v>-241</v>
      </c>
      <c r="BA26742" s="94">
        <v>73</v>
      </c>
      <c r="BB26742" s="94">
        <v>-1082</v>
      </c>
    </row>
    <row r="26743" spans="1:54">
      <c r="A26743" s="85" t="s">
        <v>91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402</v>
      </c>
      <c r="I26743" s="94">
        <v>26795</v>
      </c>
      <c r="J26743" s="94">
        <v>27300</v>
      </c>
      <c r="K26743" s="94">
        <v>505</v>
      </c>
      <c r="O26743" s="94">
        <v>26795</v>
      </c>
      <c r="P26743" s="94">
        <v>27300</v>
      </c>
      <c r="Q26743" s="94">
        <v>505</v>
      </c>
      <c r="R26743" s="94">
        <v>7331</v>
      </c>
      <c r="S26743" s="94">
        <v>13476</v>
      </c>
      <c r="T26743" s="94">
        <v>5860</v>
      </c>
      <c r="U26743" s="94">
        <v>-1</v>
      </c>
      <c r="V26743" s="94">
        <v>420</v>
      </c>
      <c r="W26743" s="94">
        <v>0</v>
      </c>
      <c r="X26743" s="94">
        <v>0</v>
      </c>
      <c r="Y26743" s="94">
        <v>213</v>
      </c>
      <c r="AJ26743" s="94">
        <v>7331</v>
      </c>
      <c r="AK26743" s="94">
        <v>13476</v>
      </c>
      <c r="AL26743" s="94">
        <v>5860</v>
      </c>
      <c r="AM26743" s="94">
        <v>-1</v>
      </c>
      <c r="AN26743" s="94">
        <v>420</v>
      </c>
      <c r="AO26743" s="94">
        <v>0</v>
      </c>
      <c r="AP26743" s="94">
        <v>0</v>
      </c>
      <c r="AQ26743" s="94">
        <v>213</v>
      </c>
      <c r="AS26743" s="94">
        <v>-109</v>
      </c>
      <c r="AT26743" s="94">
        <v>-299</v>
      </c>
      <c r="AU26743" s="94">
        <v>172</v>
      </c>
      <c r="AV26743" s="94">
        <v>379</v>
      </c>
      <c r="AW26743" s="94">
        <v>678</v>
      </c>
      <c r="AX26743" s="94">
        <v>353</v>
      </c>
      <c r="AY26743" s="94">
        <v>435</v>
      </c>
      <c r="AZ26743" s="94">
        <v>-228</v>
      </c>
      <c r="BA26743" s="94">
        <v>76</v>
      </c>
      <c r="BB26743" s="94">
        <v>-952</v>
      </c>
    </row>
    <row r="26744" spans="1:54">
      <c r="A26744" s="85" t="s">
        <v>91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402</v>
      </c>
      <c r="I26744" s="94">
        <v>27192</v>
      </c>
      <c r="J26744" s="94">
        <v>27793</v>
      </c>
      <c r="K26744" s="94">
        <v>601</v>
      </c>
      <c r="O26744" s="94">
        <v>27192</v>
      </c>
      <c r="P26744" s="94">
        <v>27793</v>
      </c>
      <c r="Q26744" s="94">
        <v>601</v>
      </c>
      <c r="R26744" s="94">
        <v>7541</v>
      </c>
      <c r="S26744" s="94">
        <v>13874</v>
      </c>
      <c r="T26744" s="94">
        <v>5861</v>
      </c>
      <c r="U26744" s="94">
        <v>0</v>
      </c>
      <c r="V26744" s="94">
        <v>251</v>
      </c>
      <c r="W26744" s="94">
        <v>50</v>
      </c>
      <c r="X26744" s="94">
        <v>0</v>
      </c>
      <c r="Y26744" s="94">
        <v>216</v>
      </c>
      <c r="AJ26744" s="94">
        <v>7541</v>
      </c>
      <c r="AK26744" s="94">
        <v>13874</v>
      </c>
      <c r="AL26744" s="94">
        <v>5861</v>
      </c>
      <c r="AM26744" s="94">
        <v>0</v>
      </c>
      <c r="AN26744" s="94">
        <v>251</v>
      </c>
      <c r="AO26744" s="94">
        <v>50</v>
      </c>
      <c r="AP26744" s="94">
        <v>0</v>
      </c>
      <c r="AQ26744" s="94">
        <v>216</v>
      </c>
      <c r="AS26744" s="94">
        <v>-134</v>
      </c>
      <c r="AT26744" s="94">
        <v>-240</v>
      </c>
      <c r="AU26744" s="94">
        <v>194</v>
      </c>
      <c r="AV26744" s="94">
        <v>422</v>
      </c>
      <c r="AW26744" s="94">
        <v>587</v>
      </c>
      <c r="AX26744" s="94">
        <v>474</v>
      </c>
      <c r="AY26744" s="94">
        <v>485</v>
      </c>
      <c r="AZ26744" s="94">
        <v>-213</v>
      </c>
      <c r="BA26744" s="94">
        <v>94</v>
      </c>
      <c r="BB26744" s="94">
        <v>-1068</v>
      </c>
    </row>
    <row r="26745" spans="1:54">
      <c r="A26745" s="85" t="s">
        <v>91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402</v>
      </c>
      <c r="I26745" s="94">
        <v>28454</v>
      </c>
      <c r="J26745" s="94">
        <v>29422</v>
      </c>
      <c r="K26745" s="94">
        <v>968</v>
      </c>
      <c r="O26745" s="94">
        <v>28454</v>
      </c>
      <c r="P26745" s="94">
        <v>29422</v>
      </c>
      <c r="Q26745" s="94">
        <v>968</v>
      </c>
      <c r="R26745" s="94">
        <v>8187</v>
      </c>
      <c r="S26745" s="94">
        <v>14736</v>
      </c>
      <c r="T26745" s="94">
        <v>5856</v>
      </c>
      <c r="U26745" s="94">
        <v>-1</v>
      </c>
      <c r="V26745" s="94">
        <v>229</v>
      </c>
      <c r="W26745" s="94">
        <v>191</v>
      </c>
      <c r="X26745" s="94">
        <v>0</v>
      </c>
      <c r="Y26745" s="94">
        <v>223</v>
      </c>
      <c r="AJ26745" s="94">
        <v>8187</v>
      </c>
      <c r="AK26745" s="94">
        <v>14736</v>
      </c>
      <c r="AL26745" s="94">
        <v>5856</v>
      </c>
      <c r="AM26745" s="94">
        <v>-1</v>
      </c>
      <c r="AN26745" s="94">
        <v>229</v>
      </c>
      <c r="AO26745" s="94">
        <v>191</v>
      </c>
      <c r="AP26745" s="94">
        <v>0</v>
      </c>
      <c r="AQ26745" s="94">
        <v>223</v>
      </c>
      <c r="AS26745" s="94">
        <v>-167</v>
      </c>
      <c r="AT26745" s="94">
        <v>-241</v>
      </c>
      <c r="AU26745" s="94">
        <v>215</v>
      </c>
      <c r="AV26745" s="94">
        <v>499</v>
      </c>
      <c r="AW26745" s="94">
        <v>619</v>
      </c>
      <c r="AX26745" s="94">
        <v>495</v>
      </c>
      <c r="AY26745" s="94">
        <v>489</v>
      </c>
      <c r="AZ26745" s="94">
        <v>-224</v>
      </c>
      <c r="BA26745" s="94">
        <v>102</v>
      </c>
      <c r="BB26745" s="94">
        <v>-819</v>
      </c>
    </row>
    <row r="26746" spans="1:54">
      <c r="A26746" s="85" t="s">
        <v>91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402</v>
      </c>
      <c r="I26746" s="94">
        <v>30497</v>
      </c>
      <c r="J26746" s="94">
        <v>31958</v>
      </c>
      <c r="K26746" s="94">
        <v>1461</v>
      </c>
      <c r="O26746" s="94">
        <v>30497</v>
      </c>
      <c r="P26746" s="94">
        <v>31958</v>
      </c>
      <c r="Q26746" s="94">
        <v>1461</v>
      </c>
      <c r="R26746" s="94">
        <v>9174</v>
      </c>
      <c r="S26746" s="94">
        <v>15988</v>
      </c>
      <c r="T26746" s="94">
        <v>5852</v>
      </c>
      <c r="U26746" s="94">
        <v>0</v>
      </c>
      <c r="V26746" s="94">
        <v>214</v>
      </c>
      <c r="W26746" s="94">
        <v>508</v>
      </c>
      <c r="X26746" s="94">
        <v>0</v>
      </c>
      <c r="Y26746" s="94">
        <v>222</v>
      </c>
      <c r="AJ26746" s="94">
        <v>9174</v>
      </c>
      <c r="AK26746" s="94">
        <v>15988</v>
      </c>
      <c r="AL26746" s="94">
        <v>5852</v>
      </c>
      <c r="AM26746" s="94">
        <v>0</v>
      </c>
      <c r="AN26746" s="94">
        <v>214</v>
      </c>
      <c r="AO26746" s="94">
        <v>508</v>
      </c>
      <c r="AP26746" s="94">
        <v>0</v>
      </c>
      <c r="AQ26746" s="94">
        <v>222</v>
      </c>
      <c r="AS26746" s="94">
        <v>-206</v>
      </c>
      <c r="AT26746" s="94">
        <v>-210</v>
      </c>
      <c r="AU26746" s="94">
        <v>263</v>
      </c>
      <c r="AV26746" s="94">
        <v>727</v>
      </c>
      <c r="AW26746" s="94">
        <v>628</v>
      </c>
      <c r="AX26746" s="94">
        <v>554</v>
      </c>
      <c r="AY26746" s="94">
        <v>522</v>
      </c>
      <c r="AZ26746" s="94">
        <v>-218</v>
      </c>
      <c r="BA26746" s="94">
        <v>113</v>
      </c>
      <c r="BB26746" s="94">
        <v>-712</v>
      </c>
    </row>
    <row r="26747" spans="1:54">
      <c r="A26747" s="85" t="s">
        <v>91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402</v>
      </c>
      <c r="I26747" s="94">
        <v>32981</v>
      </c>
      <c r="J26747" s="94">
        <v>34317</v>
      </c>
      <c r="K26747" s="94">
        <v>1336</v>
      </c>
      <c r="O26747" s="94">
        <v>32981</v>
      </c>
      <c r="P26747" s="94">
        <v>34317</v>
      </c>
      <c r="Q26747" s="94">
        <v>1336</v>
      </c>
      <c r="R26747" s="94">
        <v>9944</v>
      </c>
      <c r="S26747" s="94">
        <v>17244</v>
      </c>
      <c r="T26747" s="94">
        <v>5840</v>
      </c>
      <c r="U26747" s="94">
        <v>0</v>
      </c>
      <c r="V26747" s="94">
        <v>284</v>
      </c>
      <c r="W26747" s="94">
        <v>784</v>
      </c>
      <c r="X26747" s="94">
        <v>0</v>
      </c>
      <c r="Y26747" s="94">
        <v>220</v>
      </c>
      <c r="AJ26747" s="94">
        <v>9944</v>
      </c>
      <c r="AK26747" s="94">
        <v>17244</v>
      </c>
      <c r="AL26747" s="94">
        <v>5840</v>
      </c>
      <c r="AM26747" s="94">
        <v>0</v>
      </c>
      <c r="AN26747" s="94">
        <v>284</v>
      </c>
      <c r="AO26747" s="94">
        <v>784</v>
      </c>
      <c r="AP26747" s="94">
        <v>0</v>
      </c>
      <c r="AQ26747" s="94">
        <v>220</v>
      </c>
      <c r="AS26747" s="94">
        <v>-266</v>
      </c>
      <c r="AT26747" s="94">
        <v>-316</v>
      </c>
      <c r="AU26747" s="94">
        <v>265</v>
      </c>
      <c r="AV26747" s="94">
        <v>733</v>
      </c>
      <c r="AW26747" s="94">
        <v>717</v>
      </c>
      <c r="AX26747" s="94">
        <v>560</v>
      </c>
      <c r="AY26747" s="94">
        <v>528</v>
      </c>
      <c r="AZ26747" s="94">
        <v>-229</v>
      </c>
      <c r="BA26747" s="94">
        <v>122</v>
      </c>
      <c r="BB26747" s="94">
        <v>-778</v>
      </c>
    </row>
    <row r="26748" spans="1:54">
      <c r="A26748" s="85" t="s">
        <v>91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402</v>
      </c>
      <c r="I26748" s="94">
        <v>35318</v>
      </c>
      <c r="J26748" s="94">
        <v>36545</v>
      </c>
      <c r="K26748" s="94">
        <v>1227</v>
      </c>
      <c r="O26748" s="94">
        <v>35318</v>
      </c>
      <c r="P26748" s="94">
        <v>36545</v>
      </c>
      <c r="Q26748" s="94">
        <v>1227</v>
      </c>
      <c r="R26748" s="94">
        <v>10512</v>
      </c>
      <c r="S26748" s="94">
        <v>18383</v>
      </c>
      <c r="T26748" s="94">
        <v>5828</v>
      </c>
      <c r="U26748" s="94">
        <v>-1</v>
      </c>
      <c r="V26748" s="94">
        <v>648</v>
      </c>
      <c r="W26748" s="94">
        <v>958</v>
      </c>
      <c r="X26748" s="94">
        <v>0</v>
      </c>
      <c r="Y26748" s="94">
        <v>218</v>
      </c>
      <c r="AJ26748" s="94">
        <v>10512</v>
      </c>
      <c r="AK26748" s="94">
        <v>18383</v>
      </c>
      <c r="AL26748" s="94">
        <v>5828</v>
      </c>
      <c r="AM26748" s="94">
        <v>-1</v>
      </c>
      <c r="AN26748" s="94">
        <v>648</v>
      </c>
      <c r="AO26748" s="94">
        <v>958</v>
      </c>
      <c r="AP26748" s="94">
        <v>0</v>
      </c>
      <c r="AQ26748" s="94">
        <v>218</v>
      </c>
      <c r="AS26748" s="94">
        <v>-361</v>
      </c>
      <c r="AT26748" s="94">
        <v>-379</v>
      </c>
      <c r="AU26748" s="94">
        <v>280</v>
      </c>
      <c r="AV26748" s="94">
        <v>769</v>
      </c>
      <c r="AW26748" s="94">
        <v>818</v>
      </c>
      <c r="AX26748" s="94">
        <v>584</v>
      </c>
      <c r="AY26748" s="94">
        <v>536</v>
      </c>
      <c r="AZ26748" s="94">
        <v>-275</v>
      </c>
      <c r="BA26748" s="94">
        <v>133</v>
      </c>
      <c r="BB26748" s="94">
        <v>-878</v>
      </c>
    </row>
    <row r="26749" spans="1:54">
      <c r="A26749" s="85" t="s">
        <v>91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402</v>
      </c>
      <c r="I26749" s="94">
        <v>37148</v>
      </c>
      <c r="J26749" s="94">
        <v>37977</v>
      </c>
      <c r="K26749" s="94">
        <v>829</v>
      </c>
      <c r="O26749" s="94">
        <v>37148</v>
      </c>
      <c r="P26749" s="94">
        <v>37977</v>
      </c>
      <c r="Q26749" s="94">
        <v>829</v>
      </c>
      <c r="R26749" s="94">
        <v>10371</v>
      </c>
      <c r="S26749" s="94">
        <v>19742</v>
      </c>
      <c r="T26749" s="94">
        <v>5820</v>
      </c>
      <c r="U26749" s="94">
        <v>-1</v>
      </c>
      <c r="V26749" s="94">
        <v>796</v>
      </c>
      <c r="W26749" s="94">
        <v>1025</v>
      </c>
      <c r="X26749" s="94">
        <v>0</v>
      </c>
      <c r="Y26749" s="94">
        <v>224</v>
      </c>
      <c r="AJ26749" s="94">
        <v>10371</v>
      </c>
      <c r="AK26749" s="94">
        <v>19742</v>
      </c>
      <c r="AL26749" s="94">
        <v>5820</v>
      </c>
      <c r="AM26749" s="94">
        <v>-1</v>
      </c>
      <c r="AN26749" s="94">
        <v>796</v>
      </c>
      <c r="AO26749" s="94">
        <v>1025</v>
      </c>
      <c r="AP26749" s="94">
        <v>0</v>
      </c>
      <c r="AQ26749" s="94">
        <v>224</v>
      </c>
      <c r="AS26749" s="94">
        <v>-378</v>
      </c>
      <c r="AT26749" s="94">
        <v>-673</v>
      </c>
      <c r="AU26749" s="94">
        <v>350</v>
      </c>
      <c r="AV26749" s="94">
        <v>1304</v>
      </c>
      <c r="AW26749" s="94">
        <v>664</v>
      </c>
      <c r="AX26749" s="94">
        <v>501</v>
      </c>
      <c r="AY26749" s="94">
        <v>492</v>
      </c>
      <c r="AZ26749" s="94">
        <v>-363</v>
      </c>
      <c r="BA26749" s="94">
        <v>158</v>
      </c>
      <c r="BB26749" s="94">
        <v>-1226</v>
      </c>
    </row>
    <row r="26750" spans="1:54">
      <c r="A26750" s="85" t="s">
        <v>91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402</v>
      </c>
      <c r="I26750" s="94">
        <v>38770</v>
      </c>
      <c r="J26750" s="94">
        <v>39648</v>
      </c>
      <c r="K26750" s="94">
        <v>878</v>
      </c>
      <c r="O26750" s="94">
        <v>38770</v>
      </c>
      <c r="P26750" s="94">
        <v>39648</v>
      </c>
      <c r="Q26750" s="94">
        <v>878</v>
      </c>
      <c r="R26750" s="94">
        <v>10965</v>
      </c>
      <c r="S26750" s="94">
        <v>20313</v>
      </c>
      <c r="T26750" s="94">
        <v>5812</v>
      </c>
      <c r="U26750" s="94">
        <v>0</v>
      </c>
      <c r="V26750" s="94">
        <v>1323</v>
      </c>
      <c r="W26750" s="94">
        <v>1010</v>
      </c>
      <c r="X26750" s="94">
        <v>0</v>
      </c>
      <c r="Y26750" s="94">
        <v>225</v>
      </c>
      <c r="AJ26750" s="94">
        <v>10965</v>
      </c>
      <c r="AK26750" s="94">
        <v>20313</v>
      </c>
      <c r="AL26750" s="94">
        <v>5812</v>
      </c>
      <c r="AM26750" s="94">
        <v>0</v>
      </c>
      <c r="AN26750" s="94">
        <v>1323</v>
      </c>
      <c r="AO26750" s="94">
        <v>1010</v>
      </c>
      <c r="AP26750" s="94">
        <v>0</v>
      </c>
      <c r="AQ26750" s="94">
        <v>225</v>
      </c>
      <c r="AS26750" s="94">
        <v>-377</v>
      </c>
      <c r="AT26750" s="94">
        <v>-944</v>
      </c>
      <c r="AU26750" s="94">
        <v>403</v>
      </c>
      <c r="AV26750" s="94">
        <v>1639</v>
      </c>
      <c r="AW26750" s="94">
        <v>690</v>
      </c>
      <c r="AX26750" s="94">
        <v>397</v>
      </c>
      <c r="AY26750" s="94">
        <v>475</v>
      </c>
      <c r="AZ26750" s="94">
        <v>-505</v>
      </c>
      <c r="BA26750" s="94">
        <v>172</v>
      </c>
      <c r="BB26750" s="94">
        <v>-1072</v>
      </c>
    </row>
    <row r="26751" spans="1:54">
      <c r="A26751" s="85" t="s">
        <v>91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402</v>
      </c>
      <c r="I26751" s="94">
        <v>39742</v>
      </c>
      <c r="J26751" s="94">
        <v>40365</v>
      </c>
      <c r="K26751" s="94">
        <v>623</v>
      </c>
      <c r="O26751" s="94">
        <v>39742</v>
      </c>
      <c r="P26751" s="94">
        <v>40365</v>
      </c>
      <c r="Q26751" s="94">
        <v>623</v>
      </c>
      <c r="R26751" s="94">
        <v>10962</v>
      </c>
      <c r="S26751" s="94">
        <v>20425</v>
      </c>
      <c r="T26751" s="94">
        <v>5828</v>
      </c>
      <c r="U26751" s="94">
        <v>0</v>
      </c>
      <c r="V26751" s="94">
        <v>2029</v>
      </c>
      <c r="W26751" s="94">
        <v>896</v>
      </c>
      <c r="X26751" s="94">
        <v>0</v>
      </c>
      <c r="Y26751" s="94">
        <v>225</v>
      </c>
      <c r="AJ26751" s="94">
        <v>10962</v>
      </c>
      <c r="AK26751" s="94">
        <v>20425</v>
      </c>
      <c r="AL26751" s="94">
        <v>5828</v>
      </c>
      <c r="AM26751" s="94">
        <v>0</v>
      </c>
      <c r="AN26751" s="94">
        <v>2029</v>
      </c>
      <c r="AO26751" s="94">
        <v>896</v>
      </c>
      <c r="AP26751" s="94">
        <v>0</v>
      </c>
      <c r="AQ26751" s="94">
        <v>225</v>
      </c>
      <c r="AS26751" s="94">
        <v>-337</v>
      </c>
      <c r="AT26751" s="94">
        <v>-1170</v>
      </c>
      <c r="AU26751" s="94">
        <v>339</v>
      </c>
      <c r="AV26751" s="94">
        <v>1340</v>
      </c>
      <c r="AW26751" s="94">
        <v>676</v>
      </c>
      <c r="AX26751" s="94">
        <v>418</v>
      </c>
      <c r="AY26751" s="94">
        <v>487</v>
      </c>
      <c r="AZ26751" s="94">
        <v>-563</v>
      </c>
      <c r="BA26751" s="94">
        <v>174</v>
      </c>
      <c r="BB26751" s="94">
        <v>-741</v>
      </c>
    </row>
    <row r="26752" spans="1:54">
      <c r="A26752" s="85" t="s">
        <v>91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402</v>
      </c>
      <c r="I26752" s="94">
        <v>40201</v>
      </c>
      <c r="J26752" s="94">
        <v>40941</v>
      </c>
      <c r="K26752" s="94">
        <v>740</v>
      </c>
      <c r="O26752" s="94">
        <v>40201</v>
      </c>
      <c r="P26752" s="94">
        <v>40941</v>
      </c>
      <c r="Q26752" s="94">
        <v>740</v>
      </c>
      <c r="R26752" s="94">
        <v>11121</v>
      </c>
      <c r="S26752" s="94">
        <v>20676</v>
      </c>
      <c r="T26752" s="94">
        <v>5842</v>
      </c>
      <c r="U26752" s="94">
        <v>0</v>
      </c>
      <c r="V26752" s="94">
        <v>2324</v>
      </c>
      <c r="W26752" s="94">
        <v>747</v>
      </c>
      <c r="X26752" s="94">
        <v>0</v>
      </c>
      <c r="Y26752" s="94">
        <v>231</v>
      </c>
      <c r="AJ26752" s="94">
        <v>11121</v>
      </c>
      <c r="AK26752" s="94">
        <v>20676</v>
      </c>
      <c r="AL26752" s="94">
        <v>5842</v>
      </c>
      <c r="AM26752" s="94">
        <v>0</v>
      </c>
      <c r="AN26752" s="94">
        <v>2324</v>
      </c>
      <c r="AO26752" s="94">
        <v>747</v>
      </c>
      <c r="AP26752" s="94">
        <v>0</v>
      </c>
      <c r="AQ26752" s="94">
        <v>231</v>
      </c>
      <c r="AS26752" s="94">
        <v>-322</v>
      </c>
      <c r="AT26752" s="94">
        <v>-1245</v>
      </c>
      <c r="AU26752" s="94">
        <v>300</v>
      </c>
      <c r="AV26752" s="94">
        <v>1636</v>
      </c>
      <c r="AW26752" s="94">
        <v>617</v>
      </c>
      <c r="AX26752" s="94">
        <v>413</v>
      </c>
      <c r="AY26752" s="94">
        <v>478</v>
      </c>
      <c r="AZ26752" s="94">
        <v>-593</v>
      </c>
      <c r="BA26752" s="94">
        <v>203</v>
      </c>
      <c r="BB26752" s="94">
        <v>-747</v>
      </c>
    </row>
    <row r="26753" spans="1:54">
      <c r="A26753" s="85" t="s">
        <v>91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402</v>
      </c>
      <c r="I26753" s="94">
        <v>39949</v>
      </c>
      <c r="J26753" s="94">
        <v>40816</v>
      </c>
      <c r="K26753" s="94">
        <v>867</v>
      </c>
      <c r="O26753" s="94">
        <v>39949</v>
      </c>
      <c r="P26753" s="94">
        <v>40816</v>
      </c>
      <c r="Q26753" s="94">
        <v>867</v>
      </c>
      <c r="R26753" s="94">
        <v>10882</v>
      </c>
      <c r="S26753" s="94">
        <v>20677</v>
      </c>
      <c r="T26753" s="94">
        <v>5832</v>
      </c>
      <c r="U26753" s="94">
        <v>-1</v>
      </c>
      <c r="V26753" s="94">
        <v>2624</v>
      </c>
      <c r="W26753" s="94">
        <v>562</v>
      </c>
      <c r="X26753" s="94">
        <v>0</v>
      </c>
      <c r="Y26753" s="94">
        <v>239</v>
      </c>
      <c r="AJ26753" s="94">
        <v>10882</v>
      </c>
      <c r="AK26753" s="94">
        <v>20677</v>
      </c>
      <c r="AL26753" s="94">
        <v>5832</v>
      </c>
      <c r="AM26753" s="94">
        <v>-1</v>
      </c>
      <c r="AN26753" s="94">
        <v>2624</v>
      </c>
      <c r="AO26753" s="94">
        <v>562</v>
      </c>
      <c r="AP26753" s="94">
        <v>0</v>
      </c>
      <c r="AQ26753" s="94">
        <v>239</v>
      </c>
      <c r="AS26753" s="94">
        <v>-330</v>
      </c>
      <c r="AT26753" s="94">
        <v>-1222</v>
      </c>
      <c r="AU26753" s="94">
        <v>275</v>
      </c>
      <c r="AV26753" s="94">
        <v>1705</v>
      </c>
      <c r="AW26753" s="94">
        <v>522</v>
      </c>
      <c r="AX26753" s="94">
        <v>440</v>
      </c>
      <c r="AY26753" s="94">
        <v>469</v>
      </c>
      <c r="AZ26753" s="94">
        <v>-569</v>
      </c>
      <c r="BA26753" s="94">
        <v>209</v>
      </c>
      <c r="BB26753" s="94">
        <v>-632</v>
      </c>
    </row>
    <row r="26754" spans="1:54">
      <c r="A26754" s="85" t="s">
        <v>91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402</v>
      </c>
      <c r="I26754" s="94">
        <v>38758</v>
      </c>
      <c r="J26754" s="94">
        <v>39894</v>
      </c>
      <c r="K26754" s="94">
        <v>1136</v>
      </c>
      <c r="O26754" s="94">
        <v>38758</v>
      </c>
      <c r="P26754" s="94">
        <v>39894</v>
      </c>
      <c r="Q26754" s="94">
        <v>1136</v>
      </c>
      <c r="R26754" s="94">
        <v>10569</v>
      </c>
      <c r="S26754" s="94">
        <v>20209</v>
      </c>
      <c r="T26754" s="94">
        <v>5821</v>
      </c>
      <c r="U26754" s="94">
        <v>0</v>
      </c>
      <c r="V26754" s="94">
        <v>2742</v>
      </c>
      <c r="W26754" s="94">
        <v>315</v>
      </c>
      <c r="X26754" s="94">
        <v>0</v>
      </c>
      <c r="Y26754" s="94">
        <v>238</v>
      </c>
      <c r="AJ26754" s="94">
        <v>10569</v>
      </c>
      <c r="AK26754" s="94">
        <v>20209</v>
      </c>
      <c r="AL26754" s="94">
        <v>5821</v>
      </c>
      <c r="AM26754" s="94">
        <v>0</v>
      </c>
      <c r="AN26754" s="94">
        <v>2742</v>
      </c>
      <c r="AO26754" s="94">
        <v>315</v>
      </c>
      <c r="AP26754" s="94">
        <v>0</v>
      </c>
      <c r="AQ26754" s="94">
        <v>238</v>
      </c>
      <c r="AS26754" s="94">
        <v>-293</v>
      </c>
      <c r="AT26754" s="94">
        <v>-1157</v>
      </c>
      <c r="AU26754" s="94">
        <v>240</v>
      </c>
      <c r="AV26754" s="94">
        <v>1594</v>
      </c>
      <c r="AW26754" s="94">
        <v>505</v>
      </c>
      <c r="AX26754" s="94">
        <v>494</v>
      </c>
      <c r="AY26754" s="94">
        <v>508</v>
      </c>
      <c r="AZ26754" s="94">
        <v>-547</v>
      </c>
      <c r="BA26754" s="94">
        <v>209</v>
      </c>
      <c r="BB26754" s="94">
        <v>-417</v>
      </c>
    </row>
    <row r="26755" spans="1:54">
      <c r="A26755" s="85" t="s">
        <v>91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402</v>
      </c>
      <c r="I26755" s="94">
        <v>37414</v>
      </c>
      <c r="J26755" s="94">
        <v>38544</v>
      </c>
      <c r="K26755" s="94">
        <v>1130</v>
      </c>
      <c r="O26755" s="94">
        <v>37414</v>
      </c>
      <c r="P26755" s="94">
        <v>38544</v>
      </c>
      <c r="Q26755" s="94">
        <v>1130</v>
      </c>
      <c r="R26755" s="94">
        <v>10348</v>
      </c>
      <c r="S26755" s="94">
        <v>19478</v>
      </c>
      <c r="T26755" s="94">
        <v>5834</v>
      </c>
      <c r="U26755" s="94">
        <v>-3</v>
      </c>
      <c r="V26755" s="94">
        <v>2453</v>
      </c>
      <c r="W26755" s="94">
        <v>195</v>
      </c>
      <c r="X26755" s="94">
        <v>0</v>
      </c>
      <c r="Y26755" s="94">
        <v>239</v>
      </c>
      <c r="AJ26755" s="94">
        <v>10348</v>
      </c>
      <c r="AK26755" s="94">
        <v>19478</v>
      </c>
      <c r="AL26755" s="94">
        <v>5834</v>
      </c>
      <c r="AM26755" s="94">
        <v>-3</v>
      </c>
      <c r="AN26755" s="94">
        <v>2453</v>
      </c>
      <c r="AO26755" s="94">
        <v>195</v>
      </c>
      <c r="AP26755" s="94">
        <v>0</v>
      </c>
      <c r="AQ26755" s="94">
        <v>239</v>
      </c>
      <c r="AS26755" s="94">
        <v>-265</v>
      </c>
      <c r="AT26755" s="94">
        <v>-1008</v>
      </c>
      <c r="AU26755" s="94">
        <v>228</v>
      </c>
      <c r="AV26755" s="94">
        <v>1208</v>
      </c>
      <c r="AW26755" s="94">
        <v>474</v>
      </c>
      <c r="AX26755" s="94">
        <v>590</v>
      </c>
      <c r="AY26755" s="94">
        <v>547</v>
      </c>
      <c r="AZ26755" s="94">
        <v>-506</v>
      </c>
      <c r="BA26755" s="94">
        <v>201</v>
      </c>
      <c r="BB26755" s="94">
        <v>-339</v>
      </c>
    </row>
    <row r="26756" spans="1:54">
      <c r="A26756" s="85" t="s">
        <v>91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402</v>
      </c>
      <c r="I26756" s="94">
        <v>36010</v>
      </c>
      <c r="J26756" s="94">
        <v>36814</v>
      </c>
      <c r="K26756" s="94">
        <v>804</v>
      </c>
      <c r="O26756" s="94">
        <v>36010</v>
      </c>
      <c r="P26756" s="94">
        <v>36814</v>
      </c>
      <c r="Q26756" s="94">
        <v>804</v>
      </c>
      <c r="R26756" s="94">
        <v>10066</v>
      </c>
      <c r="S26756" s="94">
        <v>18707</v>
      </c>
      <c r="T26756" s="94">
        <v>5844</v>
      </c>
      <c r="U26756" s="94">
        <v>-1</v>
      </c>
      <c r="V26756" s="94">
        <v>1896</v>
      </c>
      <c r="W26756" s="94">
        <v>79</v>
      </c>
      <c r="X26756" s="94">
        <v>0</v>
      </c>
      <c r="Y26756" s="94">
        <v>223</v>
      </c>
      <c r="AJ26756" s="94">
        <v>10066</v>
      </c>
      <c r="AK26756" s="94">
        <v>18707</v>
      </c>
      <c r="AL26756" s="94">
        <v>5844</v>
      </c>
      <c r="AM26756" s="94">
        <v>-1</v>
      </c>
      <c r="AN26756" s="94">
        <v>1896</v>
      </c>
      <c r="AO26756" s="94">
        <v>79</v>
      </c>
      <c r="AP26756" s="94">
        <v>0</v>
      </c>
      <c r="AQ26756" s="94">
        <v>223</v>
      </c>
      <c r="AS26756" s="94">
        <v>-320</v>
      </c>
      <c r="AT26756" s="94">
        <v>-984</v>
      </c>
      <c r="AU26756" s="94">
        <v>256</v>
      </c>
      <c r="AV26756" s="94">
        <v>1132</v>
      </c>
      <c r="AW26756" s="94">
        <v>482</v>
      </c>
      <c r="AX26756" s="94">
        <v>549</v>
      </c>
      <c r="AY26756" s="94">
        <v>524</v>
      </c>
      <c r="AZ26756" s="94">
        <v>-518</v>
      </c>
      <c r="BA26756" s="94">
        <v>180</v>
      </c>
      <c r="BB26756" s="94">
        <v>-497</v>
      </c>
    </row>
    <row r="26757" spans="1:54">
      <c r="A26757" s="85" t="s">
        <v>91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402</v>
      </c>
      <c r="I26757" s="94">
        <v>34769</v>
      </c>
      <c r="J26757" s="94">
        <v>35440</v>
      </c>
      <c r="K26757" s="94">
        <v>671</v>
      </c>
      <c r="O26757" s="94">
        <v>34769</v>
      </c>
      <c r="P26757" s="94">
        <v>35440</v>
      </c>
      <c r="Q26757" s="94">
        <v>671</v>
      </c>
      <c r="R26757" s="94">
        <v>9984</v>
      </c>
      <c r="S26757" s="94">
        <v>17678</v>
      </c>
      <c r="T26757" s="94">
        <v>5850</v>
      </c>
      <c r="U26757" s="94">
        <v>0</v>
      </c>
      <c r="V26757" s="94">
        <v>1683</v>
      </c>
      <c r="W26757" s="94">
        <v>16</v>
      </c>
      <c r="X26757" s="94">
        <v>0</v>
      </c>
      <c r="Y26757" s="94">
        <v>228</v>
      </c>
      <c r="AJ26757" s="94">
        <v>9984</v>
      </c>
      <c r="AK26757" s="94">
        <v>17678</v>
      </c>
      <c r="AL26757" s="94">
        <v>5850</v>
      </c>
      <c r="AM26757" s="94">
        <v>0</v>
      </c>
      <c r="AN26757" s="94">
        <v>1683</v>
      </c>
      <c r="AO26757" s="94">
        <v>16</v>
      </c>
      <c r="AP26757" s="94">
        <v>0</v>
      </c>
      <c r="AQ26757" s="94">
        <v>228</v>
      </c>
      <c r="AS26757" s="94">
        <v>-331</v>
      </c>
      <c r="AT26757" s="94">
        <v>-821</v>
      </c>
      <c r="AU26757" s="94">
        <v>267</v>
      </c>
      <c r="AV26757" s="94">
        <v>1023</v>
      </c>
      <c r="AW26757" s="94">
        <v>437</v>
      </c>
      <c r="AX26757" s="94">
        <v>529</v>
      </c>
      <c r="AY26757" s="94">
        <v>514</v>
      </c>
      <c r="AZ26757" s="94">
        <v>-390</v>
      </c>
      <c r="BA26757" s="94">
        <v>161</v>
      </c>
      <c r="BB26757" s="94">
        <v>-718</v>
      </c>
    </row>
    <row r="26758" spans="1:54">
      <c r="A26758" s="85" t="s">
        <v>91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402</v>
      </c>
      <c r="I26758" s="94">
        <v>33942</v>
      </c>
      <c r="J26758" s="94">
        <v>35101</v>
      </c>
      <c r="K26758" s="94">
        <v>1159</v>
      </c>
      <c r="O26758" s="94">
        <v>33942</v>
      </c>
      <c r="P26758" s="94">
        <v>35101</v>
      </c>
      <c r="Q26758" s="94">
        <v>1159</v>
      </c>
      <c r="R26758" s="94">
        <v>10152</v>
      </c>
      <c r="S26758" s="94">
        <v>17434</v>
      </c>
      <c r="T26758" s="94">
        <v>5848</v>
      </c>
      <c r="U26758" s="94">
        <v>-1</v>
      </c>
      <c r="V26758" s="94">
        <v>1446</v>
      </c>
      <c r="W26758" s="94">
        <v>0</v>
      </c>
      <c r="X26758" s="94">
        <v>0</v>
      </c>
      <c r="Y26758" s="94">
        <v>222</v>
      </c>
      <c r="AJ26758" s="94">
        <v>10152</v>
      </c>
      <c r="AK26758" s="94">
        <v>17434</v>
      </c>
      <c r="AL26758" s="94">
        <v>5848</v>
      </c>
      <c r="AM26758" s="94">
        <v>-1</v>
      </c>
      <c r="AN26758" s="94">
        <v>1446</v>
      </c>
      <c r="AO26758" s="94">
        <v>0</v>
      </c>
      <c r="AP26758" s="94">
        <v>0</v>
      </c>
      <c r="AQ26758" s="94">
        <v>222</v>
      </c>
      <c r="AS26758" s="94">
        <v>-296</v>
      </c>
      <c r="AT26758" s="94">
        <v>-586</v>
      </c>
      <c r="AU26758" s="94">
        <v>228</v>
      </c>
      <c r="AV26758" s="94">
        <v>891</v>
      </c>
      <c r="AW26758" s="94">
        <v>552</v>
      </c>
      <c r="AX26758" s="94">
        <v>568</v>
      </c>
      <c r="AY26758" s="94">
        <v>543</v>
      </c>
      <c r="AZ26758" s="94">
        <v>-329</v>
      </c>
      <c r="BA26758" s="94">
        <v>153</v>
      </c>
      <c r="BB26758" s="94">
        <v>-565</v>
      </c>
    </row>
    <row r="26759" spans="1:54">
      <c r="A26759" s="85" t="s">
        <v>91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402</v>
      </c>
      <c r="I26759" s="94">
        <v>32013</v>
      </c>
      <c r="J26759" s="94">
        <v>33092</v>
      </c>
      <c r="K26759" s="94">
        <v>1079</v>
      </c>
      <c r="O26759" s="94">
        <v>32013</v>
      </c>
      <c r="P26759" s="94">
        <v>33092</v>
      </c>
      <c r="Q26759" s="94">
        <v>1079</v>
      </c>
      <c r="R26759" s="94">
        <v>9456</v>
      </c>
      <c r="S26759" s="94">
        <v>16335</v>
      </c>
      <c r="T26759" s="94">
        <v>5856</v>
      </c>
      <c r="U26759" s="94">
        <v>-1</v>
      </c>
      <c r="V26759" s="94">
        <v>1223</v>
      </c>
      <c r="W26759" s="94">
        <v>0</v>
      </c>
      <c r="X26759" s="94">
        <v>0</v>
      </c>
      <c r="Y26759" s="94">
        <v>224</v>
      </c>
      <c r="AJ26759" s="94">
        <v>9456</v>
      </c>
      <c r="AK26759" s="94">
        <v>16335</v>
      </c>
      <c r="AL26759" s="94">
        <v>5856</v>
      </c>
      <c r="AM26759" s="94">
        <v>-1</v>
      </c>
      <c r="AN26759" s="94">
        <v>1223</v>
      </c>
      <c r="AO26759" s="94">
        <v>0</v>
      </c>
      <c r="AP26759" s="94">
        <v>0</v>
      </c>
      <c r="AQ26759" s="94">
        <v>224</v>
      </c>
      <c r="AS26759" s="94">
        <v>-308</v>
      </c>
      <c r="AT26759" s="94">
        <v>-586</v>
      </c>
      <c r="AU26759" s="94">
        <v>225</v>
      </c>
      <c r="AV26759" s="94">
        <v>976</v>
      </c>
      <c r="AW26759" s="94">
        <v>491</v>
      </c>
      <c r="AX26759" s="94">
        <v>562</v>
      </c>
      <c r="AY26759" s="94">
        <v>497</v>
      </c>
      <c r="AZ26759" s="94">
        <v>-284</v>
      </c>
      <c r="BA26759" s="94">
        <v>145</v>
      </c>
      <c r="BB26759" s="94">
        <v>-639</v>
      </c>
    </row>
    <row r="26760" spans="1:54">
      <c r="A26760" s="85" t="s">
        <v>91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402</v>
      </c>
      <c r="I26760" s="94">
        <v>30011</v>
      </c>
      <c r="J26760" s="94">
        <v>30854</v>
      </c>
      <c r="K26760" s="94">
        <v>843</v>
      </c>
      <c r="O26760" s="94">
        <v>30011</v>
      </c>
      <c r="P26760" s="94">
        <v>30854</v>
      </c>
      <c r="Q26760" s="94">
        <v>843</v>
      </c>
      <c r="R26760" s="94">
        <v>8735</v>
      </c>
      <c r="S26760" s="94">
        <v>15078</v>
      </c>
      <c r="T26760" s="94">
        <v>5851</v>
      </c>
      <c r="U26760" s="94">
        <v>0</v>
      </c>
      <c r="V26760" s="94">
        <v>963</v>
      </c>
      <c r="W26760" s="94">
        <v>0</v>
      </c>
      <c r="X26760" s="94">
        <v>0</v>
      </c>
      <c r="Y26760" s="94">
        <v>227</v>
      </c>
      <c r="AJ26760" s="94">
        <v>8735</v>
      </c>
      <c r="AK26760" s="94">
        <v>15078</v>
      </c>
      <c r="AL26760" s="94">
        <v>5851</v>
      </c>
      <c r="AM26760" s="94">
        <v>0</v>
      </c>
      <c r="AN26760" s="94">
        <v>963</v>
      </c>
      <c r="AO26760" s="94">
        <v>0</v>
      </c>
      <c r="AP26760" s="94">
        <v>0</v>
      </c>
      <c r="AQ26760" s="94">
        <v>227</v>
      </c>
      <c r="AS26760" s="94">
        <v>-224</v>
      </c>
      <c r="AT26760" s="94">
        <v>-551</v>
      </c>
      <c r="AU26760" s="94">
        <v>202</v>
      </c>
      <c r="AV26760" s="94">
        <v>854</v>
      </c>
      <c r="AW26760" s="94">
        <v>580</v>
      </c>
      <c r="AX26760" s="94">
        <v>476</v>
      </c>
      <c r="AY26760" s="94">
        <v>459</v>
      </c>
      <c r="AZ26760" s="94">
        <v>-212</v>
      </c>
      <c r="BA26760" s="94">
        <v>125</v>
      </c>
      <c r="BB26760" s="94">
        <v>-866</v>
      </c>
    </row>
    <row r="26761" spans="1:54">
      <c r="A26761" s="85" t="s">
        <v>91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402</v>
      </c>
      <c r="I26761" s="94">
        <v>27722</v>
      </c>
      <c r="J26761" s="94">
        <v>28413</v>
      </c>
      <c r="K26761" s="94">
        <v>691</v>
      </c>
      <c r="O26761" s="94">
        <v>27722</v>
      </c>
      <c r="P26761" s="94">
        <v>28413</v>
      </c>
      <c r="Q26761" s="94">
        <v>691</v>
      </c>
      <c r="R26761" s="94">
        <v>7767</v>
      </c>
      <c r="S26761" s="94">
        <v>13888</v>
      </c>
      <c r="T26761" s="94">
        <v>5864</v>
      </c>
      <c r="U26761" s="94">
        <v>0</v>
      </c>
      <c r="V26761" s="94">
        <v>677</v>
      </c>
      <c r="W26761" s="94">
        <v>0</v>
      </c>
      <c r="X26761" s="94">
        <v>0</v>
      </c>
      <c r="Y26761" s="94">
        <v>218</v>
      </c>
      <c r="AJ26761" s="94">
        <v>7767</v>
      </c>
      <c r="AK26761" s="94">
        <v>13888</v>
      </c>
      <c r="AL26761" s="94">
        <v>5864</v>
      </c>
      <c r="AM26761" s="94">
        <v>0</v>
      </c>
      <c r="AN26761" s="94">
        <v>677</v>
      </c>
      <c r="AO26761" s="94">
        <v>0</v>
      </c>
      <c r="AP26761" s="94">
        <v>0</v>
      </c>
      <c r="AQ26761" s="94">
        <v>218</v>
      </c>
      <c r="AS26761" s="94">
        <v>-153</v>
      </c>
      <c r="AT26761" s="94">
        <v>-550</v>
      </c>
      <c r="AU26761" s="94">
        <v>123</v>
      </c>
      <c r="AV26761" s="94">
        <v>451</v>
      </c>
      <c r="AW26761" s="94">
        <v>691</v>
      </c>
      <c r="AX26761" s="94">
        <v>378</v>
      </c>
      <c r="AY26761" s="94">
        <v>414</v>
      </c>
      <c r="AZ26761" s="94">
        <v>-217</v>
      </c>
      <c r="BA26761" s="94">
        <v>101</v>
      </c>
      <c r="BB26761" s="94">
        <v>-547</v>
      </c>
    </row>
    <row r="26762" spans="1:54">
      <c r="A26762" s="85" t="s">
        <v>91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402</v>
      </c>
      <c r="I26762" s="94">
        <v>27031</v>
      </c>
      <c r="J26762" s="94">
        <v>27553</v>
      </c>
      <c r="K26762" s="94">
        <v>522</v>
      </c>
      <c r="O26762" s="94">
        <v>27031</v>
      </c>
      <c r="P26762" s="94">
        <v>27553</v>
      </c>
      <c r="Q26762" s="94">
        <v>522</v>
      </c>
      <c r="R26762" s="94">
        <v>7472</v>
      </c>
      <c r="S26762" s="94">
        <v>13497</v>
      </c>
      <c r="T26762" s="94">
        <v>5860</v>
      </c>
      <c r="U26762" s="94">
        <v>0</v>
      </c>
      <c r="V26762" s="94">
        <v>506</v>
      </c>
      <c r="W26762" s="94">
        <v>0</v>
      </c>
      <c r="X26762" s="94">
        <v>0</v>
      </c>
      <c r="Y26762" s="94">
        <v>218</v>
      </c>
      <c r="AJ26762" s="94">
        <v>7472</v>
      </c>
      <c r="AK26762" s="94">
        <v>13497</v>
      </c>
      <c r="AL26762" s="94">
        <v>5860</v>
      </c>
      <c r="AM26762" s="94">
        <v>0</v>
      </c>
      <c r="AN26762" s="94">
        <v>506</v>
      </c>
      <c r="AO26762" s="94">
        <v>0</v>
      </c>
      <c r="AP26762" s="94">
        <v>0</v>
      </c>
      <c r="AQ26762" s="94">
        <v>218</v>
      </c>
      <c r="AS26762" s="94">
        <v>-161</v>
      </c>
      <c r="AT26762" s="94">
        <v>-490</v>
      </c>
      <c r="AU26762" s="94">
        <v>78</v>
      </c>
      <c r="AV26762" s="94">
        <v>286</v>
      </c>
      <c r="AW26762" s="94">
        <v>687</v>
      </c>
      <c r="AX26762" s="94">
        <v>350</v>
      </c>
      <c r="AY26762" s="94">
        <v>390</v>
      </c>
      <c r="AZ26762" s="94">
        <v>-218</v>
      </c>
      <c r="BA26762" s="94">
        <v>71</v>
      </c>
      <c r="BB26762" s="94">
        <v>-471</v>
      </c>
    </row>
    <row r="26763" spans="1:54">
      <c r="A26763" s="85" t="s">
        <v>91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402</v>
      </c>
      <c r="I26763" s="94">
        <v>26147</v>
      </c>
      <c r="J26763" s="94">
        <v>26649</v>
      </c>
      <c r="K26763" s="94">
        <v>502</v>
      </c>
      <c r="O26763" s="94">
        <v>26147</v>
      </c>
      <c r="P26763" s="94">
        <v>26649</v>
      </c>
      <c r="Q26763" s="94">
        <v>502</v>
      </c>
      <c r="R26763" s="94">
        <v>6922</v>
      </c>
      <c r="S26763" s="94">
        <v>13268</v>
      </c>
      <c r="T26763" s="94">
        <v>5858</v>
      </c>
      <c r="U26763" s="94">
        <v>0</v>
      </c>
      <c r="V26763" s="94">
        <v>384</v>
      </c>
      <c r="W26763" s="94">
        <v>0</v>
      </c>
      <c r="X26763" s="94">
        <v>0</v>
      </c>
      <c r="Y26763" s="94">
        <v>217</v>
      </c>
      <c r="AJ26763" s="94">
        <v>6922</v>
      </c>
      <c r="AK26763" s="94">
        <v>13268</v>
      </c>
      <c r="AL26763" s="94">
        <v>5858</v>
      </c>
      <c r="AM26763" s="94">
        <v>0</v>
      </c>
      <c r="AN26763" s="94">
        <v>384</v>
      </c>
      <c r="AO26763" s="94">
        <v>0</v>
      </c>
      <c r="AP26763" s="94">
        <v>0</v>
      </c>
      <c r="AQ26763" s="94">
        <v>217</v>
      </c>
      <c r="AS26763" s="94">
        <v>-179</v>
      </c>
      <c r="AT26763" s="94">
        <v>-428</v>
      </c>
      <c r="AU26763" s="94">
        <v>99</v>
      </c>
      <c r="AV26763" s="94">
        <v>290</v>
      </c>
      <c r="AW26763" s="94">
        <v>722</v>
      </c>
      <c r="AX26763" s="94">
        <v>303</v>
      </c>
      <c r="AY26763" s="94">
        <v>378</v>
      </c>
      <c r="AZ26763" s="94">
        <v>-212</v>
      </c>
      <c r="BA26763" s="94">
        <v>81</v>
      </c>
      <c r="BB26763" s="94">
        <v>-552</v>
      </c>
    </row>
    <row r="26764" spans="1:54">
      <c r="A26764" s="85" t="s">
        <v>91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402</v>
      </c>
      <c r="I26764" s="94">
        <v>25454</v>
      </c>
      <c r="J26764" s="94">
        <v>26131</v>
      </c>
      <c r="K26764" s="94">
        <v>677</v>
      </c>
      <c r="O26764" s="94">
        <v>25454</v>
      </c>
      <c r="P26764" s="94">
        <v>26131</v>
      </c>
      <c r="Q26764" s="94">
        <v>677</v>
      </c>
      <c r="R26764" s="94">
        <v>6507</v>
      </c>
      <c r="S26764" s="94">
        <v>13110</v>
      </c>
      <c r="T26764" s="94">
        <v>5863</v>
      </c>
      <c r="U26764" s="94">
        <v>-2</v>
      </c>
      <c r="V26764" s="94">
        <v>437</v>
      </c>
      <c r="W26764" s="94">
        <v>0</v>
      </c>
      <c r="X26764" s="94">
        <v>0</v>
      </c>
      <c r="Y26764" s="94">
        <v>216</v>
      </c>
      <c r="AJ26764" s="94">
        <v>6507</v>
      </c>
      <c r="AK26764" s="94">
        <v>13110</v>
      </c>
      <c r="AL26764" s="94">
        <v>5863</v>
      </c>
      <c r="AM26764" s="94">
        <v>-2</v>
      </c>
      <c r="AN26764" s="94">
        <v>437</v>
      </c>
      <c r="AO26764" s="94">
        <v>0</v>
      </c>
      <c r="AP26764" s="94">
        <v>0</v>
      </c>
      <c r="AQ26764" s="94">
        <v>216</v>
      </c>
      <c r="AS26764" s="94">
        <v>-123</v>
      </c>
      <c r="AT26764" s="94">
        <v>-346</v>
      </c>
      <c r="AU26764" s="94">
        <v>106</v>
      </c>
      <c r="AV26764" s="94">
        <v>300</v>
      </c>
      <c r="AW26764" s="94">
        <v>708</v>
      </c>
      <c r="AX26764" s="94">
        <v>273</v>
      </c>
      <c r="AY26764" s="94">
        <v>380</v>
      </c>
      <c r="AZ26764" s="94">
        <v>-171</v>
      </c>
      <c r="BA26764" s="94">
        <v>78</v>
      </c>
      <c r="BB26764" s="94">
        <v>-528</v>
      </c>
    </row>
    <row r="26765" spans="1:54">
      <c r="A26765" s="85" t="s">
        <v>91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402</v>
      </c>
      <c r="I26765" s="94">
        <v>25212</v>
      </c>
      <c r="J26765" s="94">
        <v>25927</v>
      </c>
      <c r="K26765" s="94">
        <v>715</v>
      </c>
      <c r="O26765" s="94">
        <v>25212</v>
      </c>
      <c r="P26765" s="94">
        <v>25927</v>
      </c>
      <c r="Q26765" s="94">
        <v>715</v>
      </c>
      <c r="R26765" s="94">
        <v>6433</v>
      </c>
      <c r="S26765" s="94">
        <v>13063</v>
      </c>
      <c r="T26765" s="94">
        <v>5856</v>
      </c>
      <c r="U26765" s="94">
        <v>0</v>
      </c>
      <c r="V26765" s="94">
        <v>361</v>
      </c>
      <c r="W26765" s="94">
        <v>-1</v>
      </c>
      <c r="X26765" s="94">
        <v>0</v>
      </c>
      <c r="Y26765" s="94">
        <v>215</v>
      </c>
      <c r="AJ26765" s="94">
        <v>6433</v>
      </c>
      <c r="AK26765" s="94">
        <v>13063</v>
      </c>
      <c r="AL26765" s="94">
        <v>5856</v>
      </c>
      <c r="AM26765" s="94">
        <v>0</v>
      </c>
      <c r="AN26765" s="94">
        <v>361</v>
      </c>
      <c r="AO26765" s="94">
        <v>-1</v>
      </c>
      <c r="AP26765" s="94">
        <v>0</v>
      </c>
      <c r="AQ26765" s="94">
        <v>215</v>
      </c>
      <c r="AS26765" s="94">
        <v>-89</v>
      </c>
      <c r="AT26765" s="94">
        <v>-258</v>
      </c>
      <c r="AU26765" s="94">
        <v>124</v>
      </c>
      <c r="AV26765" s="94">
        <v>297</v>
      </c>
      <c r="AW26765" s="94">
        <v>621</v>
      </c>
      <c r="AX26765" s="94">
        <v>322</v>
      </c>
      <c r="AY26765" s="94">
        <v>407</v>
      </c>
      <c r="AZ26765" s="94">
        <v>-157</v>
      </c>
      <c r="BA26765" s="94">
        <v>80</v>
      </c>
      <c r="BB26765" s="94">
        <v>-632</v>
      </c>
    </row>
    <row r="26766" spans="1:54">
      <c r="A26766" s="85" t="s">
        <v>91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402</v>
      </c>
      <c r="I26766" s="94">
        <v>25759</v>
      </c>
      <c r="J26766" s="94">
        <v>26396</v>
      </c>
      <c r="K26766" s="94">
        <v>637</v>
      </c>
      <c r="O26766" s="94">
        <v>25759</v>
      </c>
      <c r="P26766" s="94">
        <v>26396</v>
      </c>
      <c r="Q26766" s="94">
        <v>637</v>
      </c>
      <c r="R26766" s="94">
        <v>6753</v>
      </c>
      <c r="S26766" s="94">
        <v>13358</v>
      </c>
      <c r="T26766" s="94">
        <v>5859</v>
      </c>
      <c r="U26766" s="94">
        <v>-1</v>
      </c>
      <c r="V26766" s="94">
        <v>208</v>
      </c>
      <c r="W26766" s="94">
        <v>0</v>
      </c>
      <c r="X26766" s="94">
        <v>0</v>
      </c>
      <c r="Y26766" s="94">
        <v>219</v>
      </c>
      <c r="AJ26766" s="94">
        <v>6753</v>
      </c>
      <c r="AK26766" s="94">
        <v>13358</v>
      </c>
      <c r="AL26766" s="94">
        <v>5859</v>
      </c>
      <c r="AM26766" s="94">
        <v>-1</v>
      </c>
      <c r="AN26766" s="94">
        <v>208</v>
      </c>
      <c r="AO26766" s="94">
        <v>0</v>
      </c>
      <c r="AP26766" s="94">
        <v>0</v>
      </c>
      <c r="AQ26766" s="94">
        <v>219</v>
      </c>
      <c r="AS26766" s="94">
        <v>-97</v>
      </c>
      <c r="AT26766" s="94">
        <v>-239</v>
      </c>
      <c r="AU26766" s="94">
        <v>162</v>
      </c>
      <c r="AV26766" s="94">
        <v>302</v>
      </c>
      <c r="AW26766" s="94">
        <v>556</v>
      </c>
      <c r="AX26766" s="94">
        <v>372</v>
      </c>
      <c r="AY26766" s="94">
        <v>423</v>
      </c>
      <c r="AZ26766" s="94">
        <v>-225</v>
      </c>
      <c r="BA26766" s="94">
        <v>86</v>
      </c>
      <c r="BB26766" s="94">
        <v>-703</v>
      </c>
    </row>
    <row r="26767" spans="1:54">
      <c r="A26767" s="85" t="s">
        <v>91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402</v>
      </c>
      <c r="I26767" s="94">
        <v>26595</v>
      </c>
      <c r="J26767" s="94">
        <v>27433</v>
      </c>
      <c r="K26767" s="94">
        <v>838</v>
      </c>
      <c r="O26767" s="94">
        <v>26595</v>
      </c>
      <c r="P26767" s="94">
        <v>27433</v>
      </c>
      <c r="Q26767" s="94">
        <v>838</v>
      </c>
      <c r="R26767" s="94">
        <v>7365</v>
      </c>
      <c r="S26767" s="94">
        <v>13806</v>
      </c>
      <c r="T26767" s="94">
        <v>5863</v>
      </c>
      <c r="U26767" s="94">
        <v>0</v>
      </c>
      <c r="V26767" s="94">
        <v>182</v>
      </c>
      <c r="W26767" s="94">
        <v>0</v>
      </c>
      <c r="X26767" s="94">
        <v>0</v>
      </c>
      <c r="Y26767" s="94">
        <v>217</v>
      </c>
      <c r="AJ26767" s="94">
        <v>7365</v>
      </c>
      <c r="AK26767" s="94">
        <v>13806</v>
      </c>
      <c r="AL26767" s="94">
        <v>5863</v>
      </c>
      <c r="AM26767" s="94">
        <v>0</v>
      </c>
      <c r="AN26767" s="94">
        <v>182</v>
      </c>
      <c r="AO26767" s="94">
        <v>0</v>
      </c>
      <c r="AP26767" s="94">
        <v>0</v>
      </c>
      <c r="AQ26767" s="94">
        <v>217</v>
      </c>
      <c r="AS26767" s="94">
        <v>-100</v>
      </c>
      <c r="AT26767" s="94">
        <v>-200</v>
      </c>
      <c r="AU26767" s="94">
        <v>178</v>
      </c>
      <c r="AV26767" s="94">
        <v>386</v>
      </c>
      <c r="AW26767" s="94">
        <v>500</v>
      </c>
      <c r="AX26767" s="94">
        <v>416</v>
      </c>
      <c r="AY26767" s="94">
        <v>449</v>
      </c>
      <c r="AZ26767" s="94">
        <v>-223</v>
      </c>
      <c r="BA26767" s="94">
        <v>93</v>
      </c>
      <c r="BB26767" s="94">
        <v>-661</v>
      </c>
    </row>
    <row r="26768" spans="1:54">
      <c r="A26768" s="85" t="s">
        <v>91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402</v>
      </c>
      <c r="I26768" s="94">
        <v>26872</v>
      </c>
      <c r="J26768" s="94">
        <v>28055</v>
      </c>
      <c r="K26768" s="94">
        <v>1183</v>
      </c>
      <c r="O26768" s="94">
        <v>26872</v>
      </c>
      <c r="P26768" s="94">
        <v>28055</v>
      </c>
      <c r="Q26768" s="94">
        <v>1183</v>
      </c>
      <c r="R26768" s="94">
        <v>7517</v>
      </c>
      <c r="S26768" s="94">
        <v>14194</v>
      </c>
      <c r="T26768" s="94">
        <v>5860</v>
      </c>
      <c r="U26768" s="94">
        <v>0</v>
      </c>
      <c r="V26768" s="94">
        <v>243</v>
      </c>
      <c r="W26768" s="94">
        <v>28</v>
      </c>
      <c r="X26768" s="94">
        <v>0</v>
      </c>
      <c r="Y26768" s="94">
        <v>213</v>
      </c>
      <c r="AJ26768" s="94">
        <v>7517</v>
      </c>
      <c r="AK26768" s="94">
        <v>14194</v>
      </c>
      <c r="AL26768" s="94">
        <v>5860</v>
      </c>
      <c r="AM26768" s="94">
        <v>0</v>
      </c>
      <c r="AN26768" s="94">
        <v>243</v>
      </c>
      <c r="AO26768" s="94">
        <v>28</v>
      </c>
      <c r="AP26768" s="94">
        <v>0</v>
      </c>
      <c r="AQ26768" s="94">
        <v>213</v>
      </c>
      <c r="AS26768" s="94">
        <v>-105</v>
      </c>
      <c r="AT26768" s="94">
        <v>-177</v>
      </c>
      <c r="AU26768" s="94">
        <v>197</v>
      </c>
      <c r="AV26768" s="94">
        <v>438</v>
      </c>
      <c r="AW26768" s="94">
        <v>419</v>
      </c>
      <c r="AX26768" s="94">
        <v>558</v>
      </c>
      <c r="AY26768" s="94">
        <v>511</v>
      </c>
      <c r="AZ26768" s="94">
        <v>-202</v>
      </c>
      <c r="BA26768" s="94">
        <v>110</v>
      </c>
      <c r="BB26768" s="94">
        <v>-566</v>
      </c>
    </row>
    <row r="26769" spans="1:54">
      <c r="A26769" s="85" t="s">
        <v>91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402</v>
      </c>
      <c r="I26769" s="94">
        <v>27920</v>
      </c>
      <c r="J26769" s="94">
        <v>29007</v>
      </c>
      <c r="K26769" s="94">
        <v>1087</v>
      </c>
      <c r="O26769" s="94">
        <v>27920</v>
      </c>
      <c r="P26769" s="94">
        <v>29007</v>
      </c>
      <c r="Q26769" s="94">
        <v>1087</v>
      </c>
      <c r="R26769" s="94">
        <v>7734</v>
      </c>
      <c r="S26769" s="94">
        <v>14867</v>
      </c>
      <c r="T26769" s="94">
        <v>5862</v>
      </c>
      <c r="U26769" s="94">
        <v>0</v>
      </c>
      <c r="V26769" s="94">
        <v>173</v>
      </c>
      <c r="W26769" s="94">
        <v>153</v>
      </c>
      <c r="X26769" s="94">
        <v>0</v>
      </c>
      <c r="Y26769" s="94">
        <v>217</v>
      </c>
      <c r="AJ26769" s="94">
        <v>7734</v>
      </c>
      <c r="AK26769" s="94">
        <v>14867</v>
      </c>
      <c r="AL26769" s="94">
        <v>5862</v>
      </c>
      <c r="AM26769" s="94">
        <v>0</v>
      </c>
      <c r="AN26769" s="94">
        <v>173</v>
      </c>
      <c r="AO26769" s="94">
        <v>153</v>
      </c>
      <c r="AP26769" s="94">
        <v>0</v>
      </c>
      <c r="AQ26769" s="94">
        <v>217</v>
      </c>
      <c r="AS26769" s="94">
        <v>-146</v>
      </c>
      <c r="AT26769" s="94">
        <v>-372</v>
      </c>
      <c r="AU26769" s="94">
        <v>225</v>
      </c>
      <c r="AV26769" s="94">
        <v>545</v>
      </c>
      <c r="AW26769" s="94">
        <v>524</v>
      </c>
      <c r="AX26769" s="94">
        <v>574</v>
      </c>
      <c r="AY26769" s="94">
        <v>502</v>
      </c>
      <c r="AZ26769" s="94">
        <v>-238</v>
      </c>
      <c r="BA26769" s="94">
        <v>120</v>
      </c>
      <c r="BB26769" s="94">
        <v>-647</v>
      </c>
    </row>
    <row r="26770" spans="1:54">
      <c r="A26770" s="85" t="s">
        <v>91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402</v>
      </c>
      <c r="I26770" s="94">
        <v>29513</v>
      </c>
      <c r="J26770" s="94">
        <v>30887</v>
      </c>
      <c r="K26770" s="94">
        <v>1374</v>
      </c>
      <c r="O26770" s="94">
        <v>29513</v>
      </c>
      <c r="P26770" s="94">
        <v>30887</v>
      </c>
      <c r="Q26770" s="94">
        <v>1374</v>
      </c>
      <c r="R26770" s="94">
        <v>8480</v>
      </c>
      <c r="S26770" s="94">
        <v>15820</v>
      </c>
      <c r="T26770" s="94">
        <v>5859</v>
      </c>
      <c r="U26770" s="94">
        <v>-1</v>
      </c>
      <c r="V26770" s="94">
        <v>146</v>
      </c>
      <c r="W26770" s="94">
        <v>368</v>
      </c>
      <c r="X26770" s="94">
        <v>0</v>
      </c>
      <c r="Y26770" s="94">
        <v>215</v>
      </c>
      <c r="AJ26770" s="94">
        <v>8480</v>
      </c>
      <c r="AK26770" s="94">
        <v>15820</v>
      </c>
      <c r="AL26770" s="94">
        <v>5859</v>
      </c>
      <c r="AM26770" s="94">
        <v>-1</v>
      </c>
      <c r="AN26770" s="94">
        <v>146</v>
      </c>
      <c r="AO26770" s="94">
        <v>368</v>
      </c>
      <c r="AP26770" s="94">
        <v>0</v>
      </c>
      <c r="AQ26770" s="94">
        <v>215</v>
      </c>
      <c r="AS26770" s="94">
        <v>-171</v>
      </c>
      <c r="AT26770" s="94">
        <v>-358</v>
      </c>
      <c r="AU26770" s="94">
        <v>263</v>
      </c>
      <c r="AV26770" s="94">
        <v>818</v>
      </c>
      <c r="AW26770" s="94">
        <v>596</v>
      </c>
      <c r="AX26770" s="94">
        <v>546</v>
      </c>
      <c r="AY26770" s="94">
        <v>508</v>
      </c>
      <c r="AZ26770" s="94">
        <v>-235</v>
      </c>
      <c r="BA26770" s="94">
        <v>136</v>
      </c>
      <c r="BB26770" s="94">
        <v>-729</v>
      </c>
    </row>
    <row r="26771" spans="1:54">
      <c r="A26771" s="85" t="s">
        <v>91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402</v>
      </c>
      <c r="I26771" s="94">
        <v>31345</v>
      </c>
      <c r="J26771" s="94">
        <v>32774</v>
      </c>
      <c r="K26771" s="94">
        <v>1429</v>
      </c>
      <c r="O26771" s="94">
        <v>31345</v>
      </c>
      <c r="P26771" s="94">
        <v>32774</v>
      </c>
      <c r="Q26771" s="94">
        <v>1429</v>
      </c>
      <c r="R26771" s="94">
        <v>8906</v>
      </c>
      <c r="S26771" s="94">
        <v>16976</v>
      </c>
      <c r="T26771" s="94">
        <v>5862</v>
      </c>
      <c r="U26771" s="94">
        <v>5</v>
      </c>
      <c r="V26771" s="94">
        <v>171</v>
      </c>
      <c r="W26771" s="94">
        <v>641</v>
      </c>
      <c r="X26771" s="94">
        <v>0</v>
      </c>
      <c r="Y26771" s="94">
        <v>212</v>
      </c>
      <c r="AJ26771" s="94">
        <v>8906</v>
      </c>
      <c r="AK26771" s="94">
        <v>16976</v>
      </c>
      <c r="AL26771" s="94">
        <v>5862</v>
      </c>
      <c r="AM26771" s="94">
        <v>5</v>
      </c>
      <c r="AN26771" s="94">
        <v>171</v>
      </c>
      <c r="AO26771" s="94">
        <v>641</v>
      </c>
      <c r="AP26771" s="94">
        <v>0</v>
      </c>
      <c r="AQ26771" s="94">
        <v>212</v>
      </c>
      <c r="AS26771" s="94">
        <v>-211</v>
      </c>
      <c r="AT26771" s="94">
        <v>-210</v>
      </c>
      <c r="AU26771" s="94">
        <v>267</v>
      </c>
      <c r="AV26771" s="94">
        <v>754</v>
      </c>
      <c r="AW26771" s="94">
        <v>652</v>
      </c>
      <c r="AX26771" s="94">
        <v>649</v>
      </c>
      <c r="AY26771" s="94">
        <v>573</v>
      </c>
      <c r="AZ26771" s="94">
        <v>-205</v>
      </c>
      <c r="BA26771" s="94">
        <v>145</v>
      </c>
      <c r="BB26771" s="94">
        <v>-985</v>
      </c>
    </row>
    <row r="26772" spans="1:54">
      <c r="A26772" s="85" t="s">
        <v>91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402</v>
      </c>
      <c r="I26772" s="94">
        <v>33199</v>
      </c>
      <c r="J26772" s="94">
        <v>34377</v>
      </c>
      <c r="K26772" s="94">
        <v>1178</v>
      </c>
      <c r="O26772" s="94">
        <v>33199</v>
      </c>
      <c r="P26772" s="94">
        <v>34377</v>
      </c>
      <c r="Q26772" s="94">
        <v>1178</v>
      </c>
      <c r="R26772" s="94">
        <v>8853</v>
      </c>
      <c r="S26772" s="94">
        <v>18281</v>
      </c>
      <c r="T26772" s="94">
        <v>5859</v>
      </c>
      <c r="U26772" s="94">
        <v>0</v>
      </c>
      <c r="V26772" s="94">
        <v>368</v>
      </c>
      <c r="W26772" s="94">
        <v>795</v>
      </c>
      <c r="X26772" s="94">
        <v>0</v>
      </c>
      <c r="Y26772" s="94">
        <v>221</v>
      </c>
      <c r="AJ26772" s="94">
        <v>8853</v>
      </c>
      <c r="AK26772" s="94">
        <v>18281</v>
      </c>
      <c r="AL26772" s="94">
        <v>5859</v>
      </c>
      <c r="AM26772" s="94">
        <v>0</v>
      </c>
      <c r="AN26772" s="94">
        <v>368</v>
      </c>
      <c r="AO26772" s="94">
        <v>795</v>
      </c>
      <c r="AP26772" s="94">
        <v>0</v>
      </c>
      <c r="AQ26772" s="94">
        <v>221</v>
      </c>
      <c r="AS26772" s="94">
        <v>-231</v>
      </c>
      <c r="AT26772" s="94">
        <v>-295</v>
      </c>
      <c r="AU26772" s="94">
        <v>240</v>
      </c>
      <c r="AV26772" s="94">
        <v>634</v>
      </c>
      <c r="AW26772" s="94">
        <v>587</v>
      </c>
      <c r="AX26772" s="94">
        <v>644</v>
      </c>
      <c r="AY26772" s="94">
        <v>574</v>
      </c>
      <c r="AZ26772" s="94">
        <v>-227</v>
      </c>
      <c r="BA26772" s="94">
        <v>151</v>
      </c>
      <c r="BB26772" s="94">
        <v>-899</v>
      </c>
    </row>
    <row r="26773" spans="1:54">
      <c r="A26773" s="85" t="s">
        <v>91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402</v>
      </c>
      <c r="I26773" s="94">
        <v>35101</v>
      </c>
      <c r="J26773" s="94">
        <v>35570</v>
      </c>
      <c r="K26773" s="94">
        <v>469</v>
      </c>
      <c r="O26773" s="94">
        <v>35101</v>
      </c>
      <c r="P26773" s="94">
        <v>35570</v>
      </c>
      <c r="Q26773" s="94">
        <v>469</v>
      </c>
      <c r="R26773" s="94">
        <v>8597</v>
      </c>
      <c r="S26773" s="94">
        <v>19353</v>
      </c>
      <c r="T26773" s="94">
        <v>5842</v>
      </c>
      <c r="U26773" s="94">
        <v>0</v>
      </c>
      <c r="V26773" s="94">
        <v>585</v>
      </c>
      <c r="W26773" s="94">
        <v>972</v>
      </c>
      <c r="X26773" s="94">
        <v>0</v>
      </c>
      <c r="Y26773" s="94">
        <v>222</v>
      </c>
      <c r="AJ26773" s="94">
        <v>8597</v>
      </c>
      <c r="AK26773" s="94">
        <v>19353</v>
      </c>
      <c r="AL26773" s="94">
        <v>5842</v>
      </c>
      <c r="AM26773" s="94">
        <v>0</v>
      </c>
      <c r="AN26773" s="94">
        <v>585</v>
      </c>
      <c r="AO26773" s="94">
        <v>972</v>
      </c>
      <c r="AP26773" s="94">
        <v>0</v>
      </c>
      <c r="AQ26773" s="94">
        <v>222</v>
      </c>
      <c r="AS26773" s="94">
        <v>-319</v>
      </c>
      <c r="AT26773" s="94">
        <v>-475</v>
      </c>
      <c r="AU26773" s="94">
        <v>237</v>
      </c>
      <c r="AV26773" s="94">
        <v>677</v>
      </c>
      <c r="AW26773" s="94">
        <v>321</v>
      </c>
      <c r="AX26773" s="94">
        <v>596</v>
      </c>
      <c r="AY26773" s="94">
        <v>530</v>
      </c>
      <c r="AZ26773" s="94">
        <v>-249</v>
      </c>
      <c r="BA26773" s="94">
        <v>158</v>
      </c>
      <c r="BB26773" s="94">
        <v>-1007</v>
      </c>
    </row>
    <row r="26774" spans="1:54">
      <c r="A26774" s="85" t="s">
        <v>91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402</v>
      </c>
      <c r="I26774" s="94">
        <v>37089</v>
      </c>
      <c r="J26774" s="94">
        <v>37550</v>
      </c>
      <c r="K26774" s="94">
        <v>461</v>
      </c>
      <c r="O26774" s="94">
        <v>37089</v>
      </c>
      <c r="P26774" s="94">
        <v>37550</v>
      </c>
      <c r="Q26774" s="94">
        <v>461</v>
      </c>
      <c r="R26774" s="94">
        <v>9658</v>
      </c>
      <c r="S26774" s="94">
        <v>19877</v>
      </c>
      <c r="T26774" s="94">
        <v>5838</v>
      </c>
      <c r="U26774" s="94">
        <v>0</v>
      </c>
      <c r="V26774" s="94">
        <v>1007</v>
      </c>
      <c r="W26774" s="94">
        <v>939</v>
      </c>
      <c r="X26774" s="94">
        <v>0</v>
      </c>
      <c r="Y26774" s="94">
        <v>230</v>
      </c>
      <c r="AJ26774" s="94">
        <v>9658</v>
      </c>
      <c r="AK26774" s="94">
        <v>19877</v>
      </c>
      <c r="AL26774" s="94">
        <v>5838</v>
      </c>
      <c r="AM26774" s="94">
        <v>0</v>
      </c>
      <c r="AN26774" s="94">
        <v>1007</v>
      </c>
      <c r="AO26774" s="94">
        <v>939</v>
      </c>
      <c r="AP26774" s="94">
        <v>0</v>
      </c>
      <c r="AQ26774" s="94">
        <v>230</v>
      </c>
      <c r="AS26774" s="94">
        <v>-383</v>
      </c>
      <c r="AT26774" s="94">
        <v>-645</v>
      </c>
      <c r="AU26774" s="94">
        <v>219</v>
      </c>
      <c r="AV26774" s="94">
        <v>997</v>
      </c>
      <c r="AW26774" s="94">
        <v>195</v>
      </c>
      <c r="AX26774" s="94">
        <v>522</v>
      </c>
      <c r="AY26774" s="94">
        <v>492</v>
      </c>
      <c r="AZ26774" s="94">
        <v>-344</v>
      </c>
      <c r="BA26774" s="94">
        <v>169</v>
      </c>
      <c r="BB26774" s="94">
        <v>-761</v>
      </c>
    </row>
    <row r="26775" spans="1:54">
      <c r="A26775" s="85" t="s">
        <v>91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402</v>
      </c>
      <c r="I26775" s="94">
        <v>38467</v>
      </c>
      <c r="J26775" s="94">
        <v>39159</v>
      </c>
      <c r="K26775" s="94">
        <v>692</v>
      </c>
      <c r="O26775" s="94">
        <v>38467</v>
      </c>
      <c r="P26775" s="94">
        <v>39159</v>
      </c>
      <c r="Q26775" s="94">
        <v>692</v>
      </c>
      <c r="R26775" s="94">
        <v>10309</v>
      </c>
      <c r="S26775" s="94">
        <v>20150</v>
      </c>
      <c r="T26775" s="94">
        <v>5833</v>
      </c>
      <c r="U26775" s="94">
        <v>-1</v>
      </c>
      <c r="V26775" s="94">
        <v>1687</v>
      </c>
      <c r="W26775" s="94">
        <v>952</v>
      </c>
      <c r="X26775" s="94">
        <v>0</v>
      </c>
      <c r="Y26775" s="94">
        <v>229</v>
      </c>
      <c r="AJ26775" s="94">
        <v>10309</v>
      </c>
      <c r="AK26775" s="94">
        <v>20150</v>
      </c>
      <c r="AL26775" s="94">
        <v>5833</v>
      </c>
      <c r="AM26775" s="94">
        <v>-1</v>
      </c>
      <c r="AN26775" s="94">
        <v>1687</v>
      </c>
      <c r="AO26775" s="94">
        <v>952</v>
      </c>
      <c r="AP26775" s="94">
        <v>0</v>
      </c>
      <c r="AQ26775" s="94">
        <v>229</v>
      </c>
      <c r="AS26775" s="94">
        <v>-333</v>
      </c>
      <c r="AT26775" s="94">
        <v>-683</v>
      </c>
      <c r="AU26775" s="94">
        <v>212</v>
      </c>
      <c r="AV26775" s="94">
        <v>1188</v>
      </c>
      <c r="AW26775" s="94">
        <v>222</v>
      </c>
      <c r="AX26775" s="94">
        <v>498</v>
      </c>
      <c r="AY26775" s="94">
        <v>470</v>
      </c>
      <c r="AZ26775" s="94">
        <v>-481</v>
      </c>
      <c r="BA26775" s="94">
        <v>171</v>
      </c>
      <c r="BB26775" s="94">
        <v>-572</v>
      </c>
    </row>
    <row r="26776" spans="1:54">
      <c r="A26776" s="85" t="s">
        <v>91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402</v>
      </c>
      <c r="I26776" s="94">
        <v>39511</v>
      </c>
      <c r="J26776" s="94">
        <v>40231</v>
      </c>
      <c r="K26776" s="94">
        <v>720</v>
      </c>
      <c r="O26776" s="94">
        <v>39511</v>
      </c>
      <c r="P26776" s="94">
        <v>40231</v>
      </c>
      <c r="Q26776" s="94">
        <v>720</v>
      </c>
      <c r="R26776" s="94">
        <v>10323</v>
      </c>
      <c r="S26776" s="94">
        <v>20515</v>
      </c>
      <c r="T26776" s="94">
        <v>5833</v>
      </c>
      <c r="U26776" s="94">
        <v>0</v>
      </c>
      <c r="V26776" s="94">
        <v>2395</v>
      </c>
      <c r="W26776" s="94">
        <v>935</v>
      </c>
      <c r="X26776" s="94">
        <v>0</v>
      </c>
      <c r="Y26776" s="94">
        <v>229</v>
      </c>
      <c r="AJ26776" s="94">
        <v>10323</v>
      </c>
      <c r="AK26776" s="94">
        <v>20515</v>
      </c>
      <c r="AL26776" s="94">
        <v>5833</v>
      </c>
      <c r="AM26776" s="94">
        <v>0</v>
      </c>
      <c r="AN26776" s="94">
        <v>2395</v>
      </c>
      <c r="AO26776" s="94">
        <v>935</v>
      </c>
      <c r="AP26776" s="94">
        <v>0</v>
      </c>
      <c r="AQ26776" s="94">
        <v>229</v>
      </c>
      <c r="AS26776" s="94">
        <v>-293</v>
      </c>
      <c r="AT26776" s="94">
        <v>-714</v>
      </c>
      <c r="AU26776" s="94">
        <v>183</v>
      </c>
      <c r="AV26776" s="94">
        <v>977</v>
      </c>
      <c r="AW26776" s="94">
        <v>308</v>
      </c>
      <c r="AX26776" s="94">
        <v>518</v>
      </c>
      <c r="AY26776" s="94">
        <v>481</v>
      </c>
      <c r="AZ26776" s="94">
        <v>-483</v>
      </c>
      <c r="BA26776" s="94">
        <v>168</v>
      </c>
      <c r="BB26776" s="94">
        <v>-425</v>
      </c>
    </row>
    <row r="26777" spans="1:54">
      <c r="A26777" s="85" t="s">
        <v>91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402</v>
      </c>
      <c r="I26777" s="94">
        <v>40069</v>
      </c>
      <c r="J26777" s="94">
        <v>41038</v>
      </c>
      <c r="K26777" s="94">
        <v>969</v>
      </c>
      <c r="O26777" s="94">
        <v>40069</v>
      </c>
      <c r="P26777" s="94">
        <v>41038</v>
      </c>
      <c r="Q26777" s="94">
        <v>969</v>
      </c>
      <c r="R26777" s="94">
        <v>10560</v>
      </c>
      <c r="S26777" s="94">
        <v>20867</v>
      </c>
      <c r="T26777" s="94">
        <v>5830</v>
      </c>
      <c r="U26777" s="94">
        <v>-1</v>
      </c>
      <c r="V26777" s="94">
        <v>2692</v>
      </c>
      <c r="W26777" s="94">
        <v>862</v>
      </c>
      <c r="X26777" s="94">
        <v>0</v>
      </c>
      <c r="Y26777" s="94">
        <v>228</v>
      </c>
      <c r="AJ26777" s="94">
        <v>10560</v>
      </c>
      <c r="AK26777" s="94">
        <v>20867</v>
      </c>
      <c r="AL26777" s="94">
        <v>5830</v>
      </c>
      <c r="AM26777" s="94">
        <v>-1</v>
      </c>
      <c r="AN26777" s="94">
        <v>2692</v>
      </c>
      <c r="AO26777" s="94">
        <v>862</v>
      </c>
      <c r="AP26777" s="94">
        <v>0</v>
      </c>
      <c r="AQ26777" s="94">
        <v>228</v>
      </c>
      <c r="AS26777" s="94">
        <v>-251</v>
      </c>
      <c r="AT26777" s="94">
        <v>-777</v>
      </c>
      <c r="AU26777" s="94">
        <v>168</v>
      </c>
      <c r="AV26777" s="94">
        <v>916</v>
      </c>
      <c r="AW26777" s="94">
        <v>474</v>
      </c>
      <c r="AX26777" s="94">
        <v>505</v>
      </c>
      <c r="AY26777" s="94">
        <v>480</v>
      </c>
      <c r="AZ26777" s="94">
        <v>-466</v>
      </c>
      <c r="BA26777" s="94">
        <v>167</v>
      </c>
      <c r="BB26777" s="94">
        <v>-247</v>
      </c>
    </row>
    <row r="26778" spans="1:54">
      <c r="A26778" s="85" t="s">
        <v>91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402</v>
      </c>
      <c r="I26778" s="94">
        <v>40023</v>
      </c>
      <c r="J26778" s="94">
        <v>40725</v>
      </c>
      <c r="K26778" s="94">
        <v>702</v>
      </c>
      <c r="O26778" s="94">
        <v>40023</v>
      </c>
      <c r="P26778" s="94">
        <v>40725</v>
      </c>
      <c r="Q26778" s="94">
        <v>702</v>
      </c>
      <c r="R26778" s="94">
        <v>10294</v>
      </c>
      <c r="S26778" s="94">
        <v>20836</v>
      </c>
      <c r="T26778" s="94">
        <v>5829</v>
      </c>
      <c r="U26778" s="94">
        <v>-2</v>
      </c>
      <c r="V26778" s="94">
        <v>2712</v>
      </c>
      <c r="W26778" s="94">
        <v>831</v>
      </c>
      <c r="X26778" s="94">
        <v>0</v>
      </c>
      <c r="Y26778" s="94">
        <v>225</v>
      </c>
      <c r="AJ26778" s="94">
        <v>10294</v>
      </c>
      <c r="AK26778" s="94">
        <v>20836</v>
      </c>
      <c r="AL26778" s="94">
        <v>5829</v>
      </c>
      <c r="AM26778" s="94">
        <v>-2</v>
      </c>
      <c r="AN26778" s="94">
        <v>2712</v>
      </c>
      <c r="AO26778" s="94">
        <v>831</v>
      </c>
      <c r="AP26778" s="94">
        <v>0</v>
      </c>
      <c r="AQ26778" s="94">
        <v>225</v>
      </c>
      <c r="AS26778" s="94">
        <v>-244</v>
      </c>
      <c r="AT26778" s="94">
        <v>-882</v>
      </c>
      <c r="AU26778" s="94">
        <v>161</v>
      </c>
      <c r="AV26778" s="94">
        <v>895</v>
      </c>
      <c r="AW26778" s="94">
        <v>251</v>
      </c>
      <c r="AX26778" s="94">
        <v>530</v>
      </c>
      <c r="AY26778" s="94">
        <v>482</v>
      </c>
      <c r="AZ26778" s="94">
        <v>-411</v>
      </c>
      <c r="BA26778" s="94">
        <v>170</v>
      </c>
      <c r="BB26778" s="94">
        <v>-250</v>
      </c>
    </row>
    <row r="26779" spans="1:54">
      <c r="A26779" s="85" t="s">
        <v>91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402</v>
      </c>
      <c r="I26779" s="94">
        <v>39386</v>
      </c>
      <c r="J26779" s="94">
        <v>39529</v>
      </c>
      <c r="K26779" s="94">
        <v>143</v>
      </c>
      <c r="O26779" s="94">
        <v>39386</v>
      </c>
      <c r="P26779" s="94">
        <v>39529</v>
      </c>
      <c r="Q26779" s="94">
        <v>143</v>
      </c>
      <c r="R26779" s="94">
        <v>10021</v>
      </c>
      <c r="S26779" s="94">
        <v>20507</v>
      </c>
      <c r="T26779" s="94">
        <v>5825</v>
      </c>
      <c r="U26779" s="94">
        <v>0</v>
      </c>
      <c r="V26779" s="94">
        <v>2370</v>
      </c>
      <c r="W26779" s="94">
        <v>589</v>
      </c>
      <c r="X26779" s="94">
        <v>0</v>
      </c>
      <c r="Y26779" s="94">
        <v>217</v>
      </c>
      <c r="AJ26779" s="94">
        <v>10021</v>
      </c>
      <c r="AK26779" s="94">
        <v>20507</v>
      </c>
      <c r="AL26779" s="94">
        <v>5825</v>
      </c>
      <c r="AM26779" s="94">
        <v>0</v>
      </c>
      <c r="AN26779" s="94">
        <v>2370</v>
      </c>
      <c r="AO26779" s="94">
        <v>589</v>
      </c>
      <c r="AP26779" s="94">
        <v>0</v>
      </c>
      <c r="AQ26779" s="94">
        <v>217</v>
      </c>
      <c r="AS26779" s="94">
        <v>-242</v>
      </c>
      <c r="AT26779" s="94">
        <v>-1005</v>
      </c>
      <c r="AU26779" s="94">
        <v>158</v>
      </c>
      <c r="AV26779" s="94">
        <v>856</v>
      </c>
      <c r="AW26779" s="94">
        <v>204</v>
      </c>
      <c r="AX26779" s="94">
        <v>446</v>
      </c>
      <c r="AY26779" s="94">
        <v>449</v>
      </c>
      <c r="AZ26779" s="94">
        <v>-390</v>
      </c>
      <c r="BA26779" s="94">
        <v>169</v>
      </c>
      <c r="BB26779" s="94">
        <v>-502</v>
      </c>
    </row>
    <row r="26780" spans="1:54">
      <c r="A26780" s="85" t="s">
        <v>91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402</v>
      </c>
      <c r="I26780" s="94">
        <v>37996</v>
      </c>
      <c r="J26780" s="94">
        <v>37934</v>
      </c>
      <c r="K26780" s="94">
        <v>-62</v>
      </c>
      <c r="O26780" s="94">
        <v>37996</v>
      </c>
      <c r="P26780" s="94">
        <v>37934</v>
      </c>
      <c r="Q26780" s="94">
        <v>-62</v>
      </c>
      <c r="R26780" s="94">
        <v>9648</v>
      </c>
      <c r="S26780" s="94">
        <v>20100</v>
      </c>
      <c r="T26780" s="94">
        <v>5828</v>
      </c>
      <c r="U26780" s="94">
        <v>0</v>
      </c>
      <c r="V26780" s="94">
        <v>1871</v>
      </c>
      <c r="W26780" s="94">
        <v>272</v>
      </c>
      <c r="X26780" s="94">
        <v>0</v>
      </c>
      <c r="Y26780" s="94">
        <v>214</v>
      </c>
      <c r="AJ26780" s="94">
        <v>9648</v>
      </c>
      <c r="AK26780" s="94">
        <v>20100</v>
      </c>
      <c r="AL26780" s="94">
        <v>5828</v>
      </c>
      <c r="AM26780" s="94">
        <v>0</v>
      </c>
      <c r="AN26780" s="94">
        <v>1871</v>
      </c>
      <c r="AO26780" s="94">
        <v>272</v>
      </c>
      <c r="AP26780" s="94">
        <v>0</v>
      </c>
      <c r="AQ26780" s="94">
        <v>214</v>
      </c>
      <c r="AS26780" s="94">
        <v>-266</v>
      </c>
      <c r="AT26780" s="94">
        <v>-978</v>
      </c>
      <c r="AU26780" s="94">
        <v>149</v>
      </c>
      <c r="AV26780" s="94">
        <v>708</v>
      </c>
      <c r="AW26780" s="94">
        <v>203</v>
      </c>
      <c r="AX26780" s="94">
        <v>447</v>
      </c>
      <c r="AY26780" s="94">
        <v>450</v>
      </c>
      <c r="AZ26780" s="94">
        <v>-318</v>
      </c>
      <c r="BA26780" s="94">
        <v>157</v>
      </c>
      <c r="BB26780" s="94">
        <v>-614</v>
      </c>
    </row>
    <row r="26781" spans="1:54">
      <c r="A26781" s="85" t="s">
        <v>91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402</v>
      </c>
      <c r="I26781" s="94">
        <v>36273</v>
      </c>
      <c r="J26781" s="94">
        <v>36277</v>
      </c>
      <c r="K26781" s="94">
        <v>4</v>
      </c>
      <c r="O26781" s="94">
        <v>36273</v>
      </c>
      <c r="P26781" s="94">
        <v>36277</v>
      </c>
      <c r="Q26781" s="94">
        <v>4</v>
      </c>
      <c r="R26781" s="94">
        <v>9867</v>
      </c>
      <c r="S26781" s="94">
        <v>19097</v>
      </c>
      <c r="T26781" s="94">
        <v>5840</v>
      </c>
      <c r="U26781" s="94">
        <v>-1</v>
      </c>
      <c r="V26781" s="94">
        <v>1243</v>
      </c>
      <c r="W26781" s="94">
        <v>19</v>
      </c>
      <c r="X26781" s="94">
        <v>0</v>
      </c>
      <c r="Y26781" s="94">
        <v>212</v>
      </c>
      <c r="AJ26781" s="94">
        <v>9867</v>
      </c>
      <c r="AK26781" s="94">
        <v>19097</v>
      </c>
      <c r="AL26781" s="94">
        <v>5840</v>
      </c>
      <c r="AM26781" s="94">
        <v>-1</v>
      </c>
      <c r="AN26781" s="94">
        <v>1243</v>
      </c>
      <c r="AO26781" s="94">
        <v>19</v>
      </c>
      <c r="AP26781" s="94">
        <v>0</v>
      </c>
      <c r="AQ26781" s="94">
        <v>212</v>
      </c>
      <c r="AS26781" s="94">
        <v>-279</v>
      </c>
      <c r="AT26781" s="94">
        <v>-778</v>
      </c>
      <c r="AU26781" s="94">
        <v>165</v>
      </c>
      <c r="AV26781" s="94">
        <v>704</v>
      </c>
      <c r="AW26781" s="94">
        <v>226</v>
      </c>
      <c r="AX26781" s="94">
        <v>461</v>
      </c>
      <c r="AY26781" s="94">
        <v>462</v>
      </c>
      <c r="AZ26781" s="94">
        <v>-322</v>
      </c>
      <c r="BA26781" s="94">
        <v>149</v>
      </c>
      <c r="BB26781" s="94">
        <v>-784</v>
      </c>
    </row>
    <row r="26782" spans="1:54">
      <c r="A26782" s="85" t="s">
        <v>91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402</v>
      </c>
      <c r="I26782" s="94">
        <v>35237</v>
      </c>
      <c r="J26782" s="94">
        <v>35632</v>
      </c>
      <c r="K26782" s="94">
        <v>395</v>
      </c>
      <c r="O26782" s="94">
        <v>35237</v>
      </c>
      <c r="P26782" s="94">
        <v>35632</v>
      </c>
      <c r="Q26782" s="94">
        <v>395</v>
      </c>
      <c r="R26782" s="94">
        <v>10220</v>
      </c>
      <c r="S26782" s="94">
        <v>18501</v>
      </c>
      <c r="T26782" s="94">
        <v>5845</v>
      </c>
      <c r="U26782" s="94">
        <v>0</v>
      </c>
      <c r="V26782" s="94">
        <v>840</v>
      </c>
      <c r="W26782" s="94">
        <v>0</v>
      </c>
      <c r="X26782" s="94">
        <v>0</v>
      </c>
      <c r="Y26782" s="94">
        <v>226</v>
      </c>
      <c r="AJ26782" s="94">
        <v>10220</v>
      </c>
      <c r="AK26782" s="94">
        <v>18501</v>
      </c>
      <c r="AL26782" s="94">
        <v>5845</v>
      </c>
      <c r="AM26782" s="94">
        <v>0</v>
      </c>
      <c r="AN26782" s="94">
        <v>840</v>
      </c>
      <c r="AO26782" s="94">
        <v>0</v>
      </c>
      <c r="AP26782" s="94">
        <v>0</v>
      </c>
      <c r="AQ26782" s="94">
        <v>226</v>
      </c>
      <c r="AS26782" s="94">
        <v>-285</v>
      </c>
      <c r="AT26782" s="94">
        <v>-569</v>
      </c>
      <c r="AU26782" s="94">
        <v>192</v>
      </c>
      <c r="AV26782" s="94">
        <v>770</v>
      </c>
      <c r="AW26782" s="94">
        <v>385</v>
      </c>
      <c r="AX26782" s="94">
        <v>494</v>
      </c>
      <c r="AY26782" s="94">
        <v>491</v>
      </c>
      <c r="AZ26782" s="94">
        <v>-281</v>
      </c>
      <c r="BA26782" s="94">
        <v>148</v>
      </c>
      <c r="BB26782" s="94">
        <v>-950</v>
      </c>
    </row>
    <row r="26783" spans="1:54">
      <c r="A26783" s="85" t="s">
        <v>91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402</v>
      </c>
      <c r="I26783" s="94">
        <v>33156</v>
      </c>
      <c r="J26783" s="94">
        <v>33855</v>
      </c>
      <c r="K26783" s="94">
        <v>699</v>
      </c>
      <c r="O26783" s="94">
        <v>33156</v>
      </c>
      <c r="P26783" s="94">
        <v>33855</v>
      </c>
      <c r="Q26783" s="94">
        <v>699</v>
      </c>
      <c r="R26783" s="94">
        <v>10193</v>
      </c>
      <c r="S26783" s="94">
        <v>16915</v>
      </c>
      <c r="T26783" s="94">
        <v>5840</v>
      </c>
      <c r="U26783" s="94">
        <v>0</v>
      </c>
      <c r="V26783" s="94">
        <v>686</v>
      </c>
      <c r="W26783" s="94">
        <v>0</v>
      </c>
      <c r="X26783" s="94">
        <v>0</v>
      </c>
      <c r="Y26783" s="94">
        <v>221</v>
      </c>
      <c r="AJ26783" s="94">
        <v>10193</v>
      </c>
      <c r="AK26783" s="94">
        <v>16915</v>
      </c>
      <c r="AL26783" s="94">
        <v>5840</v>
      </c>
      <c r="AM26783" s="94">
        <v>0</v>
      </c>
      <c r="AN26783" s="94">
        <v>686</v>
      </c>
      <c r="AO26783" s="94">
        <v>0</v>
      </c>
      <c r="AP26783" s="94">
        <v>0</v>
      </c>
      <c r="AQ26783" s="94">
        <v>221</v>
      </c>
      <c r="AS26783" s="94">
        <v>-303</v>
      </c>
      <c r="AT26783" s="94">
        <v>-456</v>
      </c>
      <c r="AU26783" s="94">
        <v>191</v>
      </c>
      <c r="AV26783" s="94">
        <v>837</v>
      </c>
      <c r="AW26783" s="94">
        <v>409</v>
      </c>
      <c r="AX26783" s="94">
        <v>523</v>
      </c>
      <c r="AY26783" s="94">
        <v>501</v>
      </c>
      <c r="AZ26783" s="94">
        <v>-256</v>
      </c>
      <c r="BA26783" s="94">
        <v>139</v>
      </c>
      <c r="BB26783" s="94">
        <v>-886</v>
      </c>
    </row>
    <row r="26784" spans="1:54">
      <c r="A26784" s="85" t="s">
        <v>91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402</v>
      </c>
      <c r="I26784" s="94">
        <v>30588</v>
      </c>
      <c r="J26784" s="94">
        <v>31517</v>
      </c>
      <c r="K26784" s="94">
        <v>929</v>
      </c>
      <c r="O26784" s="94">
        <v>30588</v>
      </c>
      <c r="P26784" s="94">
        <v>31517</v>
      </c>
      <c r="Q26784" s="94">
        <v>929</v>
      </c>
      <c r="R26784" s="94">
        <v>10080</v>
      </c>
      <c r="S26784" s="94">
        <v>14753</v>
      </c>
      <c r="T26784" s="94">
        <v>5840</v>
      </c>
      <c r="U26784" s="94">
        <v>-3</v>
      </c>
      <c r="V26784" s="94">
        <v>628</v>
      </c>
      <c r="W26784" s="94">
        <v>0</v>
      </c>
      <c r="X26784" s="94">
        <v>0</v>
      </c>
      <c r="Y26784" s="94">
        <v>219</v>
      </c>
      <c r="AJ26784" s="94">
        <v>10080</v>
      </c>
      <c r="AK26784" s="94">
        <v>14753</v>
      </c>
      <c r="AL26784" s="94">
        <v>5840</v>
      </c>
      <c r="AM26784" s="94">
        <v>-3</v>
      </c>
      <c r="AN26784" s="94">
        <v>628</v>
      </c>
      <c r="AO26784" s="94">
        <v>0</v>
      </c>
      <c r="AP26784" s="94">
        <v>0</v>
      </c>
      <c r="AQ26784" s="94">
        <v>219</v>
      </c>
      <c r="AS26784" s="94">
        <v>-222</v>
      </c>
      <c r="AT26784" s="94">
        <v>-333</v>
      </c>
      <c r="AU26784" s="94">
        <v>181</v>
      </c>
      <c r="AV26784" s="94">
        <v>801</v>
      </c>
      <c r="AW26784" s="94">
        <v>608</v>
      </c>
      <c r="AX26784" s="94">
        <v>381</v>
      </c>
      <c r="AY26784" s="94">
        <v>479</v>
      </c>
      <c r="AZ26784" s="94">
        <v>-166</v>
      </c>
      <c r="BA26784" s="94">
        <v>126</v>
      </c>
      <c r="BB26784" s="94">
        <v>-926</v>
      </c>
    </row>
    <row r="26785" spans="1:54">
      <c r="A26785" s="85" t="s">
        <v>91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402</v>
      </c>
      <c r="I26785" s="94">
        <v>28342</v>
      </c>
      <c r="J26785" s="94">
        <v>29054</v>
      </c>
      <c r="K26785" s="94">
        <v>712</v>
      </c>
      <c r="O26785" s="94">
        <v>28342</v>
      </c>
      <c r="P26785" s="94">
        <v>29054</v>
      </c>
      <c r="Q26785" s="94">
        <v>712</v>
      </c>
      <c r="R26785" s="94">
        <v>8988</v>
      </c>
      <c r="S26785" s="94">
        <v>13560</v>
      </c>
      <c r="T26785" s="94">
        <v>5848</v>
      </c>
      <c r="U26785" s="94">
        <v>0</v>
      </c>
      <c r="V26785" s="94">
        <v>442</v>
      </c>
      <c r="W26785" s="94">
        <v>-1</v>
      </c>
      <c r="X26785" s="94">
        <v>0</v>
      </c>
      <c r="Y26785" s="94">
        <v>217</v>
      </c>
      <c r="AJ26785" s="94">
        <v>8988</v>
      </c>
      <c r="AK26785" s="94">
        <v>13560</v>
      </c>
      <c r="AL26785" s="94">
        <v>5848</v>
      </c>
      <c r="AM26785" s="94">
        <v>0</v>
      </c>
      <c r="AN26785" s="94">
        <v>442</v>
      </c>
      <c r="AO26785" s="94">
        <v>-1</v>
      </c>
      <c r="AP26785" s="94">
        <v>0</v>
      </c>
      <c r="AQ26785" s="94">
        <v>217</v>
      </c>
      <c r="AS26785" s="94">
        <v>-151</v>
      </c>
      <c r="AT26785" s="94">
        <v>-248</v>
      </c>
      <c r="AU26785" s="94">
        <v>126</v>
      </c>
      <c r="AV26785" s="94">
        <v>519</v>
      </c>
      <c r="AW26785" s="94">
        <v>541</v>
      </c>
      <c r="AX26785" s="94">
        <v>372</v>
      </c>
      <c r="AY26785" s="94">
        <v>463</v>
      </c>
      <c r="AZ26785" s="94">
        <v>-150</v>
      </c>
      <c r="BA26785" s="94">
        <v>101</v>
      </c>
      <c r="BB26785" s="94">
        <v>-861</v>
      </c>
    </row>
    <row r="26786" spans="1:54">
      <c r="A26786" s="85" t="s">
        <v>91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402</v>
      </c>
      <c r="I26786" s="94">
        <v>27295</v>
      </c>
      <c r="J26786" s="94">
        <v>27683</v>
      </c>
      <c r="K26786" s="94">
        <v>388</v>
      </c>
      <c r="O26786" s="94">
        <v>27295</v>
      </c>
      <c r="P26786" s="94">
        <v>27683</v>
      </c>
      <c r="Q26786" s="94">
        <v>388</v>
      </c>
      <c r="R26786" s="94">
        <v>8033</v>
      </c>
      <c r="S26786" s="94">
        <v>12997</v>
      </c>
      <c r="T26786" s="94">
        <v>5855</v>
      </c>
      <c r="U26786" s="94">
        <v>0</v>
      </c>
      <c r="V26786" s="94">
        <v>587</v>
      </c>
      <c r="W26786" s="94">
        <v>0</v>
      </c>
      <c r="X26786" s="94">
        <v>0</v>
      </c>
      <c r="Y26786" s="94">
        <v>212</v>
      </c>
      <c r="AJ26786" s="94">
        <v>8033</v>
      </c>
      <c r="AK26786" s="94">
        <v>12997</v>
      </c>
      <c r="AL26786" s="94">
        <v>5855</v>
      </c>
      <c r="AM26786" s="94">
        <v>0</v>
      </c>
      <c r="AN26786" s="94">
        <v>587</v>
      </c>
      <c r="AO26786" s="94">
        <v>0</v>
      </c>
      <c r="AP26786" s="94">
        <v>0</v>
      </c>
      <c r="AQ26786" s="94">
        <v>212</v>
      </c>
      <c r="AS26786" s="94">
        <v>-95</v>
      </c>
      <c r="AT26786" s="94">
        <v>-338</v>
      </c>
      <c r="AU26786" s="94">
        <v>104</v>
      </c>
      <c r="AV26786" s="94">
        <v>340</v>
      </c>
      <c r="AW26786" s="94">
        <v>577</v>
      </c>
      <c r="AX26786" s="94">
        <v>312</v>
      </c>
      <c r="AY26786" s="94">
        <v>417</v>
      </c>
      <c r="AZ26786" s="94">
        <v>-173</v>
      </c>
      <c r="BA26786" s="94">
        <v>93</v>
      </c>
      <c r="BB26786" s="94">
        <v>-849</v>
      </c>
    </row>
    <row r="26787" spans="1:54">
      <c r="A26787" s="85" t="s">
        <v>91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402</v>
      </c>
      <c r="I26787" s="94">
        <v>26486</v>
      </c>
      <c r="J26787" s="94">
        <v>26846</v>
      </c>
      <c r="K26787" s="94">
        <v>360</v>
      </c>
      <c r="O26787" s="94">
        <v>26486</v>
      </c>
      <c r="P26787" s="94">
        <v>26846</v>
      </c>
      <c r="Q26787" s="94">
        <v>360</v>
      </c>
      <c r="R26787" s="94">
        <v>7384</v>
      </c>
      <c r="S26787" s="94">
        <v>12787</v>
      </c>
      <c r="T26787" s="94">
        <v>5857</v>
      </c>
      <c r="U26787" s="94">
        <v>0</v>
      </c>
      <c r="V26787" s="94">
        <v>607</v>
      </c>
      <c r="W26787" s="94">
        <v>0</v>
      </c>
      <c r="X26787" s="94">
        <v>0</v>
      </c>
      <c r="Y26787" s="94">
        <v>211</v>
      </c>
      <c r="AJ26787" s="94">
        <v>7384</v>
      </c>
      <c r="AK26787" s="94">
        <v>12787</v>
      </c>
      <c r="AL26787" s="94">
        <v>5857</v>
      </c>
      <c r="AM26787" s="94">
        <v>0</v>
      </c>
      <c r="AN26787" s="94">
        <v>607</v>
      </c>
      <c r="AO26787" s="94">
        <v>0</v>
      </c>
      <c r="AP26787" s="94">
        <v>0</v>
      </c>
      <c r="AQ26787" s="94">
        <v>211</v>
      </c>
      <c r="AS26787" s="94">
        <v>-126</v>
      </c>
      <c r="AT26787" s="94">
        <v>-391</v>
      </c>
      <c r="AU26787" s="94">
        <v>108</v>
      </c>
      <c r="AV26787" s="94">
        <v>297</v>
      </c>
      <c r="AW26787" s="94">
        <v>599</v>
      </c>
      <c r="AX26787" s="94">
        <v>278</v>
      </c>
      <c r="AY26787" s="94">
        <v>382</v>
      </c>
      <c r="AZ26787" s="94">
        <v>-179</v>
      </c>
      <c r="BA26787" s="94">
        <v>90</v>
      </c>
      <c r="BB26787" s="94">
        <v>-698</v>
      </c>
    </row>
    <row r="26788" spans="1:54">
      <c r="A26788" s="85" t="s">
        <v>91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402</v>
      </c>
      <c r="I26788" s="94">
        <v>25806</v>
      </c>
      <c r="J26788" s="94">
        <v>26140</v>
      </c>
      <c r="K26788" s="94">
        <v>334</v>
      </c>
      <c r="O26788" s="94">
        <v>25806</v>
      </c>
      <c r="P26788" s="94">
        <v>26140</v>
      </c>
      <c r="Q26788" s="94">
        <v>334</v>
      </c>
      <c r="R26788" s="94">
        <v>7010</v>
      </c>
      <c r="S26788" s="94">
        <v>12438</v>
      </c>
      <c r="T26788" s="94">
        <v>5869</v>
      </c>
      <c r="U26788" s="94">
        <v>-1</v>
      </c>
      <c r="V26788" s="94">
        <v>609</v>
      </c>
      <c r="W26788" s="94">
        <v>0</v>
      </c>
      <c r="X26788" s="94">
        <v>0</v>
      </c>
      <c r="Y26788" s="94">
        <v>216</v>
      </c>
      <c r="AJ26788" s="94">
        <v>7010</v>
      </c>
      <c r="AK26788" s="94">
        <v>12438</v>
      </c>
      <c r="AL26788" s="94">
        <v>5869</v>
      </c>
      <c r="AM26788" s="94">
        <v>-1</v>
      </c>
      <c r="AN26788" s="94">
        <v>609</v>
      </c>
      <c r="AO26788" s="94">
        <v>0</v>
      </c>
      <c r="AP26788" s="94">
        <v>0</v>
      </c>
      <c r="AQ26788" s="94">
        <v>216</v>
      </c>
      <c r="AS26788" s="94">
        <v>-102</v>
      </c>
      <c r="AT26788" s="94">
        <v>-396</v>
      </c>
      <c r="AU26788" s="94">
        <v>127</v>
      </c>
      <c r="AV26788" s="94">
        <v>364</v>
      </c>
      <c r="AW26788" s="94">
        <v>567</v>
      </c>
      <c r="AX26788" s="94">
        <v>304</v>
      </c>
      <c r="AY26788" s="94">
        <v>372</v>
      </c>
      <c r="AZ26788" s="94">
        <v>-180</v>
      </c>
      <c r="BA26788" s="94">
        <v>88</v>
      </c>
      <c r="BB26788" s="94">
        <v>-810</v>
      </c>
    </row>
    <row r="26789" spans="1:54">
      <c r="A26789" s="85" t="s">
        <v>91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402</v>
      </c>
      <c r="I26789" s="94">
        <v>25347</v>
      </c>
      <c r="J26789" s="94">
        <v>25710</v>
      </c>
      <c r="K26789" s="94">
        <v>363</v>
      </c>
      <c r="O26789" s="94">
        <v>25347</v>
      </c>
      <c r="P26789" s="94">
        <v>25710</v>
      </c>
      <c r="Q26789" s="94">
        <v>363</v>
      </c>
      <c r="R26789" s="94">
        <v>6875</v>
      </c>
      <c r="S26789" s="94">
        <v>12140</v>
      </c>
      <c r="T26789" s="94">
        <v>5874</v>
      </c>
      <c r="U26789" s="94">
        <v>0</v>
      </c>
      <c r="V26789" s="94">
        <v>603</v>
      </c>
      <c r="W26789" s="94">
        <v>-1</v>
      </c>
      <c r="X26789" s="94">
        <v>0</v>
      </c>
      <c r="Y26789" s="94">
        <v>219</v>
      </c>
      <c r="AJ26789" s="94">
        <v>6875</v>
      </c>
      <c r="AK26789" s="94">
        <v>12140</v>
      </c>
      <c r="AL26789" s="94">
        <v>5874</v>
      </c>
      <c r="AM26789" s="94">
        <v>0</v>
      </c>
      <c r="AN26789" s="94">
        <v>603</v>
      </c>
      <c r="AO26789" s="94">
        <v>-1</v>
      </c>
      <c r="AP26789" s="94">
        <v>0</v>
      </c>
      <c r="AQ26789" s="94">
        <v>219</v>
      </c>
      <c r="AS26789" s="94">
        <v>-86</v>
      </c>
      <c r="AT26789" s="94">
        <v>-326</v>
      </c>
      <c r="AU26789" s="94">
        <v>129</v>
      </c>
      <c r="AV26789" s="94">
        <v>351</v>
      </c>
      <c r="AW26789" s="94">
        <v>499</v>
      </c>
      <c r="AX26789" s="94">
        <v>367</v>
      </c>
      <c r="AY26789" s="94">
        <v>389</v>
      </c>
      <c r="AZ26789" s="94">
        <v>-166</v>
      </c>
      <c r="BA26789" s="94">
        <v>84</v>
      </c>
      <c r="BB26789" s="94">
        <v>-878</v>
      </c>
    </row>
    <row r="26790" spans="1:54">
      <c r="A26790" s="85" t="s">
        <v>91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402</v>
      </c>
      <c r="I26790" s="94">
        <v>25222</v>
      </c>
      <c r="J26790" s="94">
        <v>25414</v>
      </c>
      <c r="K26790" s="94">
        <v>192</v>
      </c>
      <c r="O26790" s="94">
        <v>25222</v>
      </c>
      <c r="P26790" s="94">
        <v>25414</v>
      </c>
      <c r="Q26790" s="94">
        <v>192</v>
      </c>
      <c r="R26790" s="94">
        <v>6731</v>
      </c>
      <c r="S26790" s="94">
        <v>12187</v>
      </c>
      <c r="T26790" s="94">
        <v>5877</v>
      </c>
      <c r="U26790" s="94">
        <v>-1</v>
      </c>
      <c r="V26790" s="94">
        <v>407</v>
      </c>
      <c r="W26790" s="94">
        <v>0</v>
      </c>
      <c r="X26790" s="94">
        <v>0</v>
      </c>
      <c r="Y26790" s="94">
        <v>213</v>
      </c>
      <c r="AJ26790" s="94">
        <v>6731</v>
      </c>
      <c r="AK26790" s="94">
        <v>12187</v>
      </c>
      <c r="AL26790" s="94">
        <v>5877</v>
      </c>
      <c r="AM26790" s="94">
        <v>-1</v>
      </c>
      <c r="AN26790" s="94">
        <v>407</v>
      </c>
      <c r="AO26790" s="94">
        <v>0</v>
      </c>
      <c r="AP26790" s="94">
        <v>0</v>
      </c>
      <c r="AQ26790" s="94">
        <v>213</v>
      </c>
      <c r="AS26790" s="94">
        <v>-81</v>
      </c>
      <c r="AT26790" s="94">
        <v>-292</v>
      </c>
      <c r="AU26790" s="94">
        <v>135</v>
      </c>
      <c r="AV26790" s="94">
        <v>370</v>
      </c>
      <c r="AW26790" s="94">
        <v>434</v>
      </c>
      <c r="AX26790" s="94">
        <v>415</v>
      </c>
      <c r="AY26790" s="94">
        <v>407</v>
      </c>
      <c r="AZ26790" s="94">
        <v>-226</v>
      </c>
      <c r="BA26790" s="94">
        <v>84</v>
      </c>
      <c r="BB26790" s="94">
        <v>-1054</v>
      </c>
    </row>
    <row r="26791" spans="1:54">
      <c r="A26791" s="85" t="s">
        <v>91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402</v>
      </c>
      <c r="I26791" s="94">
        <v>25033</v>
      </c>
      <c r="J26791" s="94">
        <v>25339</v>
      </c>
      <c r="K26791" s="94">
        <v>306</v>
      </c>
      <c r="O26791" s="94">
        <v>25033</v>
      </c>
      <c r="P26791" s="94">
        <v>25339</v>
      </c>
      <c r="Q26791" s="94">
        <v>306</v>
      </c>
      <c r="R26791" s="94">
        <v>6667</v>
      </c>
      <c r="S26791" s="94">
        <v>12262</v>
      </c>
      <c r="T26791" s="94">
        <v>5879</v>
      </c>
      <c r="U26791" s="94">
        <v>-1</v>
      </c>
      <c r="V26791" s="94">
        <v>321</v>
      </c>
      <c r="W26791" s="94">
        <v>0</v>
      </c>
      <c r="X26791" s="94">
        <v>0</v>
      </c>
      <c r="Y26791" s="94">
        <v>212</v>
      </c>
      <c r="AJ26791" s="94">
        <v>6667</v>
      </c>
      <c r="AK26791" s="94">
        <v>12262</v>
      </c>
      <c r="AL26791" s="94">
        <v>5879</v>
      </c>
      <c r="AM26791" s="94">
        <v>-1</v>
      </c>
      <c r="AN26791" s="94">
        <v>321</v>
      </c>
      <c r="AO26791" s="94">
        <v>0</v>
      </c>
      <c r="AP26791" s="94">
        <v>0</v>
      </c>
      <c r="AQ26791" s="94">
        <v>212</v>
      </c>
      <c r="AS26791" s="94">
        <v>-90</v>
      </c>
      <c r="AT26791" s="94">
        <v>-271</v>
      </c>
      <c r="AU26791" s="94">
        <v>116</v>
      </c>
      <c r="AV26791" s="94">
        <v>397</v>
      </c>
      <c r="AW26791" s="94">
        <v>405</v>
      </c>
      <c r="AX26791" s="94">
        <v>449</v>
      </c>
      <c r="AY26791" s="94">
        <v>421</v>
      </c>
      <c r="AZ26791" s="94">
        <v>-224</v>
      </c>
      <c r="BA26791" s="94">
        <v>78</v>
      </c>
      <c r="BB26791" s="94">
        <v>-975</v>
      </c>
    </row>
    <row r="26792" spans="1:54">
      <c r="A26792" s="85" t="s">
        <v>91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402</v>
      </c>
      <c r="I26792" s="94">
        <v>24494</v>
      </c>
      <c r="J26792" s="94">
        <v>24809</v>
      </c>
      <c r="K26792" s="94">
        <v>315</v>
      </c>
      <c r="O26792" s="94">
        <v>24494</v>
      </c>
      <c r="P26792" s="94">
        <v>24809</v>
      </c>
      <c r="Q26792" s="94">
        <v>315</v>
      </c>
      <c r="R26792" s="94">
        <v>6172</v>
      </c>
      <c r="S26792" s="94">
        <v>12238</v>
      </c>
      <c r="T26792" s="94">
        <v>5876</v>
      </c>
      <c r="U26792" s="94">
        <v>0</v>
      </c>
      <c r="V26792" s="94">
        <v>233</v>
      </c>
      <c r="W26792" s="94">
        <v>73</v>
      </c>
      <c r="X26792" s="94">
        <v>0</v>
      </c>
      <c r="Y26792" s="94">
        <v>217</v>
      </c>
      <c r="AJ26792" s="94">
        <v>6172</v>
      </c>
      <c r="AK26792" s="94">
        <v>12238</v>
      </c>
      <c r="AL26792" s="94">
        <v>5876</v>
      </c>
      <c r="AM26792" s="94">
        <v>0</v>
      </c>
      <c r="AN26792" s="94">
        <v>233</v>
      </c>
      <c r="AO26792" s="94">
        <v>73</v>
      </c>
      <c r="AP26792" s="94">
        <v>0</v>
      </c>
      <c r="AQ26792" s="94">
        <v>217</v>
      </c>
      <c r="AS26792" s="94">
        <v>-67</v>
      </c>
      <c r="AT26792" s="94">
        <v>-152</v>
      </c>
      <c r="AU26792" s="94">
        <v>133</v>
      </c>
      <c r="AV26792" s="94">
        <v>469</v>
      </c>
      <c r="AW26792" s="94">
        <v>264</v>
      </c>
      <c r="AX26792" s="94">
        <v>526</v>
      </c>
      <c r="AY26792" s="94">
        <v>460</v>
      </c>
      <c r="AZ26792" s="94">
        <v>-194</v>
      </c>
      <c r="BA26792" s="94">
        <v>91</v>
      </c>
      <c r="BB26792" s="94">
        <v>-1215</v>
      </c>
    </row>
    <row r="26793" spans="1:54">
      <c r="A26793" s="85" t="s">
        <v>91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402</v>
      </c>
      <c r="I26793" s="94">
        <v>25620</v>
      </c>
      <c r="J26793" s="94">
        <v>26002</v>
      </c>
      <c r="K26793" s="94">
        <v>382</v>
      </c>
      <c r="O26793" s="94">
        <v>25620</v>
      </c>
      <c r="P26793" s="94">
        <v>26002</v>
      </c>
      <c r="Q26793" s="94">
        <v>382</v>
      </c>
      <c r="R26793" s="94">
        <v>6661</v>
      </c>
      <c r="S26793" s="94">
        <v>12876</v>
      </c>
      <c r="T26793" s="94">
        <v>5867</v>
      </c>
      <c r="U26793" s="94">
        <v>-1</v>
      </c>
      <c r="V26793" s="94">
        <v>138</v>
      </c>
      <c r="W26793" s="94">
        <v>243</v>
      </c>
      <c r="X26793" s="94">
        <v>0</v>
      </c>
      <c r="Y26793" s="94">
        <v>218</v>
      </c>
      <c r="AJ26793" s="94">
        <v>6661</v>
      </c>
      <c r="AK26793" s="94">
        <v>12876</v>
      </c>
      <c r="AL26793" s="94">
        <v>5867</v>
      </c>
      <c r="AM26793" s="94">
        <v>-1</v>
      </c>
      <c r="AN26793" s="94">
        <v>138</v>
      </c>
      <c r="AO26793" s="94">
        <v>243</v>
      </c>
      <c r="AP26793" s="94">
        <v>0</v>
      </c>
      <c r="AQ26793" s="94">
        <v>218</v>
      </c>
      <c r="AS26793" s="94">
        <v>-148</v>
      </c>
      <c r="AT26793" s="94">
        <v>-164</v>
      </c>
      <c r="AU26793" s="94">
        <v>179</v>
      </c>
      <c r="AV26793" s="94">
        <v>593</v>
      </c>
      <c r="AW26793" s="94">
        <v>210</v>
      </c>
      <c r="AX26793" s="94">
        <v>556</v>
      </c>
      <c r="AY26793" s="94">
        <v>481</v>
      </c>
      <c r="AZ26793" s="94">
        <v>-201</v>
      </c>
      <c r="BA26793" s="94">
        <v>114</v>
      </c>
      <c r="BB26793" s="94">
        <v>-1238</v>
      </c>
    </row>
    <row r="26794" spans="1:54">
      <c r="A26794" s="85" t="s">
        <v>91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402</v>
      </c>
      <c r="I26794" s="94">
        <v>27530</v>
      </c>
      <c r="J26794" s="94">
        <v>28207</v>
      </c>
      <c r="K26794" s="94">
        <v>677</v>
      </c>
      <c r="O26794" s="94">
        <v>27530</v>
      </c>
      <c r="P26794" s="94">
        <v>28207</v>
      </c>
      <c r="Q26794" s="94">
        <v>677</v>
      </c>
      <c r="R26794" s="94">
        <v>7809</v>
      </c>
      <c r="S26794" s="94">
        <v>13813</v>
      </c>
      <c r="T26794" s="94">
        <v>5860</v>
      </c>
      <c r="U26794" s="94">
        <v>0</v>
      </c>
      <c r="V26794" s="94">
        <v>259</v>
      </c>
      <c r="W26794" s="94">
        <v>269</v>
      </c>
      <c r="X26794" s="94">
        <v>0</v>
      </c>
      <c r="Y26794" s="94">
        <v>199</v>
      </c>
      <c r="AJ26794" s="94">
        <v>7809</v>
      </c>
      <c r="AK26794" s="94">
        <v>13813</v>
      </c>
      <c r="AL26794" s="94">
        <v>5860</v>
      </c>
      <c r="AM26794" s="94">
        <v>0</v>
      </c>
      <c r="AN26794" s="94">
        <v>259</v>
      </c>
      <c r="AO26794" s="94">
        <v>269</v>
      </c>
      <c r="AP26794" s="94">
        <v>0</v>
      </c>
      <c r="AQ26794" s="94">
        <v>199</v>
      </c>
      <c r="AS26794" s="94">
        <v>-120</v>
      </c>
      <c r="AT26794" s="94">
        <v>-377</v>
      </c>
      <c r="AU26794" s="94">
        <v>209</v>
      </c>
      <c r="AV26794" s="94">
        <v>689</v>
      </c>
      <c r="AW26794" s="94">
        <v>247</v>
      </c>
      <c r="AX26794" s="94">
        <v>569</v>
      </c>
      <c r="AY26794" s="94">
        <v>477</v>
      </c>
      <c r="AZ26794" s="94">
        <v>-234</v>
      </c>
      <c r="BA26794" s="94">
        <v>133</v>
      </c>
      <c r="BB26794" s="94">
        <v>-916</v>
      </c>
    </row>
    <row r="26795" spans="1:54">
      <c r="A26795" s="85" t="s">
        <v>91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402</v>
      </c>
      <c r="I26795" s="94">
        <v>29232</v>
      </c>
      <c r="J26795" s="94">
        <v>29924</v>
      </c>
      <c r="K26795" s="94">
        <v>692</v>
      </c>
      <c r="O26795" s="94">
        <v>29232</v>
      </c>
      <c r="P26795" s="94">
        <v>29924</v>
      </c>
      <c r="Q26795" s="94">
        <v>692</v>
      </c>
      <c r="R26795" s="94">
        <v>8454</v>
      </c>
      <c r="S26795" s="94">
        <v>14891</v>
      </c>
      <c r="T26795" s="94">
        <v>5832</v>
      </c>
      <c r="U26795" s="94">
        <v>0</v>
      </c>
      <c r="V26795" s="94">
        <v>234</v>
      </c>
      <c r="W26795" s="94">
        <v>326</v>
      </c>
      <c r="X26795" s="94">
        <v>0</v>
      </c>
      <c r="Y26795" s="94">
        <v>187</v>
      </c>
      <c r="AJ26795" s="94">
        <v>8454</v>
      </c>
      <c r="AK26795" s="94">
        <v>14891</v>
      </c>
      <c r="AL26795" s="94">
        <v>5832</v>
      </c>
      <c r="AM26795" s="94">
        <v>0</v>
      </c>
      <c r="AN26795" s="94">
        <v>234</v>
      </c>
      <c r="AO26795" s="94">
        <v>326</v>
      </c>
      <c r="AP26795" s="94">
        <v>0</v>
      </c>
      <c r="AQ26795" s="94">
        <v>187</v>
      </c>
      <c r="AS26795" s="94">
        <v>-119</v>
      </c>
      <c r="AT26795" s="94">
        <v>-492</v>
      </c>
      <c r="AU26795" s="94">
        <v>196</v>
      </c>
      <c r="AV26795" s="94">
        <v>608</v>
      </c>
      <c r="AW26795" s="94">
        <v>353</v>
      </c>
      <c r="AX26795" s="94">
        <v>579</v>
      </c>
      <c r="AY26795" s="94">
        <v>491</v>
      </c>
      <c r="AZ26795" s="94">
        <v>-261</v>
      </c>
      <c r="BA26795" s="94">
        <v>143</v>
      </c>
      <c r="BB26795" s="94">
        <v>-806</v>
      </c>
    </row>
    <row r="26796" spans="1:54">
      <c r="A26796" s="85" t="s">
        <v>91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402</v>
      </c>
      <c r="I26796" s="94">
        <v>31294</v>
      </c>
      <c r="J26796" s="94">
        <v>31823</v>
      </c>
      <c r="K26796" s="94">
        <v>529</v>
      </c>
      <c r="O26796" s="94">
        <v>31294</v>
      </c>
      <c r="P26796" s="94">
        <v>31823</v>
      </c>
      <c r="Q26796" s="94">
        <v>529</v>
      </c>
      <c r="R26796" s="94">
        <v>8917</v>
      </c>
      <c r="S26796" s="94">
        <v>15956</v>
      </c>
      <c r="T26796" s="94">
        <v>5838</v>
      </c>
      <c r="U26796" s="94">
        <v>-3</v>
      </c>
      <c r="V26796" s="94">
        <v>482</v>
      </c>
      <c r="W26796" s="94">
        <v>446</v>
      </c>
      <c r="X26796" s="94">
        <v>0</v>
      </c>
      <c r="Y26796" s="94">
        <v>186</v>
      </c>
      <c r="AJ26796" s="94">
        <v>8917</v>
      </c>
      <c r="AK26796" s="94">
        <v>15956</v>
      </c>
      <c r="AL26796" s="94">
        <v>5838</v>
      </c>
      <c r="AM26796" s="94">
        <v>-3</v>
      </c>
      <c r="AN26796" s="94">
        <v>482</v>
      </c>
      <c r="AO26796" s="94">
        <v>446</v>
      </c>
      <c r="AP26796" s="94">
        <v>0</v>
      </c>
      <c r="AQ26796" s="94">
        <v>186</v>
      </c>
      <c r="AS26796" s="94">
        <v>-107</v>
      </c>
      <c r="AT26796" s="94">
        <v>-640</v>
      </c>
      <c r="AU26796" s="94">
        <v>201</v>
      </c>
      <c r="AV26796" s="94">
        <v>621</v>
      </c>
      <c r="AW26796" s="94">
        <v>453</v>
      </c>
      <c r="AX26796" s="94">
        <v>500</v>
      </c>
      <c r="AY26796" s="94">
        <v>479</v>
      </c>
      <c r="AZ26796" s="94">
        <v>-299</v>
      </c>
      <c r="BA26796" s="94">
        <v>155</v>
      </c>
      <c r="BB26796" s="94">
        <v>-834</v>
      </c>
    </row>
    <row r="26797" spans="1:54">
      <c r="A26797" s="85" t="s">
        <v>91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402</v>
      </c>
      <c r="I26797" s="94">
        <v>33045</v>
      </c>
      <c r="J26797" s="94">
        <v>33267</v>
      </c>
      <c r="K26797" s="94">
        <v>222</v>
      </c>
      <c r="O26797" s="94">
        <v>33045</v>
      </c>
      <c r="P26797" s="94">
        <v>33267</v>
      </c>
      <c r="Q26797" s="94">
        <v>222</v>
      </c>
      <c r="R26797" s="94">
        <v>8935</v>
      </c>
      <c r="S26797" s="94">
        <v>16901</v>
      </c>
      <c r="T26797" s="94">
        <v>5859</v>
      </c>
      <c r="U26797" s="94">
        <v>0</v>
      </c>
      <c r="V26797" s="94">
        <v>741</v>
      </c>
      <c r="W26797" s="94">
        <v>636</v>
      </c>
      <c r="X26797" s="94">
        <v>0</v>
      </c>
      <c r="Y26797" s="94">
        <v>196</v>
      </c>
      <c r="AJ26797" s="94">
        <v>8935</v>
      </c>
      <c r="AK26797" s="94">
        <v>16901</v>
      </c>
      <c r="AL26797" s="94">
        <v>5859</v>
      </c>
      <c r="AM26797" s="94">
        <v>0</v>
      </c>
      <c r="AN26797" s="94">
        <v>741</v>
      </c>
      <c r="AO26797" s="94">
        <v>636</v>
      </c>
      <c r="AP26797" s="94">
        <v>0</v>
      </c>
      <c r="AQ26797" s="94">
        <v>196</v>
      </c>
      <c r="AS26797" s="94">
        <v>-117</v>
      </c>
      <c r="AT26797" s="94">
        <v>-888</v>
      </c>
      <c r="AU26797" s="94">
        <v>232</v>
      </c>
      <c r="AV26797" s="94">
        <v>837</v>
      </c>
      <c r="AW26797" s="94">
        <v>441</v>
      </c>
      <c r="AX26797" s="94">
        <v>435</v>
      </c>
      <c r="AY26797" s="94">
        <v>448</v>
      </c>
      <c r="AZ26797" s="94">
        <v>-352</v>
      </c>
      <c r="BA26797" s="94">
        <v>168</v>
      </c>
      <c r="BB26797" s="94">
        <v>-982</v>
      </c>
    </row>
    <row r="26798" spans="1:54">
      <c r="A26798" s="85" t="s">
        <v>91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402</v>
      </c>
      <c r="I26798" s="94">
        <v>34657</v>
      </c>
      <c r="J26798" s="94">
        <v>35070</v>
      </c>
      <c r="K26798" s="94">
        <v>413</v>
      </c>
      <c r="O26798" s="94">
        <v>34657</v>
      </c>
      <c r="P26798" s="94">
        <v>35070</v>
      </c>
      <c r="Q26798" s="94">
        <v>413</v>
      </c>
      <c r="R26798" s="94">
        <v>9207</v>
      </c>
      <c r="S26798" s="94">
        <v>17999</v>
      </c>
      <c r="T26798" s="94">
        <v>5851</v>
      </c>
      <c r="U26798" s="94">
        <v>0</v>
      </c>
      <c r="V26798" s="94">
        <v>956</v>
      </c>
      <c r="W26798" s="94">
        <v>866</v>
      </c>
      <c r="X26798" s="94">
        <v>0</v>
      </c>
      <c r="Y26798" s="94">
        <v>191</v>
      </c>
      <c r="AJ26798" s="94">
        <v>9207</v>
      </c>
      <c r="AK26798" s="94">
        <v>17999</v>
      </c>
      <c r="AL26798" s="94">
        <v>5851</v>
      </c>
      <c r="AM26798" s="94">
        <v>0</v>
      </c>
      <c r="AN26798" s="94">
        <v>956</v>
      </c>
      <c r="AO26798" s="94">
        <v>866</v>
      </c>
      <c r="AP26798" s="94">
        <v>0</v>
      </c>
      <c r="AQ26798" s="94">
        <v>191</v>
      </c>
      <c r="AS26798" s="94">
        <v>-120</v>
      </c>
      <c r="AT26798" s="94">
        <v>-1013</v>
      </c>
      <c r="AU26798" s="94">
        <v>250</v>
      </c>
      <c r="AV26798" s="94">
        <v>1107</v>
      </c>
      <c r="AW26798" s="94">
        <v>489</v>
      </c>
      <c r="AX26798" s="94">
        <v>436</v>
      </c>
      <c r="AY26798" s="94">
        <v>450</v>
      </c>
      <c r="AZ26798" s="94">
        <v>-370</v>
      </c>
      <c r="BA26798" s="94">
        <v>163</v>
      </c>
      <c r="BB26798" s="94">
        <v>-979</v>
      </c>
    </row>
    <row r="26799" spans="1:54">
      <c r="A26799" s="85" t="s">
        <v>91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402</v>
      </c>
      <c r="I26799" s="94">
        <v>36195</v>
      </c>
      <c r="J26799" s="94">
        <v>37012</v>
      </c>
      <c r="K26799" s="94">
        <v>817</v>
      </c>
      <c r="O26799" s="94">
        <v>36195</v>
      </c>
      <c r="P26799" s="94">
        <v>37012</v>
      </c>
      <c r="Q26799" s="94">
        <v>817</v>
      </c>
      <c r="R26799" s="94">
        <v>10456</v>
      </c>
      <c r="S26799" s="94">
        <v>18444</v>
      </c>
      <c r="T26799" s="94">
        <v>5842</v>
      </c>
      <c r="U26799" s="94">
        <v>-1</v>
      </c>
      <c r="V26799" s="94">
        <v>1120</v>
      </c>
      <c r="W26799" s="94">
        <v>955</v>
      </c>
      <c r="X26799" s="94">
        <v>0</v>
      </c>
      <c r="Y26799" s="94">
        <v>196</v>
      </c>
      <c r="AJ26799" s="94">
        <v>10456</v>
      </c>
      <c r="AK26799" s="94">
        <v>18444</v>
      </c>
      <c r="AL26799" s="94">
        <v>5842</v>
      </c>
      <c r="AM26799" s="94">
        <v>-1</v>
      </c>
      <c r="AN26799" s="94">
        <v>1120</v>
      </c>
      <c r="AO26799" s="94">
        <v>955</v>
      </c>
      <c r="AP26799" s="94">
        <v>0</v>
      </c>
      <c r="AQ26799" s="94">
        <v>196</v>
      </c>
      <c r="AS26799" s="94">
        <v>-102</v>
      </c>
      <c r="AT26799" s="94">
        <v>-1174</v>
      </c>
      <c r="AU26799" s="94">
        <v>293</v>
      </c>
      <c r="AV26799" s="94">
        <v>1462</v>
      </c>
      <c r="AW26799" s="94">
        <v>655</v>
      </c>
      <c r="AX26799" s="94">
        <v>416</v>
      </c>
      <c r="AY26799" s="94">
        <v>457</v>
      </c>
      <c r="AZ26799" s="94">
        <v>-515</v>
      </c>
      <c r="BA26799" s="94">
        <v>149</v>
      </c>
      <c r="BB26799" s="94">
        <v>-824</v>
      </c>
    </row>
    <row r="26800" spans="1:54">
      <c r="A26800" s="85" t="s">
        <v>91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402</v>
      </c>
      <c r="I26800" s="94">
        <v>37537</v>
      </c>
      <c r="J26800" s="94">
        <v>38404</v>
      </c>
      <c r="K26800" s="94">
        <v>867</v>
      </c>
      <c r="O26800" s="94">
        <v>37537</v>
      </c>
      <c r="P26800" s="94">
        <v>38404</v>
      </c>
      <c r="Q26800" s="94">
        <v>867</v>
      </c>
      <c r="R26800" s="94">
        <v>10554</v>
      </c>
      <c r="S26800" s="94">
        <v>19046</v>
      </c>
      <c r="T26800" s="94">
        <v>5841</v>
      </c>
      <c r="U26800" s="94">
        <v>0</v>
      </c>
      <c r="V26800" s="94">
        <v>1690</v>
      </c>
      <c r="W26800" s="94">
        <v>1056</v>
      </c>
      <c r="X26800" s="94">
        <v>0</v>
      </c>
      <c r="Y26800" s="94">
        <v>217</v>
      </c>
      <c r="AJ26800" s="94">
        <v>10554</v>
      </c>
      <c r="AK26800" s="94">
        <v>19046</v>
      </c>
      <c r="AL26800" s="94">
        <v>5841</v>
      </c>
      <c r="AM26800" s="94">
        <v>0</v>
      </c>
      <c r="AN26800" s="94">
        <v>1690</v>
      </c>
      <c r="AO26800" s="94">
        <v>1056</v>
      </c>
      <c r="AP26800" s="94">
        <v>0</v>
      </c>
      <c r="AQ26800" s="94">
        <v>217</v>
      </c>
      <c r="AS26800" s="94">
        <v>-73</v>
      </c>
      <c r="AT26800" s="94">
        <v>-1348</v>
      </c>
      <c r="AU26800" s="94">
        <v>293</v>
      </c>
      <c r="AV26800" s="94">
        <v>1508</v>
      </c>
      <c r="AW26800" s="94">
        <v>650</v>
      </c>
      <c r="AX26800" s="94">
        <v>411</v>
      </c>
      <c r="AY26800" s="94">
        <v>442</v>
      </c>
      <c r="AZ26800" s="94">
        <v>-432</v>
      </c>
      <c r="BA26800" s="94">
        <v>153</v>
      </c>
      <c r="BB26800" s="94">
        <v>-737</v>
      </c>
    </row>
    <row r="26801" spans="1:54">
      <c r="A26801" s="85" t="s">
        <v>91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402</v>
      </c>
      <c r="I26801" s="94">
        <v>38507</v>
      </c>
      <c r="J26801" s="94">
        <v>39631</v>
      </c>
      <c r="K26801" s="94">
        <v>1124</v>
      </c>
      <c r="O26801" s="94">
        <v>38507</v>
      </c>
      <c r="P26801" s="94">
        <v>39631</v>
      </c>
      <c r="Q26801" s="94">
        <v>1124</v>
      </c>
      <c r="R26801" s="94">
        <v>10943</v>
      </c>
      <c r="S26801" s="94">
        <v>19614</v>
      </c>
      <c r="T26801" s="94">
        <v>5831</v>
      </c>
      <c r="U26801" s="94">
        <v>0</v>
      </c>
      <c r="V26801" s="94">
        <v>2044</v>
      </c>
      <c r="W26801" s="94">
        <v>984</v>
      </c>
      <c r="X26801" s="94">
        <v>0</v>
      </c>
      <c r="Y26801" s="94">
        <v>215</v>
      </c>
      <c r="AJ26801" s="94">
        <v>10943</v>
      </c>
      <c r="AK26801" s="94">
        <v>19614</v>
      </c>
      <c r="AL26801" s="94">
        <v>5831</v>
      </c>
      <c r="AM26801" s="94">
        <v>0</v>
      </c>
      <c r="AN26801" s="94">
        <v>2044</v>
      </c>
      <c r="AO26801" s="94">
        <v>984</v>
      </c>
      <c r="AP26801" s="94">
        <v>0</v>
      </c>
      <c r="AQ26801" s="94">
        <v>215</v>
      </c>
      <c r="AS26801" s="94">
        <v>-30</v>
      </c>
      <c r="AT26801" s="94">
        <v>-1459</v>
      </c>
      <c r="AU26801" s="94">
        <v>275</v>
      </c>
      <c r="AV26801" s="94">
        <v>1355</v>
      </c>
      <c r="AW26801" s="94">
        <v>896</v>
      </c>
      <c r="AX26801" s="94">
        <v>397</v>
      </c>
      <c r="AY26801" s="94">
        <v>416</v>
      </c>
      <c r="AZ26801" s="94">
        <v>-484</v>
      </c>
      <c r="BA26801" s="94">
        <v>154</v>
      </c>
      <c r="BB26801" s="94">
        <v>-396</v>
      </c>
    </row>
    <row r="26802" spans="1:54">
      <c r="A26802" s="85" t="s">
        <v>91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402</v>
      </c>
      <c r="I26802" s="94">
        <v>38936</v>
      </c>
      <c r="J26802" s="94">
        <v>39683</v>
      </c>
      <c r="K26802" s="94">
        <v>747</v>
      </c>
      <c r="O26802" s="94">
        <v>38936</v>
      </c>
      <c r="P26802" s="94">
        <v>39683</v>
      </c>
      <c r="Q26802" s="94">
        <v>747</v>
      </c>
      <c r="R26802" s="94">
        <v>10766</v>
      </c>
      <c r="S26802" s="94">
        <v>19741</v>
      </c>
      <c r="T26802" s="94">
        <v>5829</v>
      </c>
      <c r="U26802" s="94">
        <v>-2</v>
      </c>
      <c r="V26802" s="94">
        <v>2255</v>
      </c>
      <c r="W26802" s="94">
        <v>877</v>
      </c>
      <c r="X26802" s="94">
        <v>0</v>
      </c>
      <c r="Y26802" s="94">
        <v>218</v>
      </c>
      <c r="AJ26802" s="94">
        <v>10766</v>
      </c>
      <c r="AK26802" s="94">
        <v>19741</v>
      </c>
      <c r="AL26802" s="94">
        <v>5829</v>
      </c>
      <c r="AM26802" s="94">
        <v>-2</v>
      </c>
      <c r="AN26802" s="94">
        <v>2255</v>
      </c>
      <c r="AO26802" s="94">
        <v>877</v>
      </c>
      <c r="AP26802" s="94">
        <v>0</v>
      </c>
      <c r="AQ26802" s="94">
        <v>218</v>
      </c>
      <c r="AS26802" s="94">
        <v>-19</v>
      </c>
      <c r="AT26802" s="94">
        <v>-1508</v>
      </c>
      <c r="AU26802" s="94">
        <v>306</v>
      </c>
      <c r="AV26802" s="94">
        <v>1300</v>
      </c>
      <c r="AW26802" s="94">
        <v>711</v>
      </c>
      <c r="AX26802" s="94">
        <v>413</v>
      </c>
      <c r="AY26802" s="94">
        <v>418</v>
      </c>
      <c r="AZ26802" s="94">
        <v>-471</v>
      </c>
      <c r="BA26802" s="94">
        <v>165</v>
      </c>
      <c r="BB26802" s="94">
        <v>-568</v>
      </c>
    </row>
    <row r="26803" spans="1:54">
      <c r="A26803" s="85" t="s">
        <v>91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402</v>
      </c>
      <c r="I26803" s="94">
        <v>38477</v>
      </c>
      <c r="J26803" s="94">
        <v>38639</v>
      </c>
      <c r="K26803" s="94">
        <v>162</v>
      </c>
      <c r="O26803" s="94">
        <v>38477</v>
      </c>
      <c r="P26803" s="94">
        <v>38639</v>
      </c>
      <c r="Q26803" s="94">
        <v>162</v>
      </c>
      <c r="R26803" s="94">
        <v>10531</v>
      </c>
      <c r="S26803" s="94">
        <v>19604</v>
      </c>
      <c r="T26803" s="94">
        <v>5835</v>
      </c>
      <c r="U26803" s="94">
        <v>-2</v>
      </c>
      <c r="V26803" s="94">
        <v>1986</v>
      </c>
      <c r="W26803" s="94">
        <v>471</v>
      </c>
      <c r="X26803" s="94">
        <v>0</v>
      </c>
      <c r="Y26803" s="94">
        <v>215</v>
      </c>
      <c r="AJ26803" s="94">
        <v>10531</v>
      </c>
      <c r="AK26803" s="94">
        <v>19604</v>
      </c>
      <c r="AL26803" s="94">
        <v>5835</v>
      </c>
      <c r="AM26803" s="94">
        <v>-2</v>
      </c>
      <c r="AN26803" s="94">
        <v>1986</v>
      </c>
      <c r="AO26803" s="94">
        <v>471</v>
      </c>
      <c r="AP26803" s="94">
        <v>0</v>
      </c>
      <c r="AQ26803" s="94">
        <v>215</v>
      </c>
      <c r="AS26803" s="94">
        <v>-34</v>
      </c>
      <c r="AT26803" s="94">
        <v>-1449</v>
      </c>
      <c r="AU26803" s="94">
        <v>250</v>
      </c>
      <c r="AV26803" s="94">
        <v>1027</v>
      </c>
      <c r="AW26803" s="94">
        <v>505</v>
      </c>
      <c r="AX26803" s="94">
        <v>441</v>
      </c>
      <c r="AY26803" s="94">
        <v>445</v>
      </c>
      <c r="AZ26803" s="94">
        <v>-449</v>
      </c>
      <c r="BA26803" s="94">
        <v>158</v>
      </c>
      <c r="BB26803" s="94">
        <v>-732</v>
      </c>
    </row>
    <row r="26804" spans="1:54">
      <c r="A26804" s="85" t="s">
        <v>91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402</v>
      </c>
      <c r="I26804" s="94">
        <v>37149</v>
      </c>
      <c r="J26804" s="94">
        <v>37124</v>
      </c>
      <c r="K26804" s="94">
        <v>-25</v>
      </c>
      <c r="O26804" s="94">
        <v>37149</v>
      </c>
      <c r="P26804" s="94">
        <v>37124</v>
      </c>
      <c r="Q26804" s="94">
        <v>-25</v>
      </c>
      <c r="R26804" s="94">
        <v>10213</v>
      </c>
      <c r="S26804" s="94">
        <v>18832</v>
      </c>
      <c r="T26804" s="94">
        <v>5828</v>
      </c>
      <c r="U26804" s="94">
        <v>0</v>
      </c>
      <c r="V26804" s="94">
        <v>1889</v>
      </c>
      <c r="W26804" s="94">
        <v>148</v>
      </c>
      <c r="X26804" s="94">
        <v>0</v>
      </c>
      <c r="Y26804" s="94">
        <v>214</v>
      </c>
      <c r="AJ26804" s="94">
        <v>10213</v>
      </c>
      <c r="AK26804" s="94">
        <v>18832</v>
      </c>
      <c r="AL26804" s="94">
        <v>5828</v>
      </c>
      <c r="AM26804" s="94">
        <v>0</v>
      </c>
      <c r="AN26804" s="94">
        <v>1889</v>
      </c>
      <c r="AO26804" s="94">
        <v>148</v>
      </c>
      <c r="AP26804" s="94">
        <v>0</v>
      </c>
      <c r="AQ26804" s="94">
        <v>214</v>
      </c>
      <c r="AS26804" s="94">
        <v>-54</v>
      </c>
      <c r="AT26804" s="94">
        <v>-1344</v>
      </c>
      <c r="AU26804" s="94">
        <v>219</v>
      </c>
      <c r="AV26804" s="94">
        <v>900</v>
      </c>
      <c r="AW26804" s="94">
        <v>373</v>
      </c>
      <c r="AX26804" s="94">
        <v>403</v>
      </c>
      <c r="AY26804" s="94">
        <v>438</v>
      </c>
      <c r="AZ26804" s="94">
        <v>-365</v>
      </c>
      <c r="BA26804" s="94">
        <v>147</v>
      </c>
      <c r="BB26804" s="94">
        <v>-742</v>
      </c>
    </row>
    <row r="26805" spans="1:54">
      <c r="A26805" s="85" t="s">
        <v>91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402</v>
      </c>
      <c r="I26805" s="94">
        <v>35301</v>
      </c>
      <c r="J26805" s="94">
        <v>35686</v>
      </c>
      <c r="K26805" s="94">
        <v>385</v>
      </c>
      <c r="O26805" s="94">
        <v>35301</v>
      </c>
      <c r="P26805" s="94">
        <v>35686</v>
      </c>
      <c r="Q26805" s="94">
        <v>385</v>
      </c>
      <c r="R26805" s="94">
        <v>10070</v>
      </c>
      <c r="S26805" s="94">
        <v>18068</v>
      </c>
      <c r="T26805" s="94">
        <v>5828</v>
      </c>
      <c r="U26805" s="94">
        <v>-1</v>
      </c>
      <c r="V26805" s="94">
        <v>1497</v>
      </c>
      <c r="W26805" s="94">
        <v>19</v>
      </c>
      <c r="X26805" s="94">
        <v>0</v>
      </c>
      <c r="Y26805" s="94">
        <v>206</v>
      </c>
      <c r="AJ26805" s="94">
        <v>10070</v>
      </c>
      <c r="AK26805" s="94">
        <v>18068</v>
      </c>
      <c r="AL26805" s="94">
        <v>5828</v>
      </c>
      <c r="AM26805" s="94">
        <v>-1</v>
      </c>
      <c r="AN26805" s="94">
        <v>1497</v>
      </c>
      <c r="AO26805" s="94">
        <v>19</v>
      </c>
      <c r="AP26805" s="94">
        <v>0</v>
      </c>
      <c r="AQ26805" s="94">
        <v>206</v>
      </c>
      <c r="AS26805" s="94">
        <v>-62</v>
      </c>
      <c r="AT26805" s="94">
        <v>-1061</v>
      </c>
      <c r="AU26805" s="94">
        <v>236</v>
      </c>
      <c r="AV26805" s="94">
        <v>947</v>
      </c>
      <c r="AW26805" s="94">
        <v>388</v>
      </c>
      <c r="AX26805" s="94">
        <v>424</v>
      </c>
      <c r="AY26805" s="94">
        <v>473</v>
      </c>
      <c r="AZ26805" s="94">
        <v>-380</v>
      </c>
      <c r="BA26805" s="94">
        <v>146</v>
      </c>
      <c r="BB26805" s="94">
        <v>-726</v>
      </c>
    </row>
    <row r="26806" spans="1:54">
      <c r="A26806" s="85" t="s">
        <v>91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402</v>
      </c>
      <c r="I26806" s="94">
        <v>34263</v>
      </c>
      <c r="J26806" s="94">
        <v>35200</v>
      </c>
      <c r="K26806" s="94">
        <v>937</v>
      </c>
      <c r="O26806" s="94">
        <v>34263</v>
      </c>
      <c r="P26806" s="94">
        <v>35200</v>
      </c>
      <c r="Q26806" s="94">
        <v>937</v>
      </c>
      <c r="R26806" s="94">
        <v>10542</v>
      </c>
      <c r="S26806" s="94">
        <v>17688</v>
      </c>
      <c r="T26806" s="94">
        <v>5837</v>
      </c>
      <c r="U26806" s="94">
        <v>-1</v>
      </c>
      <c r="V26806" s="94">
        <v>932</v>
      </c>
      <c r="W26806" s="94">
        <v>0</v>
      </c>
      <c r="X26806" s="94">
        <v>0</v>
      </c>
      <c r="Y26806" s="94">
        <v>202</v>
      </c>
      <c r="AJ26806" s="94">
        <v>10542</v>
      </c>
      <c r="AK26806" s="94">
        <v>17688</v>
      </c>
      <c r="AL26806" s="94">
        <v>5837</v>
      </c>
      <c r="AM26806" s="94">
        <v>-1</v>
      </c>
      <c r="AN26806" s="94">
        <v>932</v>
      </c>
      <c r="AO26806" s="94">
        <v>0</v>
      </c>
      <c r="AP26806" s="94">
        <v>0</v>
      </c>
      <c r="AQ26806" s="94">
        <v>202</v>
      </c>
      <c r="AS26806" s="94">
        <v>-86</v>
      </c>
      <c r="AT26806" s="94">
        <v>-805</v>
      </c>
      <c r="AU26806" s="94">
        <v>266</v>
      </c>
      <c r="AV26806" s="94">
        <v>1035</v>
      </c>
      <c r="AW26806" s="94">
        <v>655</v>
      </c>
      <c r="AX26806" s="94">
        <v>393</v>
      </c>
      <c r="AY26806" s="94">
        <v>456</v>
      </c>
      <c r="AZ26806" s="94">
        <v>-317</v>
      </c>
      <c r="BA26806" s="94">
        <v>149</v>
      </c>
      <c r="BB26806" s="94">
        <v>-809</v>
      </c>
    </row>
    <row r="26807" spans="1:54">
      <c r="A26807" s="85" t="s">
        <v>91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402</v>
      </c>
      <c r="I26807" s="94">
        <v>32201</v>
      </c>
      <c r="J26807" s="94">
        <v>32827</v>
      </c>
      <c r="K26807" s="94">
        <v>626</v>
      </c>
      <c r="O26807" s="94">
        <v>32201</v>
      </c>
      <c r="P26807" s="94">
        <v>32827</v>
      </c>
      <c r="Q26807" s="94">
        <v>626</v>
      </c>
      <c r="R26807" s="94">
        <v>9982</v>
      </c>
      <c r="S26807" s="94">
        <v>15937</v>
      </c>
      <c r="T26807" s="94">
        <v>5849</v>
      </c>
      <c r="U26807" s="94">
        <v>0</v>
      </c>
      <c r="V26807" s="94">
        <v>854</v>
      </c>
      <c r="W26807" s="94">
        <v>0</v>
      </c>
      <c r="X26807" s="94">
        <v>0</v>
      </c>
      <c r="Y26807" s="94">
        <v>205</v>
      </c>
      <c r="AJ26807" s="94">
        <v>9982</v>
      </c>
      <c r="AK26807" s="94">
        <v>15937</v>
      </c>
      <c r="AL26807" s="94">
        <v>5849</v>
      </c>
      <c r="AM26807" s="94">
        <v>0</v>
      </c>
      <c r="AN26807" s="94">
        <v>854</v>
      </c>
      <c r="AO26807" s="94">
        <v>0</v>
      </c>
      <c r="AP26807" s="94">
        <v>0</v>
      </c>
      <c r="AQ26807" s="94">
        <v>205</v>
      </c>
      <c r="AS26807" s="94">
        <v>-131</v>
      </c>
      <c r="AT26807" s="94">
        <v>-888</v>
      </c>
      <c r="AU26807" s="94">
        <v>267</v>
      </c>
      <c r="AV26807" s="94">
        <v>1127</v>
      </c>
      <c r="AW26807" s="94">
        <v>606</v>
      </c>
      <c r="AX26807" s="94">
        <v>344</v>
      </c>
      <c r="AY26807" s="94">
        <v>421</v>
      </c>
      <c r="AZ26807" s="94">
        <v>-351</v>
      </c>
      <c r="BA26807" s="94">
        <v>145</v>
      </c>
      <c r="BB26807" s="94">
        <v>-914</v>
      </c>
    </row>
    <row r="26808" spans="1:54">
      <c r="A26808" s="85" t="s">
        <v>91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402</v>
      </c>
      <c r="I26808" s="94">
        <v>29881</v>
      </c>
      <c r="J26808" s="94">
        <v>30655</v>
      </c>
      <c r="K26808" s="94">
        <v>774</v>
      </c>
      <c r="O26808" s="94">
        <v>29881</v>
      </c>
      <c r="P26808" s="94">
        <v>30655</v>
      </c>
      <c r="Q26808" s="94">
        <v>774</v>
      </c>
      <c r="R26808" s="94">
        <v>9613</v>
      </c>
      <c r="S26808" s="94">
        <v>14281</v>
      </c>
      <c r="T26808" s="94">
        <v>5838</v>
      </c>
      <c r="U26808" s="94">
        <v>0</v>
      </c>
      <c r="V26808" s="94">
        <v>718</v>
      </c>
      <c r="W26808" s="94">
        <v>0</v>
      </c>
      <c r="X26808" s="94">
        <v>0</v>
      </c>
      <c r="Y26808" s="94">
        <v>206</v>
      </c>
      <c r="AJ26808" s="94">
        <v>9613</v>
      </c>
      <c r="AK26808" s="94">
        <v>14281</v>
      </c>
      <c r="AL26808" s="94">
        <v>5838</v>
      </c>
      <c r="AM26808" s="94">
        <v>0</v>
      </c>
      <c r="AN26808" s="94">
        <v>718</v>
      </c>
      <c r="AO26808" s="94">
        <v>0</v>
      </c>
      <c r="AP26808" s="94">
        <v>0</v>
      </c>
      <c r="AQ26808" s="94">
        <v>206</v>
      </c>
      <c r="AS26808" s="94">
        <v>-163</v>
      </c>
      <c r="AT26808" s="94">
        <v>-763</v>
      </c>
      <c r="AU26808" s="94">
        <v>219</v>
      </c>
      <c r="AV26808" s="94">
        <v>968</v>
      </c>
      <c r="AW26808" s="94">
        <v>683</v>
      </c>
      <c r="AX26808" s="94">
        <v>275</v>
      </c>
      <c r="AY26808" s="94">
        <v>412</v>
      </c>
      <c r="AZ26808" s="94">
        <v>-300</v>
      </c>
      <c r="BA26808" s="94">
        <v>121</v>
      </c>
      <c r="BB26808" s="94">
        <v>-678</v>
      </c>
    </row>
    <row r="26809" spans="1:54">
      <c r="A26809" s="85" t="s">
        <v>91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402</v>
      </c>
      <c r="I26809" s="94">
        <v>27872</v>
      </c>
      <c r="J26809" s="94">
        <v>28598</v>
      </c>
      <c r="K26809" s="94">
        <v>726</v>
      </c>
      <c r="O26809" s="94">
        <v>27872</v>
      </c>
      <c r="P26809" s="94">
        <v>28598</v>
      </c>
      <c r="Q26809" s="94">
        <v>726</v>
      </c>
      <c r="R26809" s="94">
        <v>8692</v>
      </c>
      <c r="S26809" s="94">
        <v>13294</v>
      </c>
      <c r="T26809" s="94">
        <v>5848</v>
      </c>
      <c r="U26809" s="94">
        <v>-1</v>
      </c>
      <c r="V26809" s="94">
        <v>553</v>
      </c>
      <c r="W26809" s="94">
        <v>0</v>
      </c>
      <c r="X26809" s="94">
        <v>0</v>
      </c>
      <c r="Y26809" s="94">
        <v>212</v>
      </c>
      <c r="AJ26809" s="94">
        <v>8692</v>
      </c>
      <c r="AK26809" s="94">
        <v>13294</v>
      </c>
      <c r="AL26809" s="94">
        <v>5848</v>
      </c>
      <c r="AM26809" s="94">
        <v>-1</v>
      </c>
      <c r="AN26809" s="94">
        <v>553</v>
      </c>
      <c r="AO26809" s="94">
        <v>0</v>
      </c>
      <c r="AP26809" s="94">
        <v>0</v>
      </c>
      <c r="AQ26809" s="94">
        <v>212</v>
      </c>
      <c r="AS26809" s="94">
        <v>-150</v>
      </c>
      <c r="AT26809" s="94">
        <v>-651</v>
      </c>
      <c r="AU26809" s="94">
        <v>181</v>
      </c>
      <c r="AV26809" s="94">
        <v>856</v>
      </c>
      <c r="AW26809" s="94">
        <v>648</v>
      </c>
      <c r="AX26809" s="94">
        <v>199</v>
      </c>
      <c r="AY26809" s="94">
        <v>366</v>
      </c>
      <c r="AZ26809" s="94">
        <v>-261</v>
      </c>
      <c r="BA26809" s="94">
        <v>107</v>
      </c>
      <c r="BB26809" s="94">
        <v>-569</v>
      </c>
    </row>
    <row r="26810" spans="1:54">
      <c r="A26810" s="85" t="s">
        <v>91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402</v>
      </c>
      <c r="I26810" s="94">
        <v>26423</v>
      </c>
      <c r="J26810" s="94">
        <v>26886</v>
      </c>
      <c r="K26810" s="94">
        <v>463</v>
      </c>
      <c r="O26810" s="94">
        <v>26423</v>
      </c>
      <c r="P26810" s="94">
        <v>26886</v>
      </c>
      <c r="Q26810" s="94">
        <v>463</v>
      </c>
      <c r="R26810" s="94">
        <v>7665</v>
      </c>
      <c r="S26810" s="94">
        <v>12698</v>
      </c>
      <c r="T26810" s="94">
        <v>5859</v>
      </c>
      <c r="U26810" s="94">
        <v>0</v>
      </c>
      <c r="V26810" s="94">
        <v>453</v>
      </c>
      <c r="W26810" s="94">
        <v>0</v>
      </c>
      <c r="X26810" s="94">
        <v>0</v>
      </c>
      <c r="Y26810" s="94">
        <v>211</v>
      </c>
      <c r="AJ26810" s="94">
        <v>7665</v>
      </c>
      <c r="AK26810" s="94">
        <v>12698</v>
      </c>
      <c r="AL26810" s="94">
        <v>5859</v>
      </c>
      <c r="AM26810" s="94">
        <v>0</v>
      </c>
      <c r="AN26810" s="94">
        <v>453</v>
      </c>
      <c r="AO26810" s="94">
        <v>0</v>
      </c>
      <c r="AP26810" s="94">
        <v>0</v>
      </c>
      <c r="AQ26810" s="94">
        <v>211</v>
      </c>
      <c r="AS26810" s="94">
        <v>-116</v>
      </c>
      <c r="AT26810" s="94">
        <v>-532</v>
      </c>
      <c r="AU26810" s="94">
        <v>149</v>
      </c>
      <c r="AV26810" s="94">
        <v>577</v>
      </c>
      <c r="AW26810" s="94">
        <v>579</v>
      </c>
      <c r="AX26810" s="94">
        <v>239</v>
      </c>
      <c r="AY26810" s="94">
        <v>362</v>
      </c>
      <c r="AZ26810" s="94">
        <v>-238</v>
      </c>
      <c r="BA26810" s="94">
        <v>99</v>
      </c>
      <c r="BB26810" s="94">
        <v>-656</v>
      </c>
    </row>
    <row r="26811" spans="1:54">
      <c r="A26811" s="85" t="s">
        <v>91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402</v>
      </c>
      <c r="I26811" s="94">
        <v>25461</v>
      </c>
      <c r="J26811" s="94">
        <v>25754</v>
      </c>
      <c r="K26811" s="94">
        <v>293</v>
      </c>
      <c r="O26811" s="94">
        <v>25461</v>
      </c>
      <c r="P26811" s="94">
        <v>25754</v>
      </c>
      <c r="Q26811" s="94">
        <v>293</v>
      </c>
      <c r="R26811" s="94">
        <v>6955</v>
      </c>
      <c r="S26811" s="94">
        <v>12369</v>
      </c>
      <c r="T26811" s="94">
        <v>5867</v>
      </c>
      <c r="U26811" s="94">
        <v>0</v>
      </c>
      <c r="V26811" s="94">
        <v>346</v>
      </c>
      <c r="W26811" s="94">
        <v>0</v>
      </c>
      <c r="X26811" s="94">
        <v>0</v>
      </c>
      <c r="Y26811" s="94">
        <v>217</v>
      </c>
      <c r="AJ26811" s="94">
        <v>6955</v>
      </c>
      <c r="AK26811" s="94">
        <v>12369</v>
      </c>
      <c r="AL26811" s="94">
        <v>5867</v>
      </c>
      <c r="AM26811" s="94">
        <v>0</v>
      </c>
      <c r="AN26811" s="94">
        <v>346</v>
      </c>
      <c r="AO26811" s="94">
        <v>0</v>
      </c>
      <c r="AP26811" s="94">
        <v>0</v>
      </c>
      <c r="AQ26811" s="94">
        <v>217</v>
      </c>
      <c r="AS26811" s="94">
        <v>-95</v>
      </c>
      <c r="AT26811" s="94">
        <v>-494</v>
      </c>
      <c r="AU26811" s="94">
        <v>132</v>
      </c>
      <c r="AV26811" s="94">
        <v>415</v>
      </c>
      <c r="AW26811" s="94">
        <v>635</v>
      </c>
      <c r="AX26811" s="94">
        <v>275</v>
      </c>
      <c r="AY26811" s="94">
        <v>356</v>
      </c>
      <c r="AZ26811" s="94">
        <v>-230</v>
      </c>
      <c r="BA26811" s="94">
        <v>91</v>
      </c>
      <c r="BB26811" s="94">
        <v>-792</v>
      </c>
    </row>
    <row r="26812" spans="1:54">
      <c r="A26812" s="85" t="s">
        <v>91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402</v>
      </c>
      <c r="I26812" s="94">
        <v>24698</v>
      </c>
      <c r="J26812" s="94">
        <v>25033</v>
      </c>
      <c r="K26812" s="94">
        <v>335</v>
      </c>
      <c r="O26812" s="94">
        <v>24698</v>
      </c>
      <c r="P26812" s="94">
        <v>25033</v>
      </c>
      <c r="Q26812" s="94">
        <v>335</v>
      </c>
      <c r="R26812" s="94">
        <v>6433</v>
      </c>
      <c r="S26812" s="94">
        <v>12166</v>
      </c>
      <c r="T26812" s="94">
        <v>5861</v>
      </c>
      <c r="U26812" s="94">
        <v>0</v>
      </c>
      <c r="V26812" s="94">
        <v>358</v>
      </c>
      <c r="W26812" s="94">
        <v>0</v>
      </c>
      <c r="X26812" s="94">
        <v>0</v>
      </c>
      <c r="Y26812" s="94">
        <v>215</v>
      </c>
      <c r="AJ26812" s="94">
        <v>6433</v>
      </c>
      <c r="AK26812" s="94">
        <v>12166</v>
      </c>
      <c r="AL26812" s="94">
        <v>5861</v>
      </c>
      <c r="AM26812" s="94">
        <v>0</v>
      </c>
      <c r="AN26812" s="94">
        <v>358</v>
      </c>
      <c r="AO26812" s="94">
        <v>0</v>
      </c>
      <c r="AP26812" s="94">
        <v>0</v>
      </c>
      <c r="AQ26812" s="94">
        <v>215</v>
      </c>
      <c r="AS26812" s="94">
        <v>-99</v>
      </c>
      <c r="AT26812" s="94">
        <v>-438</v>
      </c>
      <c r="AU26812" s="94">
        <v>128</v>
      </c>
      <c r="AV26812" s="94">
        <v>345</v>
      </c>
      <c r="AW26812" s="94">
        <v>683</v>
      </c>
      <c r="AX26812" s="94">
        <v>298</v>
      </c>
      <c r="AY26812" s="94">
        <v>355</v>
      </c>
      <c r="AZ26812" s="94">
        <v>-222</v>
      </c>
      <c r="BA26812" s="94">
        <v>86</v>
      </c>
      <c r="BB26812" s="94">
        <v>-801</v>
      </c>
    </row>
    <row r="26813" spans="1:54">
      <c r="A26813" s="85" t="s">
        <v>91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402</v>
      </c>
      <c r="I26813" s="94">
        <v>24156</v>
      </c>
      <c r="J26813" s="94">
        <v>24439</v>
      </c>
      <c r="K26813" s="94">
        <v>283</v>
      </c>
      <c r="O26813" s="94">
        <v>24156</v>
      </c>
      <c r="P26813" s="94">
        <v>24439</v>
      </c>
      <c r="Q26813" s="94">
        <v>283</v>
      </c>
      <c r="R26813" s="94">
        <v>6030</v>
      </c>
      <c r="S26813" s="94">
        <v>11928</v>
      </c>
      <c r="T26813" s="94">
        <v>5877</v>
      </c>
      <c r="U26813" s="94">
        <v>0</v>
      </c>
      <c r="V26813" s="94">
        <v>393</v>
      </c>
      <c r="W26813" s="94">
        <v>0</v>
      </c>
      <c r="X26813" s="94">
        <v>0</v>
      </c>
      <c r="Y26813" s="94">
        <v>212</v>
      </c>
      <c r="AJ26813" s="94">
        <v>6030</v>
      </c>
      <c r="AK26813" s="94">
        <v>11928</v>
      </c>
      <c r="AL26813" s="94">
        <v>5877</v>
      </c>
      <c r="AM26813" s="94">
        <v>0</v>
      </c>
      <c r="AN26813" s="94">
        <v>393</v>
      </c>
      <c r="AO26813" s="94">
        <v>0</v>
      </c>
      <c r="AP26813" s="94">
        <v>0</v>
      </c>
      <c r="AQ26813" s="94">
        <v>212</v>
      </c>
      <c r="AS26813" s="94">
        <v>-91</v>
      </c>
      <c r="AT26813" s="94">
        <v>-431</v>
      </c>
      <c r="AU26813" s="94">
        <v>123</v>
      </c>
      <c r="AV26813" s="94">
        <v>351</v>
      </c>
      <c r="AW26813" s="94">
        <v>625</v>
      </c>
      <c r="AX26813" s="94">
        <v>287</v>
      </c>
      <c r="AY26813" s="94">
        <v>351</v>
      </c>
      <c r="AZ26813" s="94">
        <v>-220</v>
      </c>
      <c r="BA26813" s="94">
        <v>80</v>
      </c>
      <c r="BB26813" s="94">
        <v>-792</v>
      </c>
    </row>
    <row r="26814" spans="1:54">
      <c r="A26814" s="85" t="s">
        <v>91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402</v>
      </c>
      <c r="I26814" s="94">
        <v>23742</v>
      </c>
      <c r="J26814" s="94">
        <v>23916</v>
      </c>
      <c r="K26814" s="94">
        <v>174</v>
      </c>
      <c r="O26814" s="94">
        <v>23742</v>
      </c>
      <c r="P26814" s="94">
        <v>23916</v>
      </c>
      <c r="Q26814" s="94">
        <v>174</v>
      </c>
      <c r="R26814" s="94">
        <v>5852</v>
      </c>
      <c r="S26814" s="94">
        <v>11712</v>
      </c>
      <c r="T26814" s="94">
        <v>5863</v>
      </c>
      <c r="U26814" s="94">
        <v>0</v>
      </c>
      <c r="V26814" s="94">
        <v>277</v>
      </c>
      <c r="W26814" s="94">
        <v>0</v>
      </c>
      <c r="X26814" s="94">
        <v>0</v>
      </c>
      <c r="Y26814" s="94">
        <v>212</v>
      </c>
      <c r="AJ26814" s="94">
        <v>5852</v>
      </c>
      <c r="AK26814" s="94">
        <v>11712</v>
      </c>
      <c r="AL26814" s="94">
        <v>5863</v>
      </c>
      <c r="AM26814" s="94">
        <v>0</v>
      </c>
      <c r="AN26814" s="94">
        <v>277</v>
      </c>
      <c r="AO26814" s="94">
        <v>0</v>
      </c>
      <c r="AP26814" s="94">
        <v>0</v>
      </c>
      <c r="AQ26814" s="94">
        <v>212</v>
      </c>
      <c r="AS26814" s="94">
        <v>-85</v>
      </c>
      <c r="AT26814" s="94">
        <v>-376</v>
      </c>
      <c r="AU26814" s="94">
        <v>127</v>
      </c>
      <c r="AV26814" s="94">
        <v>380</v>
      </c>
      <c r="AW26814" s="94">
        <v>538</v>
      </c>
      <c r="AX26814" s="94">
        <v>316</v>
      </c>
      <c r="AY26814" s="94">
        <v>363</v>
      </c>
      <c r="AZ26814" s="94">
        <v>-208</v>
      </c>
      <c r="BA26814" s="94">
        <v>79</v>
      </c>
      <c r="BB26814" s="94">
        <v>-960</v>
      </c>
    </row>
    <row r="26815" spans="1:54">
      <c r="A26815" s="85" t="s">
        <v>91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402</v>
      </c>
      <c r="I26815" s="94">
        <v>23637</v>
      </c>
      <c r="J26815" s="94">
        <v>23821</v>
      </c>
      <c r="K26815" s="94">
        <v>184</v>
      </c>
      <c r="O26815" s="94">
        <v>23637</v>
      </c>
      <c r="P26815" s="94">
        <v>23821</v>
      </c>
      <c r="Q26815" s="94">
        <v>184</v>
      </c>
      <c r="R26815" s="94">
        <v>5834</v>
      </c>
      <c r="S26815" s="94">
        <v>11636</v>
      </c>
      <c r="T26815" s="94">
        <v>5869</v>
      </c>
      <c r="U26815" s="94">
        <v>-1</v>
      </c>
      <c r="V26815" s="94">
        <v>274</v>
      </c>
      <c r="W26815" s="94">
        <v>1</v>
      </c>
      <c r="X26815" s="94">
        <v>0</v>
      </c>
      <c r="Y26815" s="94">
        <v>208</v>
      </c>
      <c r="AJ26815" s="94">
        <v>5834</v>
      </c>
      <c r="AK26815" s="94">
        <v>11636</v>
      </c>
      <c r="AL26815" s="94">
        <v>5869</v>
      </c>
      <c r="AM26815" s="94">
        <v>-1</v>
      </c>
      <c r="AN26815" s="94">
        <v>274</v>
      </c>
      <c r="AO26815" s="94">
        <v>1</v>
      </c>
      <c r="AP26815" s="94">
        <v>0</v>
      </c>
      <c r="AQ26815" s="94">
        <v>208</v>
      </c>
      <c r="AS26815" s="94">
        <v>-91</v>
      </c>
      <c r="AT26815" s="94">
        <v>-309</v>
      </c>
      <c r="AU26815" s="94">
        <v>115</v>
      </c>
      <c r="AV26815" s="94">
        <v>399</v>
      </c>
      <c r="AW26815" s="94">
        <v>454</v>
      </c>
      <c r="AX26815" s="94">
        <v>377</v>
      </c>
      <c r="AY26815" s="94">
        <v>391</v>
      </c>
      <c r="AZ26815" s="94">
        <v>-194</v>
      </c>
      <c r="BA26815" s="94">
        <v>79</v>
      </c>
      <c r="BB26815" s="94">
        <v>-1037</v>
      </c>
    </row>
    <row r="26816" spans="1:54">
      <c r="A26816" s="85" t="s">
        <v>91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402</v>
      </c>
      <c r="I26816" s="94">
        <v>23561</v>
      </c>
      <c r="J26816" s="94">
        <v>24006</v>
      </c>
      <c r="K26816" s="94">
        <v>445</v>
      </c>
      <c r="O26816" s="94">
        <v>23561</v>
      </c>
      <c r="P26816" s="94">
        <v>24006</v>
      </c>
      <c r="Q26816" s="94">
        <v>445</v>
      </c>
      <c r="R26816" s="94">
        <v>5658</v>
      </c>
      <c r="S26816" s="94">
        <v>11866</v>
      </c>
      <c r="T26816" s="94">
        <v>5861</v>
      </c>
      <c r="U26816" s="94">
        <v>0</v>
      </c>
      <c r="V26816" s="94">
        <v>307</v>
      </c>
      <c r="W26816" s="94">
        <v>111</v>
      </c>
      <c r="X26816" s="94">
        <v>0</v>
      </c>
      <c r="Y26816" s="94">
        <v>203</v>
      </c>
      <c r="AJ26816" s="94">
        <v>5658</v>
      </c>
      <c r="AK26816" s="94">
        <v>11866</v>
      </c>
      <c r="AL26816" s="94">
        <v>5861</v>
      </c>
      <c r="AM26816" s="94">
        <v>0</v>
      </c>
      <c r="AN26816" s="94">
        <v>307</v>
      </c>
      <c r="AO26816" s="94">
        <v>111</v>
      </c>
      <c r="AP26816" s="94">
        <v>0</v>
      </c>
      <c r="AQ26816" s="94">
        <v>203</v>
      </c>
      <c r="AS26816" s="94">
        <v>-80</v>
      </c>
      <c r="AT26816" s="94">
        <v>-195</v>
      </c>
      <c r="AU26816" s="94">
        <v>155</v>
      </c>
      <c r="AV26816" s="94">
        <v>503</v>
      </c>
      <c r="AW26816" s="94">
        <v>290</v>
      </c>
      <c r="AX26816" s="94">
        <v>464</v>
      </c>
      <c r="AY26816" s="94">
        <v>435</v>
      </c>
      <c r="AZ26816" s="94">
        <v>-168</v>
      </c>
      <c r="BA26816" s="94">
        <v>100</v>
      </c>
      <c r="BB26816" s="94">
        <v>-1059</v>
      </c>
    </row>
    <row r="26817" spans="1:54">
      <c r="A26817" s="85" t="s">
        <v>91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402</v>
      </c>
      <c r="I26817" s="94">
        <v>25041</v>
      </c>
      <c r="J26817" s="94">
        <v>25580</v>
      </c>
      <c r="K26817" s="94">
        <v>539</v>
      </c>
      <c r="O26817" s="94">
        <v>25041</v>
      </c>
      <c r="P26817" s="94">
        <v>25580</v>
      </c>
      <c r="Q26817" s="94">
        <v>539</v>
      </c>
      <c r="R26817" s="94">
        <v>5944</v>
      </c>
      <c r="S26817" s="94">
        <v>12813</v>
      </c>
      <c r="T26817" s="94">
        <v>5858</v>
      </c>
      <c r="U26817" s="94">
        <v>-1</v>
      </c>
      <c r="V26817" s="94">
        <v>290</v>
      </c>
      <c r="W26817" s="94">
        <v>474</v>
      </c>
      <c r="X26817" s="94">
        <v>0</v>
      </c>
      <c r="Y26817" s="94">
        <v>202</v>
      </c>
      <c r="AJ26817" s="94">
        <v>5944</v>
      </c>
      <c r="AK26817" s="94">
        <v>12813</v>
      </c>
      <c r="AL26817" s="94">
        <v>5858</v>
      </c>
      <c r="AM26817" s="94">
        <v>-1</v>
      </c>
      <c r="AN26817" s="94">
        <v>290</v>
      </c>
      <c r="AO26817" s="94">
        <v>474</v>
      </c>
      <c r="AP26817" s="94">
        <v>0</v>
      </c>
      <c r="AQ26817" s="94">
        <v>202</v>
      </c>
      <c r="AS26817" s="94">
        <v>-32</v>
      </c>
      <c r="AT26817" s="94">
        <v>-204</v>
      </c>
      <c r="AU26817" s="94">
        <v>215</v>
      </c>
      <c r="AV26817" s="94">
        <v>604</v>
      </c>
      <c r="AW26817" s="94">
        <v>195</v>
      </c>
      <c r="AX26817" s="94">
        <v>502</v>
      </c>
      <c r="AY26817" s="94">
        <v>449</v>
      </c>
      <c r="AZ26817" s="94">
        <v>-164</v>
      </c>
      <c r="BA26817" s="94">
        <v>126</v>
      </c>
      <c r="BB26817" s="94">
        <v>-1152</v>
      </c>
    </row>
    <row r="26818" spans="1:54">
      <c r="A26818" s="85" t="s">
        <v>91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402</v>
      </c>
      <c r="I26818" s="94">
        <v>27179</v>
      </c>
      <c r="J26818" s="94">
        <v>27932</v>
      </c>
      <c r="K26818" s="94">
        <v>753</v>
      </c>
      <c r="O26818" s="94">
        <v>27179</v>
      </c>
      <c r="P26818" s="94">
        <v>27932</v>
      </c>
      <c r="Q26818" s="94">
        <v>753</v>
      </c>
      <c r="R26818" s="94">
        <v>7269</v>
      </c>
      <c r="S26818" s="94">
        <v>13456</v>
      </c>
      <c r="T26818" s="94">
        <v>5846</v>
      </c>
      <c r="U26818" s="94">
        <v>0</v>
      </c>
      <c r="V26818" s="94">
        <v>336</v>
      </c>
      <c r="W26818" s="94">
        <v>821</v>
      </c>
      <c r="X26818" s="94">
        <v>0</v>
      </c>
      <c r="Y26818" s="94">
        <v>204</v>
      </c>
      <c r="AJ26818" s="94">
        <v>7269</v>
      </c>
      <c r="AK26818" s="94">
        <v>13456</v>
      </c>
      <c r="AL26818" s="94">
        <v>5846</v>
      </c>
      <c r="AM26818" s="94">
        <v>0</v>
      </c>
      <c r="AN26818" s="94">
        <v>336</v>
      </c>
      <c r="AO26818" s="94">
        <v>821</v>
      </c>
      <c r="AP26818" s="94">
        <v>0</v>
      </c>
      <c r="AQ26818" s="94">
        <v>204</v>
      </c>
      <c r="AS26818" s="94">
        <v>-15</v>
      </c>
      <c r="AT26818" s="94">
        <v>-463</v>
      </c>
      <c r="AU26818" s="94">
        <v>266</v>
      </c>
      <c r="AV26818" s="94">
        <v>774</v>
      </c>
      <c r="AW26818" s="94">
        <v>260</v>
      </c>
      <c r="AX26818" s="94">
        <v>490</v>
      </c>
      <c r="AY26818" s="94">
        <v>441</v>
      </c>
      <c r="AZ26818" s="94">
        <v>-206</v>
      </c>
      <c r="BA26818" s="94">
        <v>149</v>
      </c>
      <c r="BB26818" s="94">
        <v>-943</v>
      </c>
    </row>
    <row r="26819" spans="1:54">
      <c r="A26819" s="85" t="s">
        <v>91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402</v>
      </c>
      <c r="I26819" s="94">
        <v>29788</v>
      </c>
      <c r="J26819" s="94">
        <v>30394</v>
      </c>
      <c r="K26819" s="94">
        <v>606</v>
      </c>
      <c r="O26819" s="94">
        <v>29788</v>
      </c>
      <c r="P26819" s="94">
        <v>30394</v>
      </c>
      <c r="Q26819" s="94">
        <v>606</v>
      </c>
      <c r="R26819" s="94">
        <v>8624</v>
      </c>
      <c r="S26819" s="94">
        <v>14353</v>
      </c>
      <c r="T26819" s="94">
        <v>5844</v>
      </c>
      <c r="U26819" s="94">
        <v>-2</v>
      </c>
      <c r="V26819" s="94">
        <v>341</v>
      </c>
      <c r="W26819" s="94">
        <v>1026</v>
      </c>
      <c r="X26819" s="94">
        <v>0</v>
      </c>
      <c r="Y26819" s="94">
        <v>209</v>
      </c>
      <c r="AJ26819" s="94">
        <v>8624</v>
      </c>
      <c r="AK26819" s="94">
        <v>14353</v>
      </c>
      <c r="AL26819" s="94">
        <v>5844</v>
      </c>
      <c r="AM26819" s="94">
        <v>-2</v>
      </c>
      <c r="AN26819" s="94">
        <v>341</v>
      </c>
      <c r="AO26819" s="94">
        <v>1026</v>
      </c>
      <c r="AP26819" s="94">
        <v>0</v>
      </c>
      <c r="AQ26819" s="94">
        <v>209</v>
      </c>
      <c r="AS26819" s="94">
        <v>-44</v>
      </c>
      <c r="AT26819" s="94">
        <v>-577</v>
      </c>
      <c r="AU26819" s="94">
        <v>271</v>
      </c>
      <c r="AV26819" s="94">
        <v>729</v>
      </c>
      <c r="AW26819" s="94">
        <v>344</v>
      </c>
      <c r="AX26819" s="94">
        <v>522</v>
      </c>
      <c r="AY26819" s="94">
        <v>459</v>
      </c>
      <c r="AZ26819" s="94">
        <v>-234</v>
      </c>
      <c r="BA26819" s="94">
        <v>161</v>
      </c>
      <c r="BB26819" s="94">
        <v>-1025</v>
      </c>
    </row>
    <row r="26820" spans="1:54">
      <c r="A26820" s="85" t="s">
        <v>91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402</v>
      </c>
      <c r="I26820" s="94">
        <v>32197</v>
      </c>
      <c r="J26820" s="94">
        <v>32921</v>
      </c>
      <c r="K26820" s="94">
        <v>724</v>
      </c>
      <c r="O26820" s="94">
        <v>32197</v>
      </c>
      <c r="P26820" s="94">
        <v>32921</v>
      </c>
      <c r="Q26820" s="94">
        <v>724</v>
      </c>
      <c r="R26820" s="94">
        <v>9466</v>
      </c>
      <c r="S26820" s="94">
        <v>15825</v>
      </c>
      <c r="T26820" s="94">
        <v>5846</v>
      </c>
      <c r="U26820" s="94">
        <v>-1</v>
      </c>
      <c r="V26820" s="94">
        <v>439</v>
      </c>
      <c r="W26820" s="94">
        <v>1128</v>
      </c>
      <c r="X26820" s="94">
        <v>0</v>
      </c>
      <c r="Y26820" s="94">
        <v>217</v>
      </c>
      <c r="AJ26820" s="94">
        <v>9466</v>
      </c>
      <c r="AK26820" s="94">
        <v>15825</v>
      </c>
      <c r="AL26820" s="94">
        <v>5846</v>
      </c>
      <c r="AM26820" s="94">
        <v>-1</v>
      </c>
      <c r="AN26820" s="94">
        <v>439</v>
      </c>
      <c r="AO26820" s="94">
        <v>1128</v>
      </c>
      <c r="AP26820" s="94">
        <v>0</v>
      </c>
      <c r="AQ26820" s="94">
        <v>217</v>
      </c>
      <c r="AS26820" s="94">
        <v>-106</v>
      </c>
      <c r="AT26820" s="94">
        <v>-604</v>
      </c>
      <c r="AU26820" s="94">
        <v>300</v>
      </c>
      <c r="AV26820" s="94">
        <v>837</v>
      </c>
      <c r="AW26820" s="94">
        <v>419</v>
      </c>
      <c r="AX26820" s="94">
        <v>517</v>
      </c>
      <c r="AY26820" s="94">
        <v>482</v>
      </c>
      <c r="AZ26820" s="94">
        <v>-237</v>
      </c>
      <c r="BA26820" s="94">
        <v>170</v>
      </c>
      <c r="BB26820" s="94">
        <v>-1054</v>
      </c>
    </row>
    <row r="26821" spans="1:54">
      <c r="A26821" s="85" t="s">
        <v>91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402</v>
      </c>
      <c r="I26821" s="94">
        <v>34205</v>
      </c>
      <c r="J26821" s="94">
        <v>34501</v>
      </c>
      <c r="K26821" s="94">
        <v>296</v>
      </c>
      <c r="O26821" s="94">
        <v>34205</v>
      </c>
      <c r="P26821" s="94">
        <v>34501</v>
      </c>
      <c r="Q26821" s="94">
        <v>296</v>
      </c>
      <c r="R26821" s="94">
        <v>9640</v>
      </c>
      <c r="S26821" s="94">
        <v>17025</v>
      </c>
      <c r="T26821" s="94">
        <v>5839</v>
      </c>
      <c r="U26821" s="94">
        <v>0</v>
      </c>
      <c r="V26821" s="94">
        <v>652</v>
      </c>
      <c r="W26821" s="94">
        <v>1137</v>
      </c>
      <c r="X26821" s="94">
        <v>0</v>
      </c>
      <c r="Y26821" s="94">
        <v>208</v>
      </c>
      <c r="AJ26821" s="94">
        <v>9640</v>
      </c>
      <c r="AK26821" s="94">
        <v>17025</v>
      </c>
      <c r="AL26821" s="94">
        <v>5839</v>
      </c>
      <c r="AM26821" s="94">
        <v>0</v>
      </c>
      <c r="AN26821" s="94">
        <v>652</v>
      </c>
      <c r="AO26821" s="94">
        <v>1137</v>
      </c>
      <c r="AP26821" s="94">
        <v>0</v>
      </c>
      <c r="AQ26821" s="94">
        <v>208</v>
      </c>
      <c r="AS26821" s="94">
        <v>-139</v>
      </c>
      <c r="AT26821" s="94">
        <v>-883</v>
      </c>
      <c r="AU26821" s="94">
        <v>315</v>
      </c>
      <c r="AV26821" s="94">
        <v>926</v>
      </c>
      <c r="AW26821" s="94">
        <v>443</v>
      </c>
      <c r="AX26821" s="94">
        <v>477</v>
      </c>
      <c r="AY26821" s="94">
        <v>474</v>
      </c>
      <c r="AZ26821" s="94">
        <v>-295</v>
      </c>
      <c r="BA26821" s="94">
        <v>181</v>
      </c>
      <c r="BB26821" s="94">
        <v>-1203</v>
      </c>
    </row>
    <row r="26822" spans="1:54">
      <c r="A26822" s="85" t="s">
        <v>91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402</v>
      </c>
      <c r="I26822" s="94">
        <v>35855</v>
      </c>
      <c r="J26822" s="94">
        <v>36113</v>
      </c>
      <c r="K26822" s="94">
        <v>258</v>
      </c>
      <c r="O26822" s="94">
        <v>35855</v>
      </c>
      <c r="P26822" s="94">
        <v>36113</v>
      </c>
      <c r="Q26822" s="94">
        <v>258</v>
      </c>
      <c r="R26822" s="94">
        <v>10285</v>
      </c>
      <c r="S26822" s="94">
        <v>17626</v>
      </c>
      <c r="T26822" s="94">
        <v>5843</v>
      </c>
      <c r="U26822" s="94">
        <v>-1</v>
      </c>
      <c r="V26822" s="94">
        <v>1044</v>
      </c>
      <c r="W26822" s="94">
        <v>1101</v>
      </c>
      <c r="X26822" s="94">
        <v>0</v>
      </c>
      <c r="Y26822" s="94">
        <v>215</v>
      </c>
      <c r="AJ26822" s="94">
        <v>10285</v>
      </c>
      <c r="AK26822" s="94">
        <v>17626</v>
      </c>
      <c r="AL26822" s="94">
        <v>5843</v>
      </c>
      <c r="AM26822" s="94">
        <v>-1</v>
      </c>
      <c r="AN26822" s="94">
        <v>1044</v>
      </c>
      <c r="AO26822" s="94">
        <v>1101</v>
      </c>
      <c r="AP26822" s="94">
        <v>0</v>
      </c>
      <c r="AQ26822" s="94">
        <v>215</v>
      </c>
      <c r="AS26822" s="94">
        <v>-123</v>
      </c>
      <c r="AT26822" s="94">
        <v>-1041</v>
      </c>
      <c r="AU26822" s="94">
        <v>331</v>
      </c>
      <c r="AV26822" s="94">
        <v>1227</v>
      </c>
      <c r="AW26822" s="94">
        <v>479</v>
      </c>
      <c r="AX26822" s="94">
        <v>420</v>
      </c>
      <c r="AY26822" s="94">
        <v>466</v>
      </c>
      <c r="AZ26822" s="94">
        <v>-337</v>
      </c>
      <c r="BA26822" s="94">
        <v>193</v>
      </c>
      <c r="BB26822" s="94">
        <v>-1357</v>
      </c>
    </row>
    <row r="26823" spans="1:54">
      <c r="A26823" s="85" t="s">
        <v>91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402</v>
      </c>
      <c r="I26823" s="94">
        <v>37050</v>
      </c>
      <c r="J26823" s="94">
        <v>37937</v>
      </c>
      <c r="K26823" s="94">
        <v>887</v>
      </c>
      <c r="O26823" s="94">
        <v>37050</v>
      </c>
      <c r="P26823" s="94">
        <v>37937</v>
      </c>
      <c r="Q26823" s="94">
        <v>887</v>
      </c>
      <c r="R26823" s="94">
        <v>10779</v>
      </c>
      <c r="S26823" s="94">
        <v>18708</v>
      </c>
      <c r="T26823" s="94">
        <v>5831</v>
      </c>
      <c r="U26823" s="94">
        <v>0</v>
      </c>
      <c r="V26823" s="94">
        <v>1512</v>
      </c>
      <c r="W26823" s="94">
        <v>892</v>
      </c>
      <c r="X26823" s="94">
        <v>0</v>
      </c>
      <c r="Y26823" s="94">
        <v>215</v>
      </c>
      <c r="AJ26823" s="94">
        <v>10779</v>
      </c>
      <c r="AK26823" s="94">
        <v>18708</v>
      </c>
      <c r="AL26823" s="94">
        <v>5831</v>
      </c>
      <c r="AM26823" s="94">
        <v>0</v>
      </c>
      <c r="AN26823" s="94">
        <v>1512</v>
      </c>
      <c r="AO26823" s="94">
        <v>892</v>
      </c>
      <c r="AP26823" s="94">
        <v>0</v>
      </c>
      <c r="AQ26823" s="94">
        <v>215</v>
      </c>
      <c r="AS26823" s="94">
        <v>149</v>
      </c>
      <c r="AT26823" s="94">
        <v>-1079</v>
      </c>
      <c r="AU26823" s="94">
        <v>360</v>
      </c>
      <c r="AV26823" s="94">
        <v>1393</v>
      </c>
      <c r="AW26823" s="94">
        <v>592</v>
      </c>
      <c r="AX26823" s="94">
        <v>421</v>
      </c>
      <c r="AY26823" s="94">
        <v>467</v>
      </c>
      <c r="AZ26823" s="94">
        <v>-350</v>
      </c>
      <c r="BA26823" s="94">
        <v>199</v>
      </c>
      <c r="BB26823" s="94">
        <v>-1265</v>
      </c>
    </row>
    <row r="26824" spans="1:54">
      <c r="A26824" s="85" t="s">
        <v>91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402</v>
      </c>
      <c r="I26824" s="94">
        <v>37755</v>
      </c>
      <c r="J26824" s="94">
        <v>38466</v>
      </c>
      <c r="K26824" s="94">
        <v>711</v>
      </c>
      <c r="O26824" s="94">
        <v>37755</v>
      </c>
      <c r="P26824" s="94">
        <v>38466</v>
      </c>
      <c r="Q26824" s="94">
        <v>711</v>
      </c>
      <c r="R26824" s="94">
        <v>10473</v>
      </c>
      <c r="S26824" s="94">
        <v>19094</v>
      </c>
      <c r="T26824" s="94">
        <v>5837</v>
      </c>
      <c r="U26824" s="94">
        <v>0</v>
      </c>
      <c r="V26824" s="94">
        <v>1863</v>
      </c>
      <c r="W26824" s="94">
        <v>988</v>
      </c>
      <c r="X26824" s="94">
        <v>0</v>
      </c>
      <c r="Y26824" s="94">
        <v>210</v>
      </c>
      <c r="AJ26824" s="94">
        <v>10473</v>
      </c>
      <c r="AK26824" s="94">
        <v>19094</v>
      </c>
      <c r="AL26824" s="94">
        <v>5837</v>
      </c>
      <c r="AM26824" s="94">
        <v>0</v>
      </c>
      <c r="AN26824" s="94">
        <v>1863</v>
      </c>
      <c r="AO26824" s="94">
        <v>988</v>
      </c>
      <c r="AP26824" s="94">
        <v>0</v>
      </c>
      <c r="AQ26824" s="94">
        <v>210</v>
      </c>
      <c r="AS26824" s="94">
        <v>38</v>
      </c>
      <c r="AT26824" s="94">
        <v>-1132</v>
      </c>
      <c r="AU26824" s="94">
        <v>366</v>
      </c>
      <c r="AV26824" s="94">
        <v>1347</v>
      </c>
      <c r="AW26824" s="94">
        <v>463</v>
      </c>
      <c r="AX26824" s="94">
        <v>449</v>
      </c>
      <c r="AY26824" s="94">
        <v>474</v>
      </c>
      <c r="AZ26824" s="94">
        <v>-271</v>
      </c>
      <c r="BA26824" s="94">
        <v>193</v>
      </c>
      <c r="BB26824" s="94">
        <v>-1216</v>
      </c>
    </row>
    <row r="26825" spans="1:54">
      <c r="A26825" s="85" t="s">
        <v>91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402</v>
      </c>
      <c r="I26825" s="94">
        <v>38282</v>
      </c>
      <c r="J26825" s="94">
        <v>38875</v>
      </c>
      <c r="K26825" s="94">
        <v>593</v>
      </c>
      <c r="O26825" s="94">
        <v>38282</v>
      </c>
      <c r="P26825" s="94">
        <v>38875</v>
      </c>
      <c r="Q26825" s="94">
        <v>593</v>
      </c>
      <c r="R26825" s="94">
        <v>10540</v>
      </c>
      <c r="S26825" s="94">
        <v>19346</v>
      </c>
      <c r="T26825" s="94">
        <v>5838</v>
      </c>
      <c r="U26825" s="94">
        <v>-1</v>
      </c>
      <c r="V26825" s="94">
        <v>2114</v>
      </c>
      <c r="W26825" s="94">
        <v>830</v>
      </c>
      <c r="X26825" s="94">
        <v>0</v>
      </c>
      <c r="Y26825" s="94">
        <v>208</v>
      </c>
      <c r="AJ26825" s="94">
        <v>10540</v>
      </c>
      <c r="AK26825" s="94">
        <v>19346</v>
      </c>
      <c r="AL26825" s="94">
        <v>5838</v>
      </c>
      <c r="AM26825" s="94">
        <v>-1</v>
      </c>
      <c r="AN26825" s="94">
        <v>2114</v>
      </c>
      <c r="AO26825" s="94">
        <v>830</v>
      </c>
      <c r="AP26825" s="94">
        <v>0</v>
      </c>
      <c r="AQ26825" s="94">
        <v>208</v>
      </c>
      <c r="AS26825" s="94">
        <v>-12</v>
      </c>
      <c r="AT26825" s="94">
        <v>-1169</v>
      </c>
      <c r="AU26825" s="94">
        <v>384</v>
      </c>
      <c r="AV26825" s="94">
        <v>1368</v>
      </c>
      <c r="AW26825" s="94">
        <v>468</v>
      </c>
      <c r="AX26825" s="94">
        <v>460</v>
      </c>
      <c r="AY26825" s="94">
        <v>474</v>
      </c>
      <c r="AZ26825" s="94">
        <v>-275</v>
      </c>
      <c r="BA26825" s="94">
        <v>192</v>
      </c>
      <c r="BB26825" s="94">
        <v>-1297</v>
      </c>
    </row>
    <row r="26826" spans="1:54">
      <c r="A26826" s="85" t="s">
        <v>91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402</v>
      </c>
      <c r="I26826" s="94">
        <v>38205</v>
      </c>
      <c r="J26826" s="94">
        <v>38622</v>
      </c>
      <c r="K26826" s="94">
        <v>417</v>
      </c>
      <c r="O26826" s="94">
        <v>38205</v>
      </c>
      <c r="P26826" s="94">
        <v>38622</v>
      </c>
      <c r="Q26826" s="94">
        <v>417</v>
      </c>
      <c r="R26826" s="94">
        <v>10236</v>
      </c>
      <c r="S26826" s="94">
        <v>19447</v>
      </c>
      <c r="T26826" s="94">
        <v>5841</v>
      </c>
      <c r="U26826" s="94">
        <v>0</v>
      </c>
      <c r="V26826" s="94">
        <v>2116</v>
      </c>
      <c r="W26826" s="94">
        <v>766</v>
      </c>
      <c r="X26826" s="94">
        <v>0</v>
      </c>
      <c r="Y26826" s="94">
        <v>216</v>
      </c>
      <c r="AJ26826" s="94">
        <v>10236</v>
      </c>
      <c r="AK26826" s="94">
        <v>19447</v>
      </c>
      <c r="AL26826" s="94">
        <v>5841</v>
      </c>
      <c r="AM26826" s="94">
        <v>0</v>
      </c>
      <c r="AN26826" s="94">
        <v>2116</v>
      </c>
      <c r="AO26826" s="94">
        <v>766</v>
      </c>
      <c r="AP26826" s="94">
        <v>0</v>
      </c>
      <c r="AQ26826" s="94">
        <v>216</v>
      </c>
      <c r="AS26826" s="94">
        <v>-17</v>
      </c>
      <c r="AT26826" s="94">
        <v>-1207</v>
      </c>
      <c r="AU26826" s="94">
        <v>369</v>
      </c>
      <c r="AV26826" s="94">
        <v>1180</v>
      </c>
      <c r="AW26826" s="94">
        <v>520</v>
      </c>
      <c r="AX26826" s="94">
        <v>484</v>
      </c>
      <c r="AY26826" s="94">
        <v>481</v>
      </c>
      <c r="AZ26826" s="94">
        <v>-286</v>
      </c>
      <c r="BA26826" s="94">
        <v>187</v>
      </c>
      <c r="BB26826" s="94">
        <v>-1294</v>
      </c>
    </row>
    <row r="26827" spans="1:54">
      <c r="A26827" s="85" t="s">
        <v>91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402</v>
      </c>
      <c r="I26827" s="94">
        <v>37328</v>
      </c>
      <c r="J26827" s="94">
        <v>37547</v>
      </c>
      <c r="K26827" s="94">
        <v>219</v>
      </c>
      <c r="O26827" s="94">
        <v>37328</v>
      </c>
      <c r="P26827" s="94">
        <v>37547</v>
      </c>
      <c r="Q26827" s="94">
        <v>219</v>
      </c>
      <c r="R26827" s="94">
        <v>9935</v>
      </c>
      <c r="S26827" s="94">
        <v>19091</v>
      </c>
      <c r="T26827" s="94">
        <v>5840</v>
      </c>
      <c r="U26827" s="94">
        <v>-1</v>
      </c>
      <c r="V26827" s="94">
        <v>1938</v>
      </c>
      <c r="W26827" s="94">
        <v>534</v>
      </c>
      <c r="X26827" s="94">
        <v>0</v>
      </c>
      <c r="Y26827" s="94">
        <v>210</v>
      </c>
      <c r="AJ26827" s="94">
        <v>9935</v>
      </c>
      <c r="AK26827" s="94">
        <v>19091</v>
      </c>
      <c r="AL26827" s="94">
        <v>5840</v>
      </c>
      <c r="AM26827" s="94">
        <v>-1</v>
      </c>
      <c r="AN26827" s="94">
        <v>1938</v>
      </c>
      <c r="AO26827" s="94">
        <v>534</v>
      </c>
      <c r="AP26827" s="94">
        <v>0</v>
      </c>
      <c r="AQ26827" s="94">
        <v>210</v>
      </c>
      <c r="AS26827" s="94">
        <v>-4</v>
      </c>
      <c r="AT26827" s="94">
        <v>-1180</v>
      </c>
      <c r="AU26827" s="94">
        <v>276</v>
      </c>
      <c r="AV26827" s="94">
        <v>876</v>
      </c>
      <c r="AW26827" s="94">
        <v>440</v>
      </c>
      <c r="AX26827" s="94">
        <v>472</v>
      </c>
      <c r="AY26827" s="94">
        <v>471</v>
      </c>
      <c r="AZ26827" s="94">
        <v>-307</v>
      </c>
      <c r="BA26827" s="94">
        <v>169</v>
      </c>
      <c r="BB26827" s="94">
        <v>-994</v>
      </c>
    </row>
    <row r="26828" spans="1:54">
      <c r="A26828" s="85" t="s">
        <v>91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402</v>
      </c>
      <c r="I26828" s="94">
        <v>35766</v>
      </c>
      <c r="J26828" s="94">
        <v>35560</v>
      </c>
      <c r="K26828" s="94">
        <v>-206</v>
      </c>
      <c r="O26828" s="94">
        <v>35766</v>
      </c>
      <c r="P26828" s="94">
        <v>35560</v>
      </c>
      <c r="Q26828" s="94">
        <v>-206</v>
      </c>
      <c r="R26828" s="94">
        <v>9389</v>
      </c>
      <c r="S26828" s="94">
        <v>18357</v>
      </c>
      <c r="T26828" s="94">
        <v>5846</v>
      </c>
      <c r="U26828" s="94">
        <v>0</v>
      </c>
      <c r="V26828" s="94">
        <v>1499</v>
      </c>
      <c r="W26828" s="94">
        <v>256</v>
      </c>
      <c r="X26828" s="94">
        <v>0</v>
      </c>
      <c r="Y26828" s="94">
        <v>214</v>
      </c>
      <c r="AJ26828" s="94">
        <v>9389</v>
      </c>
      <c r="AK26828" s="94">
        <v>18357</v>
      </c>
      <c r="AL26828" s="94">
        <v>5846</v>
      </c>
      <c r="AM26828" s="94">
        <v>0</v>
      </c>
      <c r="AN26828" s="94">
        <v>1499</v>
      </c>
      <c r="AO26828" s="94">
        <v>256</v>
      </c>
      <c r="AP26828" s="94">
        <v>0</v>
      </c>
      <c r="AQ26828" s="94">
        <v>214</v>
      </c>
      <c r="AS26828" s="94">
        <v>12</v>
      </c>
      <c r="AT26828" s="94">
        <v>-1163</v>
      </c>
      <c r="AU26828" s="94">
        <v>255</v>
      </c>
      <c r="AV26828" s="94">
        <v>853</v>
      </c>
      <c r="AW26828" s="94">
        <v>257</v>
      </c>
      <c r="AX26828" s="94">
        <v>430</v>
      </c>
      <c r="AY26828" s="94">
        <v>441</v>
      </c>
      <c r="AZ26828" s="94">
        <v>-318</v>
      </c>
      <c r="BA26828" s="94">
        <v>160</v>
      </c>
      <c r="BB26828" s="94">
        <v>-1133</v>
      </c>
    </row>
    <row r="26829" spans="1:54">
      <c r="A26829" s="85" t="s">
        <v>91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402</v>
      </c>
      <c r="I26829" s="94">
        <v>34014</v>
      </c>
      <c r="J26829" s="94">
        <v>34542</v>
      </c>
      <c r="K26829" s="94">
        <v>528</v>
      </c>
      <c r="O26829" s="94">
        <v>34014</v>
      </c>
      <c r="P26829" s="94">
        <v>34542</v>
      </c>
      <c r="Q26829" s="94">
        <v>528</v>
      </c>
      <c r="R26829" s="94">
        <v>9742</v>
      </c>
      <c r="S26829" s="94">
        <v>17447</v>
      </c>
      <c r="T26829" s="94">
        <v>5846</v>
      </c>
      <c r="U26829" s="94">
        <v>0</v>
      </c>
      <c r="V26829" s="94">
        <v>1265</v>
      </c>
      <c r="W26829" s="94">
        <v>26</v>
      </c>
      <c r="X26829" s="94">
        <v>0</v>
      </c>
      <c r="Y26829" s="94">
        <v>215</v>
      </c>
      <c r="AJ26829" s="94">
        <v>9742</v>
      </c>
      <c r="AK26829" s="94">
        <v>17447</v>
      </c>
      <c r="AL26829" s="94">
        <v>5846</v>
      </c>
      <c r="AM26829" s="94">
        <v>0</v>
      </c>
      <c r="AN26829" s="94">
        <v>1265</v>
      </c>
      <c r="AO26829" s="94">
        <v>26</v>
      </c>
      <c r="AP26829" s="94">
        <v>0</v>
      </c>
      <c r="AQ26829" s="94">
        <v>215</v>
      </c>
      <c r="AS26829" s="94">
        <v>34</v>
      </c>
      <c r="AT26829" s="94">
        <v>-802</v>
      </c>
      <c r="AU26829" s="94">
        <v>275</v>
      </c>
      <c r="AV26829" s="94">
        <v>841</v>
      </c>
      <c r="AW26829" s="94">
        <v>357</v>
      </c>
      <c r="AX26829" s="94">
        <v>539</v>
      </c>
      <c r="AY26829" s="94">
        <v>514</v>
      </c>
      <c r="AZ26829" s="94">
        <v>-273</v>
      </c>
      <c r="BA26829" s="94">
        <v>153</v>
      </c>
      <c r="BB26829" s="94">
        <v>-1110</v>
      </c>
    </row>
    <row r="26830" spans="1:54">
      <c r="A26830" s="85" t="s">
        <v>91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402</v>
      </c>
      <c r="I26830" s="94">
        <v>33103</v>
      </c>
      <c r="J26830" s="94">
        <v>33504</v>
      </c>
      <c r="K26830" s="94">
        <v>401</v>
      </c>
      <c r="O26830" s="94">
        <v>33103</v>
      </c>
      <c r="P26830" s="94">
        <v>33504</v>
      </c>
      <c r="Q26830" s="94">
        <v>401</v>
      </c>
      <c r="R26830" s="94">
        <v>9822</v>
      </c>
      <c r="S26830" s="94">
        <v>16729</v>
      </c>
      <c r="T26830" s="94">
        <v>5859</v>
      </c>
      <c r="U26830" s="94">
        <v>0</v>
      </c>
      <c r="V26830" s="94">
        <v>885</v>
      </c>
      <c r="W26830" s="94">
        <v>-1</v>
      </c>
      <c r="X26830" s="94">
        <v>0</v>
      </c>
      <c r="Y26830" s="94">
        <v>210</v>
      </c>
      <c r="AJ26830" s="94">
        <v>9822</v>
      </c>
      <c r="AK26830" s="94">
        <v>16729</v>
      </c>
      <c r="AL26830" s="94">
        <v>5859</v>
      </c>
      <c r="AM26830" s="94">
        <v>0</v>
      </c>
      <c r="AN26830" s="94">
        <v>885</v>
      </c>
      <c r="AO26830" s="94">
        <v>-1</v>
      </c>
      <c r="AP26830" s="94">
        <v>0</v>
      </c>
      <c r="AQ26830" s="94">
        <v>210</v>
      </c>
      <c r="AS26830" s="94">
        <v>18</v>
      </c>
      <c r="AT26830" s="94">
        <v>-574</v>
      </c>
      <c r="AU26830" s="94">
        <v>235</v>
      </c>
      <c r="AV26830" s="94">
        <v>647</v>
      </c>
      <c r="AW26830" s="94">
        <v>272</v>
      </c>
      <c r="AX26830" s="94">
        <v>562</v>
      </c>
      <c r="AY26830" s="94">
        <v>520</v>
      </c>
      <c r="AZ26830" s="94">
        <v>-234</v>
      </c>
      <c r="BA26830" s="94">
        <v>142</v>
      </c>
      <c r="BB26830" s="94">
        <v>-1187</v>
      </c>
    </row>
    <row r="26831" spans="1:54">
      <c r="A26831" s="85" t="s">
        <v>91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402</v>
      </c>
      <c r="I26831" s="94">
        <v>30906</v>
      </c>
      <c r="J26831" s="94">
        <v>31346</v>
      </c>
      <c r="K26831" s="94">
        <v>440</v>
      </c>
      <c r="O26831" s="94">
        <v>30906</v>
      </c>
      <c r="P26831" s="94">
        <v>31346</v>
      </c>
      <c r="Q26831" s="94">
        <v>440</v>
      </c>
      <c r="R26831" s="94">
        <v>9633</v>
      </c>
      <c r="S26831" s="94">
        <v>15045</v>
      </c>
      <c r="T26831" s="94">
        <v>5851</v>
      </c>
      <c r="U26831" s="94">
        <v>-1</v>
      </c>
      <c r="V26831" s="94">
        <v>625</v>
      </c>
      <c r="W26831" s="94">
        <v>-1</v>
      </c>
      <c r="X26831" s="94">
        <v>0</v>
      </c>
      <c r="Y26831" s="94">
        <v>194</v>
      </c>
      <c r="AJ26831" s="94">
        <v>9633</v>
      </c>
      <c r="AK26831" s="94">
        <v>15045</v>
      </c>
      <c r="AL26831" s="94">
        <v>5851</v>
      </c>
      <c r="AM26831" s="94">
        <v>-1</v>
      </c>
      <c r="AN26831" s="94">
        <v>625</v>
      </c>
      <c r="AO26831" s="94">
        <v>-1</v>
      </c>
      <c r="AP26831" s="94">
        <v>0</v>
      </c>
      <c r="AQ26831" s="94">
        <v>194</v>
      </c>
      <c r="AS26831" s="94">
        <v>-23</v>
      </c>
      <c r="AT26831" s="94">
        <v>-580</v>
      </c>
      <c r="AU26831" s="94">
        <v>207</v>
      </c>
      <c r="AV26831" s="94">
        <v>623</v>
      </c>
      <c r="AW26831" s="94">
        <v>375</v>
      </c>
      <c r="AX26831" s="94">
        <v>489</v>
      </c>
      <c r="AY26831" s="94">
        <v>466</v>
      </c>
      <c r="AZ26831" s="94">
        <v>-236</v>
      </c>
      <c r="BA26831" s="94">
        <v>130</v>
      </c>
      <c r="BB26831" s="94">
        <v>-1011</v>
      </c>
    </row>
    <row r="26832" spans="1:54">
      <c r="A26832" s="85" t="s">
        <v>91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402</v>
      </c>
      <c r="I26832" s="94">
        <v>28355</v>
      </c>
      <c r="J26832" s="94">
        <v>28883</v>
      </c>
      <c r="K26832" s="94">
        <v>528</v>
      </c>
      <c r="O26832" s="94">
        <v>28355</v>
      </c>
      <c r="P26832" s="94">
        <v>28883</v>
      </c>
      <c r="Q26832" s="94">
        <v>528</v>
      </c>
      <c r="R26832" s="94">
        <v>8643</v>
      </c>
      <c r="S26832" s="94">
        <v>13476</v>
      </c>
      <c r="T26832" s="94">
        <v>5859</v>
      </c>
      <c r="U26832" s="94">
        <v>0</v>
      </c>
      <c r="V26832" s="94">
        <v>720</v>
      </c>
      <c r="W26832" s="94">
        <v>0</v>
      </c>
      <c r="X26832" s="94">
        <v>0</v>
      </c>
      <c r="Y26832" s="94">
        <v>186</v>
      </c>
      <c r="AJ26832" s="94">
        <v>8643</v>
      </c>
      <c r="AK26832" s="94">
        <v>13476</v>
      </c>
      <c r="AL26832" s="94">
        <v>5859</v>
      </c>
      <c r="AM26832" s="94">
        <v>0</v>
      </c>
      <c r="AN26832" s="94">
        <v>720</v>
      </c>
      <c r="AO26832" s="94">
        <v>0</v>
      </c>
      <c r="AP26832" s="94">
        <v>0</v>
      </c>
      <c r="AQ26832" s="94">
        <v>186</v>
      </c>
      <c r="AS26832" s="94">
        <v>-67</v>
      </c>
      <c r="AT26832" s="94">
        <v>-360</v>
      </c>
      <c r="AU26832" s="94">
        <v>169</v>
      </c>
      <c r="AV26832" s="94">
        <v>459</v>
      </c>
      <c r="AW26832" s="94">
        <v>516</v>
      </c>
      <c r="AX26832" s="94">
        <v>377</v>
      </c>
      <c r="AY26832" s="94">
        <v>435</v>
      </c>
      <c r="AZ26832" s="94">
        <v>-191</v>
      </c>
      <c r="BA26832" s="94">
        <v>107</v>
      </c>
      <c r="BB26832" s="94">
        <v>-917</v>
      </c>
    </row>
    <row r="26833" spans="1:54">
      <c r="A26833" s="85" t="s">
        <v>91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402</v>
      </c>
      <c r="I26833" s="94">
        <v>26449</v>
      </c>
      <c r="J26833" s="94">
        <v>26915</v>
      </c>
      <c r="K26833" s="94">
        <v>466</v>
      </c>
      <c r="O26833" s="94">
        <v>26449</v>
      </c>
      <c r="P26833" s="94">
        <v>26915</v>
      </c>
      <c r="Q26833" s="94">
        <v>466</v>
      </c>
      <c r="R26833" s="94">
        <v>7673</v>
      </c>
      <c r="S26833" s="94">
        <v>12553</v>
      </c>
      <c r="T26833" s="94">
        <v>5857</v>
      </c>
      <c r="U26833" s="94">
        <v>-2</v>
      </c>
      <c r="V26833" s="94">
        <v>656</v>
      </c>
      <c r="W26833" s="94">
        <v>0</v>
      </c>
      <c r="X26833" s="94">
        <v>0</v>
      </c>
      <c r="Y26833" s="94">
        <v>178</v>
      </c>
      <c r="AJ26833" s="94">
        <v>7673</v>
      </c>
      <c r="AK26833" s="94">
        <v>12553</v>
      </c>
      <c r="AL26833" s="94">
        <v>5857</v>
      </c>
      <c r="AM26833" s="94">
        <v>-2</v>
      </c>
      <c r="AN26833" s="94">
        <v>656</v>
      </c>
      <c r="AO26833" s="94">
        <v>0</v>
      </c>
      <c r="AP26833" s="94">
        <v>0</v>
      </c>
      <c r="AQ26833" s="94">
        <v>178</v>
      </c>
      <c r="AS26833" s="94">
        <v>-82</v>
      </c>
      <c r="AT26833" s="94">
        <v>-227</v>
      </c>
      <c r="AU26833" s="94">
        <v>172</v>
      </c>
      <c r="AV26833" s="94">
        <v>333</v>
      </c>
      <c r="AW26833" s="94">
        <v>551</v>
      </c>
      <c r="AX26833" s="94">
        <v>418</v>
      </c>
      <c r="AY26833" s="94">
        <v>430</v>
      </c>
      <c r="AZ26833" s="94">
        <v>-159</v>
      </c>
      <c r="BA26833" s="94">
        <v>105</v>
      </c>
      <c r="BB26833" s="94">
        <v>-1075</v>
      </c>
    </row>
    <row r="26834" spans="1:54">
      <c r="A26834" s="85" t="s">
        <v>91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402</v>
      </c>
      <c r="I26834" s="94">
        <v>25134</v>
      </c>
      <c r="J26834" s="94">
        <v>25658</v>
      </c>
      <c r="K26834" s="94">
        <v>524</v>
      </c>
      <c r="O26834" s="94">
        <v>25134</v>
      </c>
      <c r="P26834" s="94">
        <v>25658</v>
      </c>
      <c r="Q26834" s="94">
        <v>524</v>
      </c>
      <c r="R26834" s="94">
        <v>7154</v>
      </c>
      <c r="S26834" s="94">
        <v>12080</v>
      </c>
      <c r="T26834" s="94">
        <v>5869</v>
      </c>
      <c r="U26834" s="94">
        <v>-1</v>
      </c>
      <c r="V26834" s="94">
        <v>367</v>
      </c>
      <c r="W26834" s="94">
        <v>0</v>
      </c>
      <c r="X26834" s="94">
        <v>0</v>
      </c>
      <c r="Y26834" s="94">
        <v>189</v>
      </c>
      <c r="AJ26834" s="94">
        <v>7154</v>
      </c>
      <c r="AK26834" s="94">
        <v>12080</v>
      </c>
      <c r="AL26834" s="94">
        <v>5869</v>
      </c>
      <c r="AM26834" s="94">
        <v>-1</v>
      </c>
      <c r="AN26834" s="94">
        <v>367</v>
      </c>
      <c r="AO26834" s="94">
        <v>0</v>
      </c>
      <c r="AP26834" s="94">
        <v>0</v>
      </c>
      <c r="AQ26834" s="94">
        <v>189</v>
      </c>
      <c r="AS26834" s="94">
        <v>-5</v>
      </c>
      <c r="AT26834" s="94">
        <v>-160</v>
      </c>
      <c r="AU26834" s="94">
        <v>143</v>
      </c>
      <c r="AV26834" s="94">
        <v>231</v>
      </c>
      <c r="AW26834" s="94">
        <v>650</v>
      </c>
      <c r="AX26834" s="94">
        <v>348</v>
      </c>
      <c r="AY26834" s="94">
        <v>430</v>
      </c>
      <c r="AZ26834" s="94">
        <v>-154</v>
      </c>
      <c r="BA26834" s="94">
        <v>92</v>
      </c>
      <c r="BB26834" s="94">
        <v>-1051</v>
      </c>
    </row>
    <row r="26835" spans="1:54">
      <c r="A26835" s="85" t="s">
        <v>91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402</v>
      </c>
      <c r="I26835" s="94">
        <v>24407</v>
      </c>
      <c r="J26835" s="94">
        <v>24818</v>
      </c>
      <c r="K26835" s="94">
        <v>411</v>
      </c>
      <c r="O26835" s="94">
        <v>24407</v>
      </c>
      <c r="P26835" s="94">
        <v>24818</v>
      </c>
      <c r="Q26835" s="94">
        <v>411</v>
      </c>
      <c r="R26835" s="94">
        <v>6724</v>
      </c>
      <c r="S26835" s="94">
        <v>11790</v>
      </c>
      <c r="T26835" s="94">
        <v>5858</v>
      </c>
      <c r="U26835" s="94">
        <v>-1</v>
      </c>
      <c r="V26835" s="94">
        <v>242</v>
      </c>
      <c r="W26835" s="94">
        <v>0</v>
      </c>
      <c r="X26835" s="94">
        <v>0</v>
      </c>
      <c r="Y26835" s="94">
        <v>205</v>
      </c>
      <c r="AJ26835" s="94">
        <v>6724</v>
      </c>
      <c r="AK26835" s="94">
        <v>11790</v>
      </c>
      <c r="AL26835" s="94">
        <v>5858</v>
      </c>
      <c r="AM26835" s="94">
        <v>-1</v>
      </c>
      <c r="AN26835" s="94">
        <v>242</v>
      </c>
      <c r="AO26835" s="94">
        <v>0</v>
      </c>
      <c r="AP26835" s="94">
        <v>0</v>
      </c>
      <c r="AQ26835" s="94">
        <v>205</v>
      </c>
      <c r="AS26835" s="94">
        <v>8</v>
      </c>
      <c r="AT26835" s="94">
        <v>-149</v>
      </c>
      <c r="AU26835" s="94">
        <v>139</v>
      </c>
      <c r="AV26835" s="94">
        <v>251</v>
      </c>
      <c r="AW26835" s="94">
        <v>649</v>
      </c>
      <c r="AX26835" s="94">
        <v>303</v>
      </c>
      <c r="AY26835" s="94">
        <v>415</v>
      </c>
      <c r="AZ26835" s="94">
        <v>-149</v>
      </c>
      <c r="BA26835" s="94">
        <v>79</v>
      </c>
      <c r="BB26835" s="94">
        <v>-1135</v>
      </c>
    </row>
    <row r="26836" spans="1:54">
      <c r="A26836" s="85" t="s">
        <v>91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402</v>
      </c>
      <c r="I26836" s="94">
        <v>23692</v>
      </c>
      <c r="J26836" s="94">
        <v>23969</v>
      </c>
      <c r="K26836" s="94">
        <v>277</v>
      </c>
      <c r="O26836" s="94">
        <v>23692</v>
      </c>
      <c r="P26836" s="94">
        <v>23969</v>
      </c>
      <c r="Q26836" s="94">
        <v>277</v>
      </c>
      <c r="R26836" s="94">
        <v>6643</v>
      </c>
      <c r="S26836" s="94">
        <v>11120</v>
      </c>
      <c r="T26836" s="94">
        <v>5873</v>
      </c>
      <c r="U26836" s="94">
        <v>-1</v>
      </c>
      <c r="V26836" s="94">
        <v>133</v>
      </c>
      <c r="W26836" s="94">
        <v>0</v>
      </c>
      <c r="X26836" s="94">
        <v>0</v>
      </c>
      <c r="Y26836" s="94">
        <v>201</v>
      </c>
      <c r="AJ26836" s="94">
        <v>6643</v>
      </c>
      <c r="AK26836" s="94">
        <v>11120</v>
      </c>
      <c r="AL26836" s="94">
        <v>5873</v>
      </c>
      <c r="AM26836" s="94">
        <v>-1</v>
      </c>
      <c r="AN26836" s="94">
        <v>133</v>
      </c>
      <c r="AO26836" s="94">
        <v>0</v>
      </c>
      <c r="AP26836" s="94">
        <v>0</v>
      </c>
      <c r="AQ26836" s="94">
        <v>201</v>
      </c>
      <c r="AS26836" s="94">
        <v>-3</v>
      </c>
      <c r="AT26836" s="94">
        <v>-110</v>
      </c>
      <c r="AU26836" s="94">
        <v>128</v>
      </c>
      <c r="AV26836" s="94">
        <v>226</v>
      </c>
      <c r="AW26836" s="94">
        <v>615</v>
      </c>
      <c r="AX26836" s="94">
        <v>322</v>
      </c>
      <c r="AY26836" s="94">
        <v>419</v>
      </c>
      <c r="AZ26836" s="94">
        <v>-145</v>
      </c>
      <c r="BA26836" s="94">
        <v>75</v>
      </c>
      <c r="BB26836" s="94">
        <v>-1250</v>
      </c>
    </row>
    <row r="26837" spans="1:54">
      <c r="A26837" s="85" t="s">
        <v>91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402</v>
      </c>
      <c r="I26837" s="94">
        <v>23521</v>
      </c>
      <c r="J26837" s="94">
        <v>23795</v>
      </c>
      <c r="K26837" s="94">
        <v>274</v>
      </c>
      <c r="O26837" s="94">
        <v>23521</v>
      </c>
      <c r="P26837" s="94">
        <v>23795</v>
      </c>
      <c r="Q26837" s="94">
        <v>274</v>
      </c>
      <c r="R26837" s="94">
        <v>6753</v>
      </c>
      <c r="S26837" s="94">
        <v>10825</v>
      </c>
      <c r="T26837" s="94">
        <v>5889</v>
      </c>
      <c r="U26837" s="94">
        <v>-1</v>
      </c>
      <c r="V26837" s="94">
        <v>121</v>
      </c>
      <c r="W26837" s="94">
        <v>0</v>
      </c>
      <c r="X26837" s="94">
        <v>0</v>
      </c>
      <c r="Y26837" s="94">
        <v>208</v>
      </c>
      <c r="AJ26837" s="94">
        <v>6753</v>
      </c>
      <c r="AK26837" s="94">
        <v>10825</v>
      </c>
      <c r="AL26837" s="94">
        <v>5889</v>
      </c>
      <c r="AM26837" s="94">
        <v>-1</v>
      </c>
      <c r="AN26837" s="94">
        <v>121</v>
      </c>
      <c r="AO26837" s="94">
        <v>0</v>
      </c>
      <c r="AP26837" s="94">
        <v>0</v>
      </c>
      <c r="AQ26837" s="94">
        <v>208</v>
      </c>
      <c r="AS26837" s="94">
        <v>22</v>
      </c>
      <c r="AT26837" s="94">
        <v>-154</v>
      </c>
      <c r="AU26837" s="94">
        <v>140</v>
      </c>
      <c r="AV26837" s="94">
        <v>252</v>
      </c>
      <c r="AW26837" s="94">
        <v>658</v>
      </c>
      <c r="AX26837" s="94">
        <v>344</v>
      </c>
      <c r="AY26837" s="94">
        <v>422</v>
      </c>
      <c r="AZ26837" s="94">
        <v>-153</v>
      </c>
      <c r="BA26837" s="94">
        <v>77</v>
      </c>
      <c r="BB26837" s="94">
        <v>-1334</v>
      </c>
    </row>
    <row r="26838" spans="1:54">
      <c r="A26838" s="85" t="s">
        <v>91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402</v>
      </c>
      <c r="I26838" s="94">
        <v>23909</v>
      </c>
      <c r="J26838" s="94">
        <v>24238</v>
      </c>
      <c r="K26838" s="94">
        <v>329</v>
      </c>
      <c r="O26838" s="94">
        <v>23909</v>
      </c>
      <c r="P26838" s="94">
        <v>24238</v>
      </c>
      <c r="Q26838" s="94">
        <v>329</v>
      </c>
      <c r="R26838" s="94">
        <v>6625</v>
      </c>
      <c r="S26838" s="94">
        <v>11383</v>
      </c>
      <c r="T26838" s="94">
        <v>5890</v>
      </c>
      <c r="U26838" s="94">
        <v>0</v>
      </c>
      <c r="V26838" s="94">
        <v>133</v>
      </c>
      <c r="W26838" s="94">
        <v>0</v>
      </c>
      <c r="X26838" s="94">
        <v>0</v>
      </c>
      <c r="Y26838" s="94">
        <v>208</v>
      </c>
      <c r="AJ26838" s="94">
        <v>6625</v>
      </c>
      <c r="AK26838" s="94">
        <v>11383</v>
      </c>
      <c r="AL26838" s="94">
        <v>5890</v>
      </c>
      <c r="AM26838" s="94">
        <v>0</v>
      </c>
      <c r="AN26838" s="94">
        <v>133</v>
      </c>
      <c r="AO26838" s="94">
        <v>0</v>
      </c>
      <c r="AP26838" s="94">
        <v>0</v>
      </c>
      <c r="AQ26838" s="94">
        <v>208</v>
      </c>
      <c r="AS26838" s="94">
        <v>27</v>
      </c>
      <c r="AT26838" s="94">
        <v>-124</v>
      </c>
      <c r="AU26838" s="94">
        <v>158</v>
      </c>
      <c r="AV26838" s="94">
        <v>234</v>
      </c>
      <c r="AW26838" s="94">
        <v>648</v>
      </c>
      <c r="AX26838" s="94">
        <v>433</v>
      </c>
      <c r="AY26838" s="94">
        <v>442</v>
      </c>
      <c r="AZ26838" s="94">
        <v>-150</v>
      </c>
      <c r="BA26838" s="94">
        <v>77</v>
      </c>
      <c r="BB26838" s="94">
        <v>-1416</v>
      </c>
    </row>
    <row r="26839" spans="1:54">
      <c r="A26839" s="85" t="s">
        <v>91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402</v>
      </c>
      <c r="I26839" s="94">
        <v>24338</v>
      </c>
      <c r="J26839" s="94">
        <v>24873</v>
      </c>
      <c r="K26839" s="94">
        <v>535</v>
      </c>
      <c r="O26839" s="94">
        <v>24338</v>
      </c>
      <c r="P26839" s="94">
        <v>24873</v>
      </c>
      <c r="Q26839" s="94">
        <v>535</v>
      </c>
      <c r="R26839" s="94">
        <v>6720</v>
      </c>
      <c r="S26839" s="94">
        <v>11911</v>
      </c>
      <c r="T26839" s="94">
        <v>5890</v>
      </c>
      <c r="U26839" s="94">
        <v>0</v>
      </c>
      <c r="V26839" s="94">
        <v>146</v>
      </c>
      <c r="W26839" s="94">
        <v>0</v>
      </c>
      <c r="X26839" s="94">
        <v>0</v>
      </c>
      <c r="Y26839" s="94">
        <v>207</v>
      </c>
      <c r="AJ26839" s="94">
        <v>6720</v>
      </c>
      <c r="AK26839" s="94">
        <v>11911</v>
      </c>
      <c r="AL26839" s="94">
        <v>5890</v>
      </c>
      <c r="AM26839" s="94">
        <v>0</v>
      </c>
      <c r="AN26839" s="94">
        <v>146</v>
      </c>
      <c r="AO26839" s="94">
        <v>0</v>
      </c>
      <c r="AP26839" s="94">
        <v>0</v>
      </c>
      <c r="AQ26839" s="94">
        <v>207</v>
      </c>
      <c r="AS26839" s="94">
        <v>38</v>
      </c>
      <c r="AT26839" s="94">
        <v>-132</v>
      </c>
      <c r="AU26839" s="94">
        <v>169</v>
      </c>
      <c r="AV26839" s="94">
        <v>333</v>
      </c>
      <c r="AW26839" s="94">
        <v>576</v>
      </c>
      <c r="AX26839" s="94">
        <v>489</v>
      </c>
      <c r="AY26839" s="94">
        <v>480</v>
      </c>
      <c r="AZ26839" s="94">
        <v>-145</v>
      </c>
      <c r="BA26839" s="94">
        <v>88</v>
      </c>
      <c r="BB26839" s="94">
        <v>-1361</v>
      </c>
    </row>
    <row r="26840" spans="1:54">
      <c r="A26840" s="85" t="s">
        <v>91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402</v>
      </c>
      <c r="I26840" s="94">
        <v>25358</v>
      </c>
      <c r="J26840" s="94">
        <v>26383</v>
      </c>
      <c r="K26840" s="94">
        <v>1025</v>
      </c>
      <c r="O26840" s="94">
        <v>25358</v>
      </c>
      <c r="P26840" s="94">
        <v>26383</v>
      </c>
      <c r="Q26840" s="94">
        <v>1025</v>
      </c>
      <c r="R26840" s="94">
        <v>7022</v>
      </c>
      <c r="S26840" s="94">
        <v>12843</v>
      </c>
      <c r="T26840" s="94">
        <v>5885</v>
      </c>
      <c r="U26840" s="94">
        <v>-1</v>
      </c>
      <c r="V26840" s="94">
        <v>364</v>
      </c>
      <c r="W26840" s="94">
        <v>64</v>
      </c>
      <c r="X26840" s="94">
        <v>0</v>
      </c>
      <c r="Y26840" s="94">
        <v>207</v>
      </c>
      <c r="AJ26840" s="94">
        <v>7022</v>
      </c>
      <c r="AK26840" s="94">
        <v>12843</v>
      </c>
      <c r="AL26840" s="94">
        <v>5885</v>
      </c>
      <c r="AM26840" s="94">
        <v>-1</v>
      </c>
      <c r="AN26840" s="94">
        <v>364</v>
      </c>
      <c r="AO26840" s="94">
        <v>64</v>
      </c>
      <c r="AP26840" s="94">
        <v>0</v>
      </c>
      <c r="AQ26840" s="94">
        <v>207</v>
      </c>
      <c r="AS26840" s="94">
        <v>59</v>
      </c>
      <c r="AT26840" s="94">
        <v>-132</v>
      </c>
      <c r="AU26840" s="94">
        <v>178</v>
      </c>
      <c r="AV26840" s="94">
        <v>441</v>
      </c>
      <c r="AW26840" s="94">
        <v>595</v>
      </c>
      <c r="AX26840" s="94">
        <v>540</v>
      </c>
      <c r="AY26840" s="94">
        <v>494</v>
      </c>
      <c r="AZ26840" s="94">
        <v>-146</v>
      </c>
      <c r="BA26840" s="94">
        <v>94</v>
      </c>
      <c r="BB26840" s="94">
        <v>-1098</v>
      </c>
    </row>
    <row r="26841" spans="1:54">
      <c r="A26841" s="85" t="s">
        <v>91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402</v>
      </c>
      <c r="I26841" s="94">
        <v>26914</v>
      </c>
      <c r="J26841" s="94">
        <v>28281</v>
      </c>
      <c r="K26841" s="94">
        <v>1367</v>
      </c>
      <c r="O26841" s="94">
        <v>26914</v>
      </c>
      <c r="P26841" s="94">
        <v>28281</v>
      </c>
      <c r="Q26841" s="94">
        <v>1367</v>
      </c>
      <c r="R26841" s="94">
        <v>7900</v>
      </c>
      <c r="S26841" s="94">
        <v>13573</v>
      </c>
      <c r="T26841" s="94">
        <v>5890</v>
      </c>
      <c r="U26841" s="94">
        <v>0</v>
      </c>
      <c r="V26841" s="94">
        <v>343</v>
      </c>
      <c r="W26841" s="94">
        <v>365</v>
      </c>
      <c r="X26841" s="94">
        <v>0</v>
      </c>
      <c r="Y26841" s="94">
        <v>210</v>
      </c>
      <c r="AJ26841" s="94">
        <v>7900</v>
      </c>
      <c r="AK26841" s="94">
        <v>13573</v>
      </c>
      <c r="AL26841" s="94">
        <v>5890</v>
      </c>
      <c r="AM26841" s="94">
        <v>0</v>
      </c>
      <c r="AN26841" s="94">
        <v>343</v>
      </c>
      <c r="AO26841" s="94">
        <v>365</v>
      </c>
      <c r="AP26841" s="94">
        <v>0</v>
      </c>
      <c r="AQ26841" s="94">
        <v>210</v>
      </c>
      <c r="AS26841" s="94">
        <v>30</v>
      </c>
      <c r="AT26841" s="94">
        <v>-142</v>
      </c>
      <c r="AU26841" s="94">
        <v>198</v>
      </c>
      <c r="AV26841" s="94">
        <v>497</v>
      </c>
      <c r="AW26841" s="94">
        <v>533</v>
      </c>
      <c r="AX26841" s="94">
        <v>629</v>
      </c>
      <c r="AY26841" s="94">
        <v>521</v>
      </c>
      <c r="AZ26841" s="94">
        <v>-150</v>
      </c>
      <c r="BA26841" s="94">
        <v>107</v>
      </c>
      <c r="BB26841" s="94">
        <v>-856</v>
      </c>
    </row>
    <row r="26842" spans="1:54">
      <c r="A26842" s="85" t="s">
        <v>91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402</v>
      </c>
      <c r="I26842" s="94">
        <v>28569</v>
      </c>
      <c r="J26842" s="94">
        <v>30085</v>
      </c>
      <c r="K26842" s="94">
        <v>1516</v>
      </c>
      <c r="O26842" s="94">
        <v>28569</v>
      </c>
      <c r="P26842" s="94">
        <v>30085</v>
      </c>
      <c r="Q26842" s="94">
        <v>1516</v>
      </c>
      <c r="R26842" s="94">
        <v>8601</v>
      </c>
      <c r="S26842" s="94">
        <v>14368</v>
      </c>
      <c r="T26842" s="94">
        <v>5891</v>
      </c>
      <c r="U26842" s="94">
        <v>-1</v>
      </c>
      <c r="V26842" s="94">
        <v>269</v>
      </c>
      <c r="W26842" s="94">
        <v>747</v>
      </c>
      <c r="X26842" s="94">
        <v>0</v>
      </c>
      <c r="Y26842" s="94">
        <v>210</v>
      </c>
      <c r="AJ26842" s="94">
        <v>8601</v>
      </c>
      <c r="AK26842" s="94">
        <v>14368</v>
      </c>
      <c r="AL26842" s="94">
        <v>5891</v>
      </c>
      <c r="AM26842" s="94">
        <v>-1</v>
      </c>
      <c r="AN26842" s="94">
        <v>269</v>
      </c>
      <c r="AO26842" s="94">
        <v>747</v>
      </c>
      <c r="AP26842" s="94">
        <v>0</v>
      </c>
      <c r="AQ26842" s="94">
        <v>210</v>
      </c>
      <c r="AS26842" s="94">
        <v>-14</v>
      </c>
      <c r="AT26842" s="94">
        <v>-162</v>
      </c>
      <c r="AU26842" s="94">
        <v>263</v>
      </c>
      <c r="AV26842" s="94">
        <v>665</v>
      </c>
      <c r="AW26842" s="94">
        <v>560</v>
      </c>
      <c r="AX26842" s="94">
        <v>628</v>
      </c>
      <c r="AY26842" s="94">
        <v>540</v>
      </c>
      <c r="AZ26842" s="94">
        <v>-150</v>
      </c>
      <c r="BA26842" s="94">
        <v>133</v>
      </c>
      <c r="BB26842" s="94">
        <v>-947</v>
      </c>
    </row>
    <row r="26843" spans="1:54">
      <c r="A26843" s="85" t="s">
        <v>91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402</v>
      </c>
      <c r="I26843" s="94">
        <v>30318</v>
      </c>
      <c r="J26843" s="94">
        <v>31785</v>
      </c>
      <c r="K26843" s="94">
        <v>1467</v>
      </c>
      <c r="O26843" s="94">
        <v>30318</v>
      </c>
      <c r="P26843" s="94">
        <v>31785</v>
      </c>
      <c r="Q26843" s="94">
        <v>1467</v>
      </c>
      <c r="R26843" s="94">
        <v>8987</v>
      </c>
      <c r="S26843" s="94">
        <v>15309</v>
      </c>
      <c r="T26843" s="94">
        <v>5877</v>
      </c>
      <c r="U26843" s="94">
        <v>0</v>
      </c>
      <c r="V26843" s="94">
        <v>428</v>
      </c>
      <c r="W26843" s="94">
        <v>978</v>
      </c>
      <c r="X26843" s="94">
        <v>0</v>
      </c>
      <c r="Y26843" s="94">
        <v>207</v>
      </c>
      <c r="AJ26843" s="94">
        <v>8987</v>
      </c>
      <c r="AK26843" s="94">
        <v>15309</v>
      </c>
      <c r="AL26843" s="94">
        <v>5877</v>
      </c>
      <c r="AM26843" s="94">
        <v>0</v>
      </c>
      <c r="AN26843" s="94">
        <v>428</v>
      </c>
      <c r="AO26843" s="94">
        <v>978</v>
      </c>
      <c r="AP26843" s="94">
        <v>0</v>
      </c>
      <c r="AQ26843" s="94">
        <v>207</v>
      </c>
      <c r="AS26843" s="94">
        <v>-53</v>
      </c>
      <c r="AT26843" s="94">
        <v>-91</v>
      </c>
      <c r="AU26843" s="94">
        <v>313</v>
      </c>
      <c r="AV26843" s="94">
        <v>657</v>
      </c>
      <c r="AW26843" s="94">
        <v>562</v>
      </c>
      <c r="AX26843" s="94">
        <v>681</v>
      </c>
      <c r="AY26843" s="94">
        <v>587</v>
      </c>
      <c r="AZ26843" s="94">
        <v>-162</v>
      </c>
      <c r="BA26843" s="94">
        <v>147</v>
      </c>
      <c r="BB26843" s="94">
        <v>-1174</v>
      </c>
    </row>
    <row r="26844" spans="1:54">
      <c r="A26844" s="85" t="s">
        <v>91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402</v>
      </c>
      <c r="I26844" s="94">
        <v>32299</v>
      </c>
      <c r="J26844" s="94">
        <v>34032</v>
      </c>
      <c r="K26844" s="94">
        <v>1733</v>
      </c>
      <c r="O26844" s="94">
        <v>32299</v>
      </c>
      <c r="P26844" s="94">
        <v>34032</v>
      </c>
      <c r="Q26844" s="94">
        <v>1733</v>
      </c>
      <c r="R26844" s="94">
        <v>10317</v>
      </c>
      <c r="S26844" s="94">
        <v>16114</v>
      </c>
      <c r="T26844" s="94">
        <v>5872</v>
      </c>
      <c r="U26844" s="94">
        <v>0</v>
      </c>
      <c r="V26844" s="94">
        <v>448</v>
      </c>
      <c r="W26844" s="94">
        <v>1075</v>
      </c>
      <c r="X26844" s="94">
        <v>0</v>
      </c>
      <c r="Y26844" s="94">
        <v>206</v>
      </c>
      <c r="AJ26844" s="94">
        <v>10317</v>
      </c>
      <c r="AK26844" s="94">
        <v>16114</v>
      </c>
      <c r="AL26844" s="94">
        <v>5872</v>
      </c>
      <c r="AM26844" s="94">
        <v>0</v>
      </c>
      <c r="AN26844" s="94">
        <v>448</v>
      </c>
      <c r="AO26844" s="94">
        <v>1075</v>
      </c>
      <c r="AP26844" s="94">
        <v>0</v>
      </c>
      <c r="AQ26844" s="94">
        <v>206</v>
      </c>
      <c r="AS26844" s="94">
        <v>-95</v>
      </c>
      <c r="AT26844" s="94">
        <v>-25</v>
      </c>
      <c r="AU26844" s="94">
        <v>366</v>
      </c>
      <c r="AV26844" s="94">
        <v>929</v>
      </c>
      <c r="AW26844" s="94">
        <v>390</v>
      </c>
      <c r="AX26844" s="94">
        <v>670</v>
      </c>
      <c r="AY26844" s="94">
        <v>664</v>
      </c>
      <c r="AZ26844" s="94">
        <v>-179</v>
      </c>
      <c r="BA26844" s="94">
        <v>159</v>
      </c>
      <c r="BB26844" s="94">
        <v>-1146</v>
      </c>
    </row>
    <row r="26845" spans="1:54">
      <c r="A26845" s="85" t="s">
        <v>91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402</v>
      </c>
      <c r="I26845" s="94">
        <v>34146</v>
      </c>
      <c r="J26845" s="94">
        <v>35562</v>
      </c>
      <c r="K26845" s="94">
        <v>1416</v>
      </c>
      <c r="O26845" s="94">
        <v>34146</v>
      </c>
      <c r="P26845" s="94">
        <v>35562</v>
      </c>
      <c r="Q26845" s="94">
        <v>1416</v>
      </c>
      <c r="R26845" s="94">
        <v>10855</v>
      </c>
      <c r="S26845" s="94">
        <v>16688</v>
      </c>
      <c r="T26845" s="94">
        <v>5865</v>
      </c>
      <c r="U26845" s="94">
        <v>0</v>
      </c>
      <c r="V26845" s="94">
        <v>880</v>
      </c>
      <c r="W26845" s="94">
        <v>1066</v>
      </c>
      <c r="X26845" s="94">
        <v>0</v>
      </c>
      <c r="Y26845" s="94">
        <v>208</v>
      </c>
      <c r="AJ26845" s="94">
        <v>10855</v>
      </c>
      <c r="AK26845" s="94">
        <v>16688</v>
      </c>
      <c r="AL26845" s="94">
        <v>5865</v>
      </c>
      <c r="AM26845" s="94">
        <v>0</v>
      </c>
      <c r="AN26845" s="94">
        <v>880</v>
      </c>
      <c r="AO26845" s="94">
        <v>1066</v>
      </c>
      <c r="AP26845" s="94">
        <v>0</v>
      </c>
      <c r="AQ26845" s="94">
        <v>208</v>
      </c>
      <c r="AS26845" s="94">
        <v>-59</v>
      </c>
      <c r="AT26845" s="94">
        <v>-370</v>
      </c>
      <c r="AU26845" s="94">
        <v>367</v>
      </c>
      <c r="AV26845" s="94">
        <v>929</v>
      </c>
      <c r="AW26845" s="94">
        <v>327</v>
      </c>
      <c r="AX26845" s="94">
        <v>601</v>
      </c>
      <c r="AY26845" s="94">
        <v>640</v>
      </c>
      <c r="AZ26845" s="94">
        <v>-268</v>
      </c>
      <c r="BA26845" s="94">
        <v>170</v>
      </c>
      <c r="BB26845" s="94">
        <v>-921</v>
      </c>
    </row>
    <row r="26846" spans="1:54">
      <c r="A26846" s="85" t="s">
        <v>91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402</v>
      </c>
      <c r="I26846" s="94">
        <v>35711</v>
      </c>
      <c r="J26846" s="94">
        <v>36622</v>
      </c>
      <c r="K26846" s="94">
        <v>911</v>
      </c>
      <c r="O26846" s="94">
        <v>35711</v>
      </c>
      <c r="P26846" s="94">
        <v>36622</v>
      </c>
      <c r="Q26846" s="94">
        <v>911</v>
      </c>
      <c r="R26846" s="94">
        <v>10954</v>
      </c>
      <c r="S26846" s="94">
        <v>17327</v>
      </c>
      <c r="T26846" s="94">
        <v>5852</v>
      </c>
      <c r="U26846" s="94">
        <v>0</v>
      </c>
      <c r="V26846" s="94">
        <v>1349</v>
      </c>
      <c r="W26846" s="94">
        <v>928</v>
      </c>
      <c r="X26846" s="94">
        <v>0</v>
      </c>
      <c r="Y26846" s="94">
        <v>211</v>
      </c>
      <c r="AJ26846" s="94">
        <v>10954</v>
      </c>
      <c r="AK26846" s="94">
        <v>17327</v>
      </c>
      <c r="AL26846" s="94">
        <v>5852</v>
      </c>
      <c r="AM26846" s="94">
        <v>0</v>
      </c>
      <c r="AN26846" s="94">
        <v>1349</v>
      </c>
      <c r="AO26846" s="94">
        <v>928</v>
      </c>
      <c r="AP26846" s="94">
        <v>0</v>
      </c>
      <c r="AQ26846" s="94">
        <v>211</v>
      </c>
      <c r="AS26846" s="94">
        <v>-52</v>
      </c>
      <c r="AT26846" s="94">
        <v>-605</v>
      </c>
      <c r="AU26846" s="94">
        <v>328</v>
      </c>
      <c r="AV26846" s="94">
        <v>936</v>
      </c>
      <c r="AW26846" s="94">
        <v>315</v>
      </c>
      <c r="AX26846" s="94">
        <v>567</v>
      </c>
      <c r="AY26846" s="94">
        <v>609</v>
      </c>
      <c r="AZ26846" s="94">
        <v>-501</v>
      </c>
      <c r="BA26846" s="94">
        <v>173</v>
      </c>
      <c r="BB26846" s="94">
        <v>-859</v>
      </c>
    </row>
    <row r="26847" spans="1:54">
      <c r="A26847" s="85" t="s">
        <v>91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402</v>
      </c>
      <c r="I26847" s="94">
        <v>37081</v>
      </c>
      <c r="J26847" s="94">
        <v>38170</v>
      </c>
      <c r="K26847" s="94">
        <v>1089</v>
      </c>
      <c r="O26847" s="94">
        <v>37081</v>
      </c>
      <c r="P26847" s="94">
        <v>38170</v>
      </c>
      <c r="Q26847" s="94">
        <v>1089</v>
      </c>
      <c r="R26847" s="94">
        <v>11585</v>
      </c>
      <c r="S26847" s="94">
        <v>17917</v>
      </c>
      <c r="T26847" s="94">
        <v>5855</v>
      </c>
      <c r="U26847" s="94">
        <v>0</v>
      </c>
      <c r="V26847" s="94">
        <v>1839</v>
      </c>
      <c r="W26847" s="94">
        <v>766</v>
      </c>
      <c r="X26847" s="94">
        <v>0</v>
      </c>
      <c r="Y26847" s="94">
        <v>209</v>
      </c>
      <c r="AJ26847" s="94">
        <v>11585</v>
      </c>
      <c r="AK26847" s="94">
        <v>17917</v>
      </c>
      <c r="AL26847" s="94">
        <v>5855</v>
      </c>
      <c r="AM26847" s="94">
        <v>0</v>
      </c>
      <c r="AN26847" s="94">
        <v>1839</v>
      </c>
      <c r="AO26847" s="94">
        <v>766</v>
      </c>
      <c r="AP26847" s="94">
        <v>0</v>
      </c>
      <c r="AQ26847" s="94">
        <v>209</v>
      </c>
      <c r="AS26847" s="94">
        <v>-4</v>
      </c>
      <c r="AT26847" s="94">
        <v>-644</v>
      </c>
      <c r="AU26847" s="94">
        <v>357</v>
      </c>
      <c r="AV26847" s="94">
        <v>994</v>
      </c>
      <c r="AW26847" s="94">
        <v>274</v>
      </c>
      <c r="AX26847" s="94">
        <v>566</v>
      </c>
      <c r="AY26847" s="94">
        <v>590</v>
      </c>
      <c r="AZ26847" s="94">
        <v>-503</v>
      </c>
      <c r="BA26847" s="94">
        <v>185</v>
      </c>
      <c r="BB26847" s="94">
        <v>-726</v>
      </c>
    </row>
    <row r="26848" spans="1:54">
      <c r="A26848" s="85" t="s">
        <v>91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402</v>
      </c>
      <c r="I26848" s="94">
        <v>38063</v>
      </c>
      <c r="J26848" s="94">
        <v>39104</v>
      </c>
      <c r="K26848" s="94">
        <v>1041</v>
      </c>
      <c r="O26848" s="94">
        <v>38063</v>
      </c>
      <c r="P26848" s="94">
        <v>39104</v>
      </c>
      <c r="Q26848" s="94">
        <v>1041</v>
      </c>
      <c r="R26848" s="94">
        <v>11625</v>
      </c>
      <c r="S26848" s="94">
        <v>18275</v>
      </c>
      <c r="T26848" s="94">
        <v>5851</v>
      </c>
      <c r="U26848" s="94">
        <v>-2</v>
      </c>
      <c r="V26848" s="94">
        <v>2270</v>
      </c>
      <c r="W26848" s="94">
        <v>876</v>
      </c>
      <c r="X26848" s="94">
        <v>0</v>
      </c>
      <c r="Y26848" s="94">
        <v>210</v>
      </c>
      <c r="AJ26848" s="94">
        <v>11625</v>
      </c>
      <c r="AK26848" s="94">
        <v>18275</v>
      </c>
      <c r="AL26848" s="94">
        <v>5851</v>
      </c>
      <c r="AM26848" s="94">
        <v>-2</v>
      </c>
      <c r="AN26848" s="94">
        <v>2270</v>
      </c>
      <c r="AO26848" s="94">
        <v>876</v>
      </c>
      <c r="AP26848" s="94">
        <v>0</v>
      </c>
      <c r="AQ26848" s="94">
        <v>210</v>
      </c>
      <c r="AS26848" s="94">
        <v>23</v>
      </c>
      <c r="AT26848" s="94">
        <v>-807</v>
      </c>
      <c r="AU26848" s="94">
        <v>377</v>
      </c>
      <c r="AV26848" s="94">
        <v>914</v>
      </c>
      <c r="AW26848" s="94">
        <v>273</v>
      </c>
      <c r="AX26848" s="94">
        <v>584</v>
      </c>
      <c r="AY26848" s="94">
        <v>575</v>
      </c>
      <c r="AZ26848" s="94">
        <v>-574</v>
      </c>
      <c r="BA26848" s="94">
        <v>192</v>
      </c>
      <c r="BB26848" s="94">
        <v>-516</v>
      </c>
    </row>
    <row r="26849" spans="1:54">
      <c r="A26849" s="85" t="s">
        <v>91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402</v>
      </c>
      <c r="I26849" s="94">
        <v>38394</v>
      </c>
      <c r="J26849" s="94">
        <v>39189</v>
      </c>
      <c r="K26849" s="94">
        <v>795</v>
      </c>
      <c r="O26849" s="94">
        <v>38394</v>
      </c>
      <c r="P26849" s="94">
        <v>39189</v>
      </c>
      <c r="Q26849" s="94">
        <v>795</v>
      </c>
      <c r="R26849" s="94">
        <v>11408</v>
      </c>
      <c r="S26849" s="94">
        <v>18536</v>
      </c>
      <c r="T26849" s="94">
        <v>5837</v>
      </c>
      <c r="U26849" s="94">
        <v>-1</v>
      </c>
      <c r="V26849" s="94">
        <v>2339</v>
      </c>
      <c r="W26849" s="94">
        <v>868</v>
      </c>
      <c r="X26849" s="94">
        <v>0</v>
      </c>
      <c r="Y26849" s="94">
        <v>202</v>
      </c>
      <c r="AJ26849" s="94">
        <v>11408</v>
      </c>
      <c r="AK26849" s="94">
        <v>18536</v>
      </c>
      <c r="AL26849" s="94">
        <v>5837</v>
      </c>
      <c r="AM26849" s="94">
        <v>-1</v>
      </c>
      <c r="AN26849" s="94">
        <v>2339</v>
      </c>
      <c r="AO26849" s="94">
        <v>868</v>
      </c>
      <c r="AP26849" s="94">
        <v>0</v>
      </c>
      <c r="AQ26849" s="94">
        <v>202</v>
      </c>
      <c r="AS26849" s="94">
        <v>42</v>
      </c>
      <c r="AT26849" s="94">
        <v>-860</v>
      </c>
      <c r="AU26849" s="94">
        <v>328</v>
      </c>
      <c r="AV26849" s="94">
        <v>786</v>
      </c>
      <c r="AW26849" s="94">
        <v>319</v>
      </c>
      <c r="AX26849" s="94">
        <v>591</v>
      </c>
      <c r="AY26849" s="94">
        <v>533</v>
      </c>
      <c r="AZ26849" s="94">
        <v>-575</v>
      </c>
      <c r="BA26849" s="94">
        <v>186</v>
      </c>
      <c r="BB26849" s="94">
        <v>-555</v>
      </c>
    </row>
    <row r="26850" spans="1:54">
      <c r="A26850" s="85" t="s">
        <v>91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402</v>
      </c>
      <c r="I26850" s="94">
        <v>38440</v>
      </c>
      <c r="J26850" s="94">
        <v>39190</v>
      </c>
      <c r="K26850" s="94">
        <v>750</v>
      </c>
      <c r="O26850" s="94">
        <v>38440</v>
      </c>
      <c r="P26850" s="94">
        <v>39190</v>
      </c>
      <c r="Q26850" s="94">
        <v>750</v>
      </c>
      <c r="R26850" s="94">
        <v>11199</v>
      </c>
      <c r="S26850" s="94">
        <v>18726</v>
      </c>
      <c r="T26850" s="94">
        <v>5841</v>
      </c>
      <c r="U26850" s="94">
        <v>-1</v>
      </c>
      <c r="V26850" s="94">
        <v>2445</v>
      </c>
      <c r="W26850" s="94">
        <v>769</v>
      </c>
      <c r="X26850" s="94">
        <v>0</v>
      </c>
      <c r="Y26850" s="94">
        <v>211</v>
      </c>
      <c r="AJ26850" s="94">
        <v>11199</v>
      </c>
      <c r="AK26850" s="94">
        <v>18726</v>
      </c>
      <c r="AL26850" s="94">
        <v>5841</v>
      </c>
      <c r="AM26850" s="94">
        <v>-1</v>
      </c>
      <c r="AN26850" s="94">
        <v>2445</v>
      </c>
      <c r="AO26850" s="94">
        <v>769</v>
      </c>
      <c r="AP26850" s="94">
        <v>0</v>
      </c>
      <c r="AQ26850" s="94">
        <v>211</v>
      </c>
      <c r="AS26850" s="94">
        <v>7</v>
      </c>
      <c r="AT26850" s="94">
        <v>-797</v>
      </c>
      <c r="AU26850" s="94">
        <v>285</v>
      </c>
      <c r="AV26850" s="94">
        <v>646</v>
      </c>
      <c r="AW26850" s="94">
        <v>314</v>
      </c>
      <c r="AX26850" s="94">
        <v>616</v>
      </c>
      <c r="AY26850" s="94">
        <v>540</v>
      </c>
      <c r="AZ26850" s="94">
        <v>-561</v>
      </c>
      <c r="BA26850" s="94">
        <v>183</v>
      </c>
      <c r="BB26850" s="94">
        <v>-483</v>
      </c>
    </row>
    <row r="26851" spans="1:54">
      <c r="A26851" s="85" t="s">
        <v>91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402</v>
      </c>
      <c r="I26851" s="94">
        <v>37744</v>
      </c>
      <c r="J26851" s="94">
        <v>38546</v>
      </c>
      <c r="K26851" s="94">
        <v>802</v>
      </c>
      <c r="O26851" s="94">
        <v>37744</v>
      </c>
      <c r="P26851" s="94">
        <v>38546</v>
      </c>
      <c r="Q26851" s="94">
        <v>802</v>
      </c>
      <c r="R26851" s="94">
        <v>11062</v>
      </c>
      <c r="S26851" s="94">
        <v>18808</v>
      </c>
      <c r="T26851" s="94">
        <v>5860</v>
      </c>
      <c r="U26851" s="94">
        <v>-1</v>
      </c>
      <c r="V26851" s="94">
        <v>2245</v>
      </c>
      <c r="W26851" s="94">
        <v>364</v>
      </c>
      <c r="X26851" s="94">
        <v>0</v>
      </c>
      <c r="Y26851" s="94">
        <v>209</v>
      </c>
      <c r="AJ26851" s="94">
        <v>11062</v>
      </c>
      <c r="AK26851" s="94">
        <v>18808</v>
      </c>
      <c r="AL26851" s="94">
        <v>5860</v>
      </c>
      <c r="AM26851" s="94">
        <v>-1</v>
      </c>
      <c r="AN26851" s="94">
        <v>2245</v>
      </c>
      <c r="AO26851" s="94">
        <v>364</v>
      </c>
      <c r="AP26851" s="94">
        <v>0</v>
      </c>
      <c r="AQ26851" s="94">
        <v>209</v>
      </c>
      <c r="AS26851" s="94">
        <v>23</v>
      </c>
      <c r="AT26851" s="94">
        <v>-773</v>
      </c>
      <c r="AU26851" s="94">
        <v>289</v>
      </c>
      <c r="AV26851" s="94">
        <v>591</v>
      </c>
      <c r="AW26851" s="94">
        <v>269</v>
      </c>
      <c r="AX26851" s="94">
        <v>619</v>
      </c>
      <c r="AY26851" s="94">
        <v>561</v>
      </c>
      <c r="AZ26851" s="94">
        <v>-398</v>
      </c>
      <c r="BA26851" s="94">
        <v>179</v>
      </c>
      <c r="BB26851" s="94">
        <v>-558</v>
      </c>
    </row>
    <row r="26852" spans="1:54">
      <c r="A26852" s="85" t="s">
        <v>91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402</v>
      </c>
      <c r="I26852" s="94">
        <v>36436</v>
      </c>
      <c r="J26852" s="94">
        <v>37117</v>
      </c>
      <c r="K26852" s="94">
        <v>681</v>
      </c>
      <c r="O26852" s="94">
        <v>36436</v>
      </c>
      <c r="P26852" s="94">
        <v>37117</v>
      </c>
      <c r="Q26852" s="94">
        <v>681</v>
      </c>
      <c r="R26852" s="94">
        <v>10758</v>
      </c>
      <c r="S26852" s="94">
        <v>18452</v>
      </c>
      <c r="T26852" s="94">
        <v>5868</v>
      </c>
      <c r="U26852" s="94">
        <v>0</v>
      </c>
      <c r="V26852" s="94">
        <v>1672</v>
      </c>
      <c r="W26852" s="94">
        <v>157</v>
      </c>
      <c r="X26852" s="94">
        <v>0</v>
      </c>
      <c r="Y26852" s="94">
        <v>209</v>
      </c>
      <c r="AJ26852" s="94">
        <v>10758</v>
      </c>
      <c r="AK26852" s="94">
        <v>18452</v>
      </c>
      <c r="AL26852" s="94">
        <v>5868</v>
      </c>
      <c r="AM26852" s="94">
        <v>0</v>
      </c>
      <c r="AN26852" s="94">
        <v>1672</v>
      </c>
      <c r="AO26852" s="94">
        <v>157</v>
      </c>
      <c r="AP26852" s="94">
        <v>0</v>
      </c>
      <c r="AQ26852" s="94">
        <v>209</v>
      </c>
      <c r="AS26852" s="94">
        <v>-11</v>
      </c>
      <c r="AT26852" s="94">
        <v>-715</v>
      </c>
      <c r="AU26852" s="94">
        <v>289</v>
      </c>
      <c r="AV26852" s="94">
        <v>631</v>
      </c>
      <c r="AW26852" s="94">
        <v>120</v>
      </c>
      <c r="AX26852" s="94">
        <v>619</v>
      </c>
      <c r="AY26852" s="94">
        <v>550</v>
      </c>
      <c r="AZ26852" s="94">
        <v>-343</v>
      </c>
      <c r="BA26852" s="94">
        <v>171</v>
      </c>
      <c r="BB26852" s="94">
        <v>-630</v>
      </c>
    </row>
    <row r="26853" spans="1:54">
      <c r="A26853" s="85" t="s">
        <v>91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402</v>
      </c>
      <c r="I26853" s="94">
        <v>35038</v>
      </c>
      <c r="J26853" s="94">
        <v>36094</v>
      </c>
      <c r="K26853" s="94">
        <v>1056</v>
      </c>
      <c r="O26853" s="94">
        <v>35038</v>
      </c>
      <c r="P26853" s="94">
        <v>36094</v>
      </c>
      <c r="Q26853" s="94">
        <v>1056</v>
      </c>
      <c r="R26853" s="94">
        <v>10718</v>
      </c>
      <c r="S26853" s="94">
        <v>17924</v>
      </c>
      <c r="T26853" s="94">
        <v>5869</v>
      </c>
      <c r="U26853" s="94">
        <v>0</v>
      </c>
      <c r="V26853" s="94">
        <v>1365</v>
      </c>
      <c r="W26853" s="94">
        <v>10</v>
      </c>
      <c r="X26853" s="94">
        <v>0</v>
      </c>
      <c r="Y26853" s="94">
        <v>208</v>
      </c>
      <c r="AJ26853" s="94">
        <v>10718</v>
      </c>
      <c r="AK26853" s="94">
        <v>17924</v>
      </c>
      <c r="AL26853" s="94">
        <v>5869</v>
      </c>
      <c r="AM26853" s="94">
        <v>0</v>
      </c>
      <c r="AN26853" s="94">
        <v>1365</v>
      </c>
      <c r="AO26853" s="94">
        <v>10</v>
      </c>
      <c r="AP26853" s="94">
        <v>0</v>
      </c>
      <c r="AQ26853" s="94">
        <v>208</v>
      </c>
      <c r="AS26853" s="94">
        <v>-44</v>
      </c>
      <c r="AT26853" s="94">
        <v>-493</v>
      </c>
      <c r="AU26853" s="94">
        <v>299</v>
      </c>
      <c r="AV26853" s="94">
        <v>540</v>
      </c>
      <c r="AW26853" s="94">
        <v>34</v>
      </c>
      <c r="AX26853" s="94">
        <v>674</v>
      </c>
      <c r="AY26853" s="94">
        <v>583</v>
      </c>
      <c r="AZ26853" s="94">
        <v>-298</v>
      </c>
      <c r="BA26853" s="94">
        <v>160</v>
      </c>
      <c r="BB26853" s="94">
        <v>-399</v>
      </c>
    </row>
    <row r="26854" spans="1:54">
      <c r="A26854" s="85" t="s">
        <v>91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402</v>
      </c>
      <c r="I26854" s="94">
        <v>34027</v>
      </c>
      <c r="J26854" s="94">
        <v>35231</v>
      </c>
      <c r="K26854" s="94">
        <v>1204</v>
      </c>
      <c r="O26854" s="94">
        <v>34027</v>
      </c>
      <c r="P26854" s="94">
        <v>35231</v>
      </c>
      <c r="Q26854" s="94">
        <v>1204</v>
      </c>
      <c r="R26854" s="94">
        <v>10503</v>
      </c>
      <c r="S26854" s="94">
        <v>17514</v>
      </c>
      <c r="T26854" s="94">
        <v>5876</v>
      </c>
      <c r="U26854" s="94">
        <v>-1</v>
      </c>
      <c r="V26854" s="94">
        <v>1135</v>
      </c>
      <c r="W26854" s="94">
        <v>0</v>
      </c>
      <c r="X26854" s="94">
        <v>0</v>
      </c>
      <c r="Y26854" s="94">
        <v>205</v>
      </c>
      <c r="AJ26854" s="94">
        <v>10503</v>
      </c>
      <c r="AK26854" s="94">
        <v>17514</v>
      </c>
      <c r="AL26854" s="94">
        <v>5876</v>
      </c>
      <c r="AM26854" s="94">
        <v>-1</v>
      </c>
      <c r="AN26854" s="94">
        <v>1135</v>
      </c>
      <c r="AO26854" s="94">
        <v>0</v>
      </c>
      <c r="AP26854" s="94">
        <v>0</v>
      </c>
      <c r="AQ26854" s="94">
        <v>205</v>
      </c>
      <c r="AS26854" s="94">
        <v>-71</v>
      </c>
      <c r="AT26854" s="94">
        <v>-413</v>
      </c>
      <c r="AU26854" s="94">
        <v>297</v>
      </c>
      <c r="AV26854" s="94">
        <v>571</v>
      </c>
      <c r="AW26854" s="94">
        <v>-16</v>
      </c>
      <c r="AX26854" s="94">
        <v>651</v>
      </c>
      <c r="AY26854" s="94">
        <v>594</v>
      </c>
      <c r="AZ26854" s="94">
        <v>-237</v>
      </c>
      <c r="BA26854" s="94">
        <v>153</v>
      </c>
      <c r="BB26854" s="94">
        <v>-325</v>
      </c>
    </row>
    <row r="26855" spans="1:54">
      <c r="A26855" s="85" t="s">
        <v>91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402</v>
      </c>
      <c r="I26855" s="94">
        <v>32004</v>
      </c>
      <c r="J26855" s="94">
        <v>33481</v>
      </c>
      <c r="K26855" s="94">
        <v>1477</v>
      </c>
      <c r="O26855" s="94">
        <v>32004</v>
      </c>
      <c r="P26855" s="94">
        <v>33481</v>
      </c>
      <c r="Q26855" s="94">
        <v>1477</v>
      </c>
      <c r="R26855" s="94">
        <v>10035</v>
      </c>
      <c r="S26855" s="94">
        <v>16269</v>
      </c>
      <c r="T26855" s="94">
        <v>5873</v>
      </c>
      <c r="U26855" s="94">
        <v>0</v>
      </c>
      <c r="V26855" s="94">
        <v>1096</v>
      </c>
      <c r="W26855" s="94">
        <v>0</v>
      </c>
      <c r="X26855" s="94">
        <v>0</v>
      </c>
      <c r="Y26855" s="94">
        <v>208</v>
      </c>
      <c r="AJ26855" s="94">
        <v>10035</v>
      </c>
      <c r="AK26855" s="94">
        <v>16269</v>
      </c>
      <c r="AL26855" s="94">
        <v>5873</v>
      </c>
      <c r="AM26855" s="94">
        <v>0</v>
      </c>
      <c r="AN26855" s="94">
        <v>1096</v>
      </c>
      <c r="AO26855" s="94">
        <v>0</v>
      </c>
      <c r="AP26855" s="94">
        <v>0</v>
      </c>
      <c r="AQ26855" s="94">
        <v>208</v>
      </c>
      <c r="AS26855" s="94">
        <v>-122</v>
      </c>
      <c r="AT26855" s="94">
        <v>-246</v>
      </c>
      <c r="AU26855" s="94">
        <v>280</v>
      </c>
      <c r="AV26855" s="94">
        <v>574</v>
      </c>
      <c r="AW26855" s="94">
        <v>119</v>
      </c>
      <c r="AX26855" s="94">
        <v>673</v>
      </c>
      <c r="AY26855" s="94">
        <v>576</v>
      </c>
      <c r="AZ26855" s="94">
        <v>-122</v>
      </c>
      <c r="BA26855" s="94">
        <v>140</v>
      </c>
      <c r="BB26855" s="94">
        <v>-395</v>
      </c>
    </row>
    <row r="26856" spans="1:54">
      <c r="A26856" s="85" t="s">
        <v>91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402</v>
      </c>
      <c r="I26856" s="94">
        <v>29593</v>
      </c>
      <c r="J26856" s="94">
        <v>30557</v>
      </c>
      <c r="K26856" s="94">
        <v>964</v>
      </c>
      <c r="O26856" s="94">
        <v>29593</v>
      </c>
      <c r="P26856" s="94">
        <v>30557</v>
      </c>
      <c r="Q26856" s="94">
        <v>964</v>
      </c>
      <c r="R26856" s="94">
        <v>8936</v>
      </c>
      <c r="S26856" s="94">
        <v>14591</v>
      </c>
      <c r="T26856" s="94">
        <v>5880</v>
      </c>
      <c r="U26856" s="94">
        <v>0</v>
      </c>
      <c r="V26856" s="94">
        <v>939</v>
      </c>
      <c r="W26856" s="94">
        <v>0</v>
      </c>
      <c r="X26856" s="94">
        <v>0</v>
      </c>
      <c r="Y26856" s="94">
        <v>211</v>
      </c>
      <c r="AJ26856" s="94">
        <v>8936</v>
      </c>
      <c r="AK26856" s="94">
        <v>14591</v>
      </c>
      <c r="AL26856" s="94">
        <v>5880</v>
      </c>
      <c r="AM26856" s="94">
        <v>0</v>
      </c>
      <c r="AN26856" s="94">
        <v>939</v>
      </c>
      <c r="AO26856" s="94">
        <v>0</v>
      </c>
      <c r="AP26856" s="94">
        <v>0</v>
      </c>
      <c r="AQ26856" s="94">
        <v>211</v>
      </c>
      <c r="AS26856" s="94">
        <v>-126</v>
      </c>
      <c r="AT26856" s="94">
        <v>-295</v>
      </c>
      <c r="AU26856" s="94">
        <v>258</v>
      </c>
      <c r="AV26856" s="94">
        <v>538</v>
      </c>
      <c r="AW26856" s="94">
        <v>335</v>
      </c>
      <c r="AX26856" s="94">
        <v>487</v>
      </c>
      <c r="AY26856" s="94">
        <v>491</v>
      </c>
      <c r="AZ26856" s="94">
        <v>-132</v>
      </c>
      <c r="BA26856" s="94">
        <v>128</v>
      </c>
      <c r="BB26856" s="94">
        <v>-720</v>
      </c>
    </row>
    <row r="26857" spans="1:54">
      <c r="A26857" s="85" t="s">
        <v>91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402</v>
      </c>
      <c r="I26857" s="94">
        <v>27125</v>
      </c>
      <c r="J26857" s="94">
        <v>28078</v>
      </c>
      <c r="K26857" s="94">
        <v>953</v>
      </c>
      <c r="O26857" s="94">
        <v>27125</v>
      </c>
      <c r="P26857" s="94">
        <v>28078</v>
      </c>
      <c r="Q26857" s="94">
        <v>953</v>
      </c>
      <c r="R26857" s="94">
        <v>7946</v>
      </c>
      <c r="S26857" s="94">
        <v>13192</v>
      </c>
      <c r="T26857" s="94">
        <v>5885</v>
      </c>
      <c r="U26857" s="94">
        <v>-1</v>
      </c>
      <c r="V26857" s="94">
        <v>850</v>
      </c>
      <c r="W26857" s="94">
        <v>0</v>
      </c>
      <c r="X26857" s="94">
        <v>0</v>
      </c>
      <c r="Y26857" s="94">
        <v>206</v>
      </c>
      <c r="AJ26857" s="94">
        <v>7946</v>
      </c>
      <c r="AK26857" s="94">
        <v>13192</v>
      </c>
      <c r="AL26857" s="94">
        <v>5885</v>
      </c>
      <c r="AM26857" s="94">
        <v>-1</v>
      </c>
      <c r="AN26857" s="94">
        <v>850</v>
      </c>
      <c r="AO26857" s="94">
        <v>0</v>
      </c>
      <c r="AP26857" s="94">
        <v>0</v>
      </c>
      <c r="AQ26857" s="94">
        <v>206</v>
      </c>
      <c r="AS26857" s="94">
        <v>-17</v>
      </c>
      <c r="AT26857" s="94">
        <v>-287</v>
      </c>
      <c r="AU26857" s="94">
        <v>194</v>
      </c>
      <c r="AV26857" s="94">
        <v>400</v>
      </c>
      <c r="AW26857" s="94">
        <v>534</v>
      </c>
      <c r="AX26857" s="94">
        <v>391</v>
      </c>
      <c r="AY26857" s="94">
        <v>443</v>
      </c>
      <c r="AZ26857" s="94">
        <v>-139</v>
      </c>
      <c r="BA26857" s="94">
        <v>97</v>
      </c>
      <c r="BB26857" s="94">
        <v>-663</v>
      </c>
    </row>
    <row r="26858" spans="1:54">
      <c r="A26858" s="85" t="s">
        <v>91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402</v>
      </c>
      <c r="I26858" s="94">
        <v>25972</v>
      </c>
      <c r="J26858" s="94">
        <v>26708</v>
      </c>
      <c r="K26858" s="94">
        <v>736</v>
      </c>
      <c r="O26858" s="94">
        <v>25972</v>
      </c>
      <c r="P26858" s="94">
        <v>26708</v>
      </c>
      <c r="Q26858" s="94">
        <v>736</v>
      </c>
      <c r="R26858" s="94">
        <v>7249</v>
      </c>
      <c r="S26858" s="94">
        <v>12681</v>
      </c>
      <c r="T26858" s="94">
        <v>5882</v>
      </c>
      <c r="U26858" s="94">
        <v>0</v>
      </c>
      <c r="V26858" s="94">
        <v>690</v>
      </c>
      <c r="W26858" s="94">
        <v>0</v>
      </c>
      <c r="X26858" s="94">
        <v>0</v>
      </c>
      <c r="Y26858" s="94">
        <v>205</v>
      </c>
      <c r="AJ26858" s="94">
        <v>7249</v>
      </c>
      <c r="AK26858" s="94">
        <v>12681</v>
      </c>
      <c r="AL26858" s="94">
        <v>5882</v>
      </c>
      <c r="AM26858" s="94">
        <v>0</v>
      </c>
      <c r="AN26858" s="94">
        <v>690</v>
      </c>
      <c r="AO26858" s="94">
        <v>0</v>
      </c>
      <c r="AP26858" s="94">
        <v>0</v>
      </c>
      <c r="AQ26858" s="94">
        <v>205</v>
      </c>
      <c r="AS26858" s="94">
        <v>-58</v>
      </c>
      <c r="AT26858" s="94">
        <v>-127</v>
      </c>
      <c r="AU26858" s="94">
        <v>171</v>
      </c>
      <c r="AV26858" s="94">
        <v>262</v>
      </c>
      <c r="AW26858" s="94">
        <v>521</v>
      </c>
      <c r="AX26858" s="94">
        <v>416</v>
      </c>
      <c r="AY26858" s="94">
        <v>452</v>
      </c>
      <c r="AZ26858" s="94">
        <v>-144</v>
      </c>
      <c r="BA26858" s="94">
        <v>82</v>
      </c>
      <c r="BB26858" s="94">
        <v>-839</v>
      </c>
    </row>
    <row r="26859" spans="1:54">
      <c r="A26859" s="85" t="s">
        <v>91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402</v>
      </c>
      <c r="I26859" s="94">
        <v>25155</v>
      </c>
      <c r="J26859" s="94">
        <v>25827</v>
      </c>
      <c r="K26859" s="94">
        <v>672</v>
      </c>
      <c r="O26859" s="94">
        <v>25155</v>
      </c>
      <c r="P26859" s="94">
        <v>25827</v>
      </c>
      <c r="Q26859" s="94">
        <v>672</v>
      </c>
      <c r="R26859" s="94">
        <v>6903</v>
      </c>
      <c r="S26859" s="94">
        <v>12385</v>
      </c>
      <c r="T26859" s="94">
        <v>5887</v>
      </c>
      <c r="U26859" s="94">
        <v>0</v>
      </c>
      <c r="V26859" s="94">
        <v>448</v>
      </c>
      <c r="W26859" s="94">
        <v>-1</v>
      </c>
      <c r="X26859" s="94">
        <v>0</v>
      </c>
      <c r="Y26859" s="94">
        <v>205</v>
      </c>
      <c r="AJ26859" s="94">
        <v>6903</v>
      </c>
      <c r="AK26859" s="94">
        <v>12385</v>
      </c>
      <c r="AL26859" s="94">
        <v>5887</v>
      </c>
      <c r="AM26859" s="94">
        <v>0</v>
      </c>
      <c r="AN26859" s="94">
        <v>448</v>
      </c>
      <c r="AO26859" s="94">
        <v>-1</v>
      </c>
      <c r="AP26859" s="94">
        <v>0</v>
      </c>
      <c r="AQ26859" s="94">
        <v>205</v>
      </c>
      <c r="AS26859" s="94">
        <v>-49</v>
      </c>
      <c r="AT26859" s="94">
        <v>-66</v>
      </c>
      <c r="AU26859" s="94">
        <v>166</v>
      </c>
      <c r="AV26859" s="94">
        <v>232</v>
      </c>
      <c r="AW26859" s="94">
        <v>492</v>
      </c>
      <c r="AX26859" s="94">
        <v>465</v>
      </c>
      <c r="AY26859" s="94">
        <v>455</v>
      </c>
      <c r="AZ26859" s="94">
        <v>-129</v>
      </c>
      <c r="BA26859" s="94">
        <v>76</v>
      </c>
      <c r="BB26859" s="94">
        <v>-970</v>
      </c>
    </row>
    <row r="26860" spans="1:54">
      <c r="A26860" s="85" t="s">
        <v>91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402</v>
      </c>
      <c r="I26860" s="94">
        <v>24381</v>
      </c>
      <c r="J26860" s="94">
        <v>24959</v>
      </c>
      <c r="K26860" s="94">
        <v>578</v>
      </c>
      <c r="O26860" s="94">
        <v>24381</v>
      </c>
      <c r="P26860" s="94">
        <v>24959</v>
      </c>
      <c r="Q26860" s="94">
        <v>578</v>
      </c>
      <c r="R26860" s="94">
        <v>6565</v>
      </c>
      <c r="S26860" s="94">
        <v>11862</v>
      </c>
      <c r="T26860" s="94">
        <v>5884</v>
      </c>
      <c r="U26860" s="94">
        <v>-2</v>
      </c>
      <c r="V26860" s="94">
        <v>445</v>
      </c>
      <c r="W26860" s="94">
        <v>0</v>
      </c>
      <c r="X26860" s="94">
        <v>0</v>
      </c>
      <c r="Y26860" s="94">
        <v>205</v>
      </c>
      <c r="AJ26860" s="94">
        <v>6565</v>
      </c>
      <c r="AK26860" s="94">
        <v>11862</v>
      </c>
      <c r="AL26860" s="94">
        <v>5884</v>
      </c>
      <c r="AM26860" s="94">
        <v>-2</v>
      </c>
      <c r="AN26860" s="94">
        <v>445</v>
      </c>
      <c r="AO26860" s="94">
        <v>0</v>
      </c>
      <c r="AP26860" s="94">
        <v>0</v>
      </c>
      <c r="AQ26860" s="94">
        <v>205</v>
      </c>
      <c r="AS26860" s="94">
        <v>-91</v>
      </c>
      <c r="AT26860" s="94">
        <v>-48</v>
      </c>
      <c r="AU26860" s="94">
        <v>170</v>
      </c>
      <c r="AV26860" s="94">
        <v>220</v>
      </c>
      <c r="AW26860" s="94">
        <v>471</v>
      </c>
      <c r="AX26860" s="94">
        <v>484</v>
      </c>
      <c r="AY26860" s="94">
        <v>452</v>
      </c>
      <c r="AZ26860" s="94">
        <v>-124</v>
      </c>
      <c r="BA26860" s="94">
        <v>73</v>
      </c>
      <c r="BB26860" s="94">
        <v>-1029</v>
      </c>
    </row>
    <row r="26861" spans="1:54">
      <c r="A26861" s="85" t="s">
        <v>91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402</v>
      </c>
      <c r="I26861" s="94">
        <v>24142</v>
      </c>
      <c r="J26861" s="94">
        <v>24657</v>
      </c>
      <c r="K26861" s="94">
        <v>515</v>
      </c>
      <c r="O26861" s="94">
        <v>24142</v>
      </c>
      <c r="P26861" s="94">
        <v>24657</v>
      </c>
      <c r="Q26861" s="94">
        <v>515</v>
      </c>
      <c r="R26861" s="94">
        <v>6429</v>
      </c>
      <c r="S26861" s="94">
        <v>11781</v>
      </c>
      <c r="T26861" s="94">
        <v>5891</v>
      </c>
      <c r="U26861" s="94">
        <v>0</v>
      </c>
      <c r="V26861" s="94">
        <v>350</v>
      </c>
      <c r="W26861" s="94">
        <v>0</v>
      </c>
      <c r="X26861" s="94">
        <v>0</v>
      </c>
      <c r="Y26861" s="94">
        <v>205</v>
      </c>
      <c r="AJ26861" s="94">
        <v>6429</v>
      </c>
      <c r="AK26861" s="94">
        <v>11781</v>
      </c>
      <c r="AL26861" s="94">
        <v>5891</v>
      </c>
      <c r="AM26861" s="94">
        <v>0</v>
      </c>
      <c r="AN26861" s="94">
        <v>350</v>
      </c>
      <c r="AO26861" s="94">
        <v>0</v>
      </c>
      <c r="AP26861" s="94">
        <v>0</v>
      </c>
      <c r="AQ26861" s="94">
        <v>205</v>
      </c>
      <c r="AS26861" s="94">
        <v>-60</v>
      </c>
      <c r="AT26861" s="94">
        <v>-34</v>
      </c>
      <c r="AU26861" s="94">
        <v>171</v>
      </c>
      <c r="AV26861" s="94">
        <v>213</v>
      </c>
      <c r="AW26861" s="94">
        <v>405</v>
      </c>
      <c r="AX26861" s="94">
        <v>490</v>
      </c>
      <c r="AY26861" s="94">
        <v>448</v>
      </c>
      <c r="AZ26861" s="94">
        <v>-150</v>
      </c>
      <c r="BA26861" s="94">
        <v>69</v>
      </c>
      <c r="BB26861" s="94">
        <v>-1037</v>
      </c>
    </row>
    <row r="26862" spans="1:54">
      <c r="A26862" s="85" t="s">
        <v>91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402</v>
      </c>
      <c r="I26862" s="94">
        <v>24141</v>
      </c>
      <c r="J26862" s="94">
        <v>24630</v>
      </c>
      <c r="K26862" s="94">
        <v>489</v>
      </c>
      <c r="O26862" s="94">
        <v>24141</v>
      </c>
      <c r="P26862" s="94">
        <v>24630</v>
      </c>
      <c r="Q26862" s="94">
        <v>489</v>
      </c>
      <c r="R26862" s="94">
        <v>6551</v>
      </c>
      <c r="S26862" s="94">
        <v>11830</v>
      </c>
      <c r="T26862" s="94">
        <v>5884</v>
      </c>
      <c r="U26862" s="94">
        <v>0</v>
      </c>
      <c r="V26862" s="94">
        <v>167</v>
      </c>
      <c r="W26862" s="94">
        <v>0</v>
      </c>
      <c r="X26862" s="94">
        <v>0</v>
      </c>
      <c r="Y26862" s="94">
        <v>198</v>
      </c>
      <c r="AJ26862" s="94">
        <v>6551</v>
      </c>
      <c r="AK26862" s="94">
        <v>11830</v>
      </c>
      <c r="AL26862" s="94">
        <v>5884</v>
      </c>
      <c r="AM26862" s="94">
        <v>0</v>
      </c>
      <c r="AN26862" s="94">
        <v>167</v>
      </c>
      <c r="AO26862" s="94">
        <v>0</v>
      </c>
      <c r="AP26862" s="94">
        <v>0</v>
      </c>
      <c r="AQ26862" s="94">
        <v>198</v>
      </c>
      <c r="AS26862" s="94">
        <v>-20</v>
      </c>
      <c r="AT26862" s="94">
        <v>51</v>
      </c>
      <c r="AU26862" s="94">
        <v>195</v>
      </c>
      <c r="AV26862" s="94">
        <v>280</v>
      </c>
      <c r="AW26862" s="94">
        <v>294</v>
      </c>
      <c r="AX26862" s="94">
        <v>484</v>
      </c>
      <c r="AY26862" s="94">
        <v>480</v>
      </c>
      <c r="AZ26862" s="94">
        <v>-165</v>
      </c>
      <c r="BA26862" s="94">
        <v>72</v>
      </c>
      <c r="BB26862" s="94">
        <v>-1182</v>
      </c>
    </row>
    <row r="26863" spans="1:54">
      <c r="A26863" s="85" t="s">
        <v>91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402</v>
      </c>
      <c r="I26863" s="94">
        <v>24936</v>
      </c>
      <c r="J26863" s="94">
        <v>25860</v>
      </c>
      <c r="K26863" s="94">
        <v>924</v>
      </c>
      <c r="O26863" s="94">
        <v>24936</v>
      </c>
      <c r="P26863" s="94">
        <v>25860</v>
      </c>
      <c r="Q26863" s="94">
        <v>924</v>
      </c>
      <c r="R26863" s="94">
        <v>7262</v>
      </c>
      <c r="S26863" s="94">
        <v>12321</v>
      </c>
      <c r="T26863" s="94">
        <v>5886</v>
      </c>
      <c r="U26863" s="94">
        <v>-1</v>
      </c>
      <c r="V26863" s="94">
        <v>192</v>
      </c>
      <c r="W26863" s="94">
        <v>0</v>
      </c>
      <c r="X26863" s="94">
        <v>0</v>
      </c>
      <c r="Y26863" s="94">
        <v>199</v>
      </c>
      <c r="AJ26863" s="94">
        <v>7262</v>
      </c>
      <c r="AK26863" s="94">
        <v>12321</v>
      </c>
      <c r="AL26863" s="94">
        <v>5886</v>
      </c>
      <c r="AM26863" s="94">
        <v>-1</v>
      </c>
      <c r="AN26863" s="94">
        <v>192</v>
      </c>
      <c r="AO26863" s="94">
        <v>0</v>
      </c>
      <c r="AP26863" s="94">
        <v>0</v>
      </c>
      <c r="AQ26863" s="94">
        <v>199</v>
      </c>
      <c r="AS26863" s="94">
        <v>-20</v>
      </c>
      <c r="AT26863" s="94">
        <v>57</v>
      </c>
      <c r="AU26863" s="94">
        <v>222</v>
      </c>
      <c r="AV26863" s="94">
        <v>330</v>
      </c>
      <c r="AW26863" s="94">
        <v>304</v>
      </c>
      <c r="AX26863" s="94">
        <v>541</v>
      </c>
      <c r="AY26863" s="94">
        <v>534</v>
      </c>
      <c r="AZ26863" s="94">
        <v>-147</v>
      </c>
      <c r="BA26863" s="94">
        <v>78</v>
      </c>
      <c r="BB26863" s="94">
        <v>-975</v>
      </c>
    </row>
    <row r="26864" spans="1:54">
      <c r="A26864" s="85" t="s">
        <v>91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402</v>
      </c>
      <c r="I26864" s="94">
        <v>25966</v>
      </c>
      <c r="J26864" s="94">
        <v>27305</v>
      </c>
      <c r="K26864" s="94">
        <v>1339</v>
      </c>
      <c r="O26864" s="94">
        <v>25966</v>
      </c>
      <c r="P26864" s="94">
        <v>27305</v>
      </c>
      <c r="Q26864" s="94">
        <v>1339</v>
      </c>
      <c r="R26864" s="94">
        <v>7870</v>
      </c>
      <c r="S26864" s="94">
        <v>12963</v>
      </c>
      <c r="T26864" s="94">
        <v>5894</v>
      </c>
      <c r="U26864" s="94">
        <v>-1</v>
      </c>
      <c r="V26864" s="94">
        <v>335</v>
      </c>
      <c r="W26864" s="94">
        <v>44</v>
      </c>
      <c r="X26864" s="94">
        <v>0</v>
      </c>
      <c r="Y26864" s="94">
        <v>199</v>
      </c>
      <c r="AJ26864" s="94">
        <v>7870</v>
      </c>
      <c r="AK26864" s="94">
        <v>12963</v>
      </c>
      <c r="AL26864" s="94">
        <v>5894</v>
      </c>
      <c r="AM26864" s="94">
        <v>-1</v>
      </c>
      <c r="AN26864" s="94">
        <v>335</v>
      </c>
      <c r="AO26864" s="94">
        <v>44</v>
      </c>
      <c r="AP26864" s="94">
        <v>0</v>
      </c>
      <c r="AQ26864" s="94">
        <v>199</v>
      </c>
      <c r="AS26864" s="94">
        <v>-105</v>
      </c>
      <c r="AT26864" s="94">
        <v>19</v>
      </c>
      <c r="AU26864" s="94">
        <v>242</v>
      </c>
      <c r="AV26864" s="94">
        <v>367</v>
      </c>
      <c r="AW26864" s="94">
        <v>304</v>
      </c>
      <c r="AX26864" s="94">
        <v>651</v>
      </c>
      <c r="AY26864" s="94">
        <v>575</v>
      </c>
      <c r="AZ26864" s="94">
        <v>-152</v>
      </c>
      <c r="BA26864" s="94">
        <v>100</v>
      </c>
      <c r="BB26864" s="94">
        <v>-662</v>
      </c>
    </row>
    <row r="26865" spans="1:54">
      <c r="A26865" s="85" t="s">
        <v>91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402</v>
      </c>
      <c r="I26865" s="94">
        <v>27014</v>
      </c>
      <c r="J26865" s="94">
        <v>28325</v>
      </c>
      <c r="K26865" s="94">
        <v>1311</v>
      </c>
      <c r="O26865" s="94">
        <v>27014</v>
      </c>
      <c r="P26865" s="94">
        <v>28325</v>
      </c>
      <c r="Q26865" s="94">
        <v>1311</v>
      </c>
      <c r="R26865" s="94">
        <v>8088</v>
      </c>
      <c r="S26865" s="94">
        <v>13692</v>
      </c>
      <c r="T26865" s="94">
        <v>5884</v>
      </c>
      <c r="U26865" s="94">
        <v>37</v>
      </c>
      <c r="V26865" s="94">
        <v>232</v>
      </c>
      <c r="W26865" s="94">
        <v>190</v>
      </c>
      <c r="X26865" s="94">
        <v>0</v>
      </c>
      <c r="Y26865" s="94">
        <v>201</v>
      </c>
      <c r="AJ26865" s="94">
        <v>8088</v>
      </c>
      <c r="AK26865" s="94">
        <v>13692</v>
      </c>
      <c r="AL26865" s="94">
        <v>5884</v>
      </c>
      <c r="AM26865" s="94">
        <v>37</v>
      </c>
      <c r="AN26865" s="94">
        <v>232</v>
      </c>
      <c r="AO26865" s="94">
        <v>190</v>
      </c>
      <c r="AP26865" s="94">
        <v>0</v>
      </c>
      <c r="AQ26865" s="94">
        <v>201</v>
      </c>
      <c r="AS26865" s="94">
        <v>-133</v>
      </c>
      <c r="AT26865" s="94">
        <v>-60</v>
      </c>
      <c r="AU26865" s="94">
        <v>229</v>
      </c>
      <c r="AV26865" s="94">
        <v>371</v>
      </c>
      <c r="AW26865" s="94">
        <v>263</v>
      </c>
      <c r="AX26865" s="94">
        <v>636</v>
      </c>
      <c r="AY26865" s="94">
        <v>583</v>
      </c>
      <c r="AZ26865" s="94">
        <v>-163</v>
      </c>
      <c r="BA26865" s="94">
        <v>109</v>
      </c>
      <c r="BB26865" s="94">
        <v>-524</v>
      </c>
    </row>
    <row r="26866" spans="1:54">
      <c r="A26866" s="85" t="s">
        <v>91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402</v>
      </c>
      <c r="I26866" s="94">
        <v>28487</v>
      </c>
      <c r="J26866" s="94">
        <v>29985</v>
      </c>
      <c r="K26866" s="94">
        <v>1498</v>
      </c>
      <c r="O26866" s="94">
        <v>28487</v>
      </c>
      <c r="P26866" s="94">
        <v>29985</v>
      </c>
      <c r="Q26866" s="94">
        <v>1498</v>
      </c>
      <c r="R26866" s="94">
        <v>8715</v>
      </c>
      <c r="S26866" s="94">
        <v>14499</v>
      </c>
      <c r="T26866" s="94">
        <v>5879</v>
      </c>
      <c r="U26866" s="94">
        <v>3</v>
      </c>
      <c r="V26866" s="94">
        <v>288</v>
      </c>
      <c r="W26866" s="94">
        <v>396</v>
      </c>
      <c r="X26866" s="94">
        <v>0</v>
      </c>
      <c r="Y26866" s="94">
        <v>204</v>
      </c>
      <c r="AJ26866" s="94">
        <v>8715</v>
      </c>
      <c r="AK26866" s="94">
        <v>14499</v>
      </c>
      <c r="AL26866" s="94">
        <v>5879</v>
      </c>
      <c r="AM26866" s="94">
        <v>3</v>
      </c>
      <c r="AN26866" s="94">
        <v>288</v>
      </c>
      <c r="AO26866" s="94">
        <v>396</v>
      </c>
      <c r="AP26866" s="94">
        <v>0</v>
      </c>
      <c r="AQ26866" s="94">
        <v>204</v>
      </c>
      <c r="AS26866" s="94">
        <v>-176</v>
      </c>
      <c r="AT26866" s="94">
        <v>-8</v>
      </c>
      <c r="AU26866" s="94">
        <v>286</v>
      </c>
      <c r="AV26866" s="94">
        <v>634</v>
      </c>
      <c r="AW26866" s="94">
        <v>260</v>
      </c>
      <c r="AX26866" s="94">
        <v>531</v>
      </c>
      <c r="AY26866" s="94">
        <v>574</v>
      </c>
      <c r="AZ26866" s="94">
        <v>-154</v>
      </c>
      <c r="BA26866" s="94">
        <v>129</v>
      </c>
      <c r="BB26866" s="94">
        <v>-578</v>
      </c>
    </row>
    <row r="26867" spans="1:54">
      <c r="A26867" s="85" t="s">
        <v>91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402</v>
      </c>
      <c r="I26867" s="94">
        <v>30364</v>
      </c>
      <c r="J26867" s="94">
        <v>31922</v>
      </c>
      <c r="K26867" s="94">
        <v>1558</v>
      </c>
      <c r="O26867" s="94">
        <v>30364</v>
      </c>
      <c r="P26867" s="94">
        <v>31922</v>
      </c>
      <c r="Q26867" s="94">
        <v>1558</v>
      </c>
      <c r="R26867" s="94">
        <v>9202</v>
      </c>
      <c r="S26867" s="94">
        <v>15716</v>
      </c>
      <c r="T26867" s="94">
        <v>5868</v>
      </c>
      <c r="U26867" s="94">
        <v>41</v>
      </c>
      <c r="V26867" s="94">
        <v>335</v>
      </c>
      <c r="W26867" s="94">
        <v>560</v>
      </c>
      <c r="X26867" s="94">
        <v>0</v>
      </c>
      <c r="Y26867" s="94">
        <v>200</v>
      </c>
      <c r="AJ26867" s="94">
        <v>9202</v>
      </c>
      <c r="AK26867" s="94">
        <v>15716</v>
      </c>
      <c r="AL26867" s="94">
        <v>5868</v>
      </c>
      <c r="AM26867" s="94">
        <v>41</v>
      </c>
      <c r="AN26867" s="94">
        <v>335</v>
      </c>
      <c r="AO26867" s="94">
        <v>560</v>
      </c>
      <c r="AP26867" s="94">
        <v>0</v>
      </c>
      <c r="AQ26867" s="94">
        <v>200</v>
      </c>
      <c r="AS26867" s="94">
        <v>-107</v>
      </c>
      <c r="AT26867" s="94">
        <v>72</v>
      </c>
      <c r="AU26867" s="94">
        <v>277</v>
      </c>
      <c r="AV26867" s="94">
        <v>640</v>
      </c>
      <c r="AW26867" s="94">
        <v>235</v>
      </c>
      <c r="AX26867" s="94">
        <v>668</v>
      </c>
      <c r="AY26867" s="94">
        <v>567</v>
      </c>
      <c r="AZ26867" s="94">
        <v>-132</v>
      </c>
      <c r="BA26867" s="94">
        <v>136</v>
      </c>
      <c r="BB26867" s="94">
        <v>-798</v>
      </c>
    </row>
    <row r="26868" spans="1:54">
      <c r="A26868" s="85" t="s">
        <v>91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402</v>
      </c>
      <c r="I26868" s="94">
        <v>32299</v>
      </c>
      <c r="J26868" s="94">
        <v>33858</v>
      </c>
      <c r="K26868" s="94">
        <v>1559</v>
      </c>
      <c r="O26868" s="94">
        <v>32299</v>
      </c>
      <c r="P26868" s="94">
        <v>33858</v>
      </c>
      <c r="Q26868" s="94">
        <v>1559</v>
      </c>
      <c r="R26868" s="94">
        <v>9976</v>
      </c>
      <c r="S26868" s="94">
        <v>16688</v>
      </c>
      <c r="T26868" s="94">
        <v>5859</v>
      </c>
      <c r="U26868" s="94">
        <v>18</v>
      </c>
      <c r="V26868" s="94">
        <v>387</v>
      </c>
      <c r="W26868" s="94">
        <v>726</v>
      </c>
      <c r="X26868" s="94">
        <v>0</v>
      </c>
      <c r="Y26868" s="94">
        <v>204</v>
      </c>
      <c r="AJ26868" s="94">
        <v>9976</v>
      </c>
      <c r="AK26868" s="94">
        <v>16688</v>
      </c>
      <c r="AL26868" s="94">
        <v>5859</v>
      </c>
      <c r="AM26868" s="94">
        <v>18</v>
      </c>
      <c r="AN26868" s="94">
        <v>387</v>
      </c>
      <c r="AO26868" s="94">
        <v>726</v>
      </c>
      <c r="AP26868" s="94">
        <v>0</v>
      </c>
      <c r="AQ26868" s="94">
        <v>204</v>
      </c>
      <c r="AS26868" s="94">
        <v>-88</v>
      </c>
      <c r="AT26868" s="94">
        <v>84</v>
      </c>
      <c r="AU26868" s="94">
        <v>281</v>
      </c>
      <c r="AV26868" s="94">
        <v>547</v>
      </c>
      <c r="AW26868" s="94">
        <v>193</v>
      </c>
      <c r="AX26868" s="94">
        <v>757</v>
      </c>
      <c r="AY26868" s="94">
        <v>568</v>
      </c>
      <c r="AZ26868" s="94">
        <v>-125</v>
      </c>
      <c r="BA26868" s="94">
        <v>144</v>
      </c>
      <c r="BB26868" s="94">
        <v>-802</v>
      </c>
    </row>
    <row r="26869" spans="1:54">
      <c r="A26869" s="85" t="s">
        <v>91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402</v>
      </c>
      <c r="I26869" s="94">
        <v>34076</v>
      </c>
      <c r="J26869" s="94">
        <v>35717</v>
      </c>
      <c r="K26869" s="94">
        <v>1641</v>
      </c>
      <c r="O26869" s="94">
        <v>34076</v>
      </c>
      <c r="P26869" s="94">
        <v>35717</v>
      </c>
      <c r="Q26869" s="94">
        <v>1641</v>
      </c>
      <c r="R26869" s="94">
        <v>10158</v>
      </c>
      <c r="S26869" s="94">
        <v>17946</v>
      </c>
      <c r="T26869" s="94">
        <v>5858</v>
      </c>
      <c r="U26869" s="94">
        <v>-1</v>
      </c>
      <c r="V26869" s="94">
        <v>700</v>
      </c>
      <c r="W26869" s="94">
        <v>849</v>
      </c>
      <c r="X26869" s="94">
        <v>0</v>
      </c>
      <c r="Y26869" s="94">
        <v>207</v>
      </c>
      <c r="AJ26869" s="94">
        <v>10158</v>
      </c>
      <c r="AK26869" s="94">
        <v>17946</v>
      </c>
      <c r="AL26869" s="94">
        <v>5858</v>
      </c>
      <c r="AM26869" s="94">
        <v>-1</v>
      </c>
      <c r="AN26869" s="94">
        <v>700</v>
      </c>
      <c r="AO26869" s="94">
        <v>849</v>
      </c>
      <c r="AP26869" s="94">
        <v>0</v>
      </c>
      <c r="AQ26869" s="94">
        <v>207</v>
      </c>
      <c r="AS26869" s="94">
        <v>-31</v>
      </c>
      <c r="AT26869" s="94">
        <v>86</v>
      </c>
      <c r="AU26869" s="94">
        <v>300</v>
      </c>
      <c r="AV26869" s="94">
        <v>617</v>
      </c>
      <c r="AW26869" s="94">
        <v>58</v>
      </c>
      <c r="AX26869" s="94">
        <v>767</v>
      </c>
      <c r="AY26869" s="94">
        <v>591</v>
      </c>
      <c r="AZ26869" s="94">
        <v>-122</v>
      </c>
      <c r="BA26869" s="94">
        <v>156</v>
      </c>
      <c r="BB26869" s="94">
        <v>-781</v>
      </c>
    </row>
    <row r="26870" spans="1:54">
      <c r="A26870" s="85" t="s">
        <v>91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402</v>
      </c>
      <c r="I26870" s="94">
        <v>35738</v>
      </c>
      <c r="J26870" s="94">
        <v>37001</v>
      </c>
      <c r="K26870" s="94">
        <v>1263</v>
      </c>
      <c r="O26870" s="94">
        <v>35738</v>
      </c>
      <c r="P26870" s="94">
        <v>37001</v>
      </c>
      <c r="Q26870" s="94">
        <v>1263</v>
      </c>
      <c r="R26870" s="94">
        <v>9945</v>
      </c>
      <c r="S26870" s="94">
        <v>18605</v>
      </c>
      <c r="T26870" s="94">
        <v>5847</v>
      </c>
      <c r="U26870" s="94">
        <v>-2</v>
      </c>
      <c r="V26870" s="94">
        <v>1419</v>
      </c>
      <c r="W26870" s="94">
        <v>981</v>
      </c>
      <c r="X26870" s="94">
        <v>0</v>
      </c>
      <c r="Y26870" s="94">
        <v>205</v>
      </c>
      <c r="AJ26870" s="94">
        <v>9945</v>
      </c>
      <c r="AK26870" s="94">
        <v>18605</v>
      </c>
      <c r="AL26870" s="94">
        <v>5847</v>
      </c>
      <c r="AM26870" s="94">
        <v>-2</v>
      </c>
      <c r="AN26870" s="94">
        <v>1419</v>
      </c>
      <c r="AO26870" s="94">
        <v>981</v>
      </c>
      <c r="AP26870" s="94">
        <v>0</v>
      </c>
      <c r="AQ26870" s="94">
        <v>205</v>
      </c>
      <c r="AS26870" s="94">
        <v>-41</v>
      </c>
      <c r="AT26870" s="94">
        <v>-232</v>
      </c>
      <c r="AU26870" s="94">
        <v>349</v>
      </c>
      <c r="AV26870" s="94">
        <v>796</v>
      </c>
      <c r="AW26870" s="94">
        <v>-64</v>
      </c>
      <c r="AX26870" s="94">
        <v>702</v>
      </c>
      <c r="AY26870" s="94">
        <v>552</v>
      </c>
      <c r="AZ26870" s="94">
        <v>-290</v>
      </c>
      <c r="BA26870" s="94">
        <v>170</v>
      </c>
      <c r="BB26870" s="94">
        <v>-679</v>
      </c>
    </row>
    <row r="26871" spans="1:54">
      <c r="A26871" s="85" t="s">
        <v>91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402</v>
      </c>
      <c r="I26871" s="94">
        <v>36926</v>
      </c>
      <c r="J26871" s="94">
        <v>38002</v>
      </c>
      <c r="K26871" s="94">
        <v>1076</v>
      </c>
      <c r="O26871" s="94">
        <v>36926</v>
      </c>
      <c r="P26871" s="94">
        <v>38002</v>
      </c>
      <c r="Q26871" s="94">
        <v>1076</v>
      </c>
      <c r="R26871" s="94">
        <v>10123</v>
      </c>
      <c r="S26871" s="94">
        <v>18919</v>
      </c>
      <c r="T26871" s="94">
        <v>5858</v>
      </c>
      <c r="U26871" s="94">
        <v>-1</v>
      </c>
      <c r="V26871" s="94">
        <v>1929</v>
      </c>
      <c r="W26871" s="94">
        <v>972</v>
      </c>
      <c r="X26871" s="94">
        <v>0</v>
      </c>
      <c r="Y26871" s="94">
        <v>202</v>
      </c>
      <c r="AJ26871" s="94">
        <v>10123</v>
      </c>
      <c r="AK26871" s="94">
        <v>18919</v>
      </c>
      <c r="AL26871" s="94">
        <v>5858</v>
      </c>
      <c r="AM26871" s="94">
        <v>-1</v>
      </c>
      <c r="AN26871" s="94">
        <v>1929</v>
      </c>
      <c r="AO26871" s="94">
        <v>972</v>
      </c>
      <c r="AP26871" s="94">
        <v>0</v>
      </c>
      <c r="AQ26871" s="94">
        <v>202</v>
      </c>
      <c r="AS26871" s="94">
        <v>-38</v>
      </c>
      <c r="AT26871" s="94">
        <v>-403</v>
      </c>
      <c r="AU26871" s="94">
        <v>346</v>
      </c>
      <c r="AV26871" s="94">
        <v>775</v>
      </c>
      <c r="AW26871" s="94">
        <v>3</v>
      </c>
      <c r="AX26871" s="94">
        <v>663</v>
      </c>
      <c r="AY26871" s="94">
        <v>518</v>
      </c>
      <c r="AZ26871" s="94">
        <v>-408</v>
      </c>
      <c r="BA26871" s="94">
        <v>179</v>
      </c>
      <c r="BB26871" s="94">
        <v>-559</v>
      </c>
    </row>
    <row r="26872" spans="1:54">
      <c r="A26872" s="85" t="s">
        <v>91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402</v>
      </c>
      <c r="I26872" s="94">
        <v>37641</v>
      </c>
      <c r="J26872" s="94">
        <v>38613</v>
      </c>
      <c r="K26872" s="94">
        <v>972</v>
      </c>
      <c r="O26872" s="94">
        <v>37641</v>
      </c>
      <c r="P26872" s="94">
        <v>38613</v>
      </c>
      <c r="Q26872" s="94">
        <v>972</v>
      </c>
      <c r="R26872" s="94">
        <v>10544</v>
      </c>
      <c r="S26872" s="94">
        <v>19154</v>
      </c>
      <c r="T26872" s="94">
        <v>5848</v>
      </c>
      <c r="U26872" s="94">
        <v>-2</v>
      </c>
      <c r="V26872" s="94">
        <v>1978</v>
      </c>
      <c r="W26872" s="94">
        <v>891</v>
      </c>
      <c r="X26872" s="94">
        <v>0</v>
      </c>
      <c r="Y26872" s="94">
        <v>200</v>
      </c>
      <c r="AJ26872" s="94">
        <v>10544</v>
      </c>
      <c r="AK26872" s="94">
        <v>19154</v>
      </c>
      <c r="AL26872" s="94">
        <v>5848</v>
      </c>
      <c r="AM26872" s="94">
        <v>-2</v>
      </c>
      <c r="AN26872" s="94">
        <v>1978</v>
      </c>
      <c r="AO26872" s="94">
        <v>891</v>
      </c>
      <c r="AP26872" s="94">
        <v>0</v>
      </c>
      <c r="AQ26872" s="94">
        <v>200</v>
      </c>
      <c r="AS26872" s="94">
        <v>-34</v>
      </c>
      <c r="AT26872" s="94">
        <v>-476</v>
      </c>
      <c r="AU26872" s="94">
        <v>307</v>
      </c>
      <c r="AV26872" s="94">
        <v>717</v>
      </c>
      <c r="AW26872" s="94">
        <v>43</v>
      </c>
      <c r="AX26872" s="94">
        <v>673</v>
      </c>
      <c r="AY26872" s="94">
        <v>505</v>
      </c>
      <c r="AZ26872" s="94">
        <v>-490</v>
      </c>
      <c r="BA26872" s="94">
        <v>172</v>
      </c>
      <c r="BB26872" s="94">
        <v>-445</v>
      </c>
    </row>
    <row r="26873" spans="1:54">
      <c r="A26873" s="85" t="s">
        <v>91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402</v>
      </c>
      <c r="I26873" s="94">
        <v>37798</v>
      </c>
      <c r="J26873" s="94">
        <v>39015</v>
      </c>
      <c r="K26873" s="94">
        <v>1217</v>
      </c>
      <c r="O26873" s="94">
        <v>37798</v>
      </c>
      <c r="P26873" s="94">
        <v>39015</v>
      </c>
      <c r="Q26873" s="94">
        <v>1217</v>
      </c>
      <c r="R26873" s="94">
        <v>10656</v>
      </c>
      <c r="S26873" s="94">
        <v>19236</v>
      </c>
      <c r="T26873" s="94">
        <v>5837</v>
      </c>
      <c r="U26873" s="94">
        <v>0</v>
      </c>
      <c r="V26873" s="94">
        <v>2243</v>
      </c>
      <c r="W26873" s="94">
        <v>843</v>
      </c>
      <c r="X26873" s="94">
        <v>0</v>
      </c>
      <c r="Y26873" s="94">
        <v>199</v>
      </c>
      <c r="AJ26873" s="94">
        <v>10656</v>
      </c>
      <c r="AK26873" s="94">
        <v>19236</v>
      </c>
      <c r="AL26873" s="94">
        <v>5837</v>
      </c>
      <c r="AM26873" s="94">
        <v>0</v>
      </c>
      <c r="AN26873" s="94">
        <v>2243</v>
      </c>
      <c r="AO26873" s="94">
        <v>843</v>
      </c>
      <c r="AP26873" s="94">
        <v>0</v>
      </c>
      <c r="AQ26873" s="94">
        <v>199</v>
      </c>
      <c r="AS26873" s="94">
        <v>-24</v>
      </c>
      <c r="AT26873" s="94">
        <v>-556</v>
      </c>
      <c r="AU26873" s="94">
        <v>320</v>
      </c>
      <c r="AV26873" s="94">
        <v>817</v>
      </c>
      <c r="AW26873" s="94">
        <v>74</v>
      </c>
      <c r="AX26873" s="94">
        <v>640</v>
      </c>
      <c r="AY26873" s="94">
        <v>483</v>
      </c>
      <c r="AZ26873" s="94">
        <v>-470</v>
      </c>
      <c r="BA26873" s="94">
        <v>173</v>
      </c>
      <c r="BB26873" s="94">
        <v>-240</v>
      </c>
    </row>
    <row r="26874" spans="1:54">
      <c r="A26874" s="85" t="s">
        <v>91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402</v>
      </c>
      <c r="I26874" s="94">
        <v>37720</v>
      </c>
      <c r="J26874" s="94">
        <v>39157</v>
      </c>
      <c r="K26874" s="94">
        <v>1437</v>
      </c>
      <c r="O26874" s="94">
        <v>37720</v>
      </c>
      <c r="P26874" s="94">
        <v>39157</v>
      </c>
      <c r="Q26874" s="94">
        <v>1437</v>
      </c>
      <c r="R26874" s="94">
        <v>10872</v>
      </c>
      <c r="S26874" s="94">
        <v>19019</v>
      </c>
      <c r="T26874" s="94">
        <v>5858</v>
      </c>
      <c r="U26874" s="94">
        <v>-1</v>
      </c>
      <c r="V26874" s="94">
        <v>2477</v>
      </c>
      <c r="W26874" s="94">
        <v>729</v>
      </c>
      <c r="X26874" s="94">
        <v>0</v>
      </c>
      <c r="Y26874" s="94">
        <v>203</v>
      </c>
      <c r="AJ26874" s="94">
        <v>10872</v>
      </c>
      <c r="AK26874" s="94">
        <v>19019</v>
      </c>
      <c r="AL26874" s="94">
        <v>5858</v>
      </c>
      <c r="AM26874" s="94">
        <v>-1</v>
      </c>
      <c r="AN26874" s="94">
        <v>2477</v>
      </c>
      <c r="AO26874" s="94">
        <v>729</v>
      </c>
      <c r="AP26874" s="94">
        <v>0</v>
      </c>
      <c r="AQ26874" s="94">
        <v>203</v>
      </c>
      <c r="AS26874" s="94">
        <v>-23</v>
      </c>
      <c r="AT26874" s="94">
        <v>-526</v>
      </c>
      <c r="AU26874" s="94">
        <v>311</v>
      </c>
      <c r="AV26874" s="94">
        <v>802</v>
      </c>
      <c r="AW26874" s="94">
        <v>71</v>
      </c>
      <c r="AX26874" s="94">
        <v>664</v>
      </c>
      <c r="AY26874" s="94">
        <v>504</v>
      </c>
      <c r="AZ26874" s="94">
        <v>-466</v>
      </c>
      <c r="BA26874" s="94">
        <v>175</v>
      </c>
      <c r="BB26874" s="94">
        <v>-75</v>
      </c>
    </row>
    <row r="26875" spans="1:54">
      <c r="A26875" s="85" t="s">
        <v>91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402</v>
      </c>
      <c r="I26875" s="94">
        <v>37047</v>
      </c>
      <c r="J26875" s="94">
        <v>38498</v>
      </c>
      <c r="K26875" s="94">
        <v>1451</v>
      </c>
      <c r="O26875" s="94">
        <v>37047</v>
      </c>
      <c r="P26875" s="94">
        <v>38498</v>
      </c>
      <c r="Q26875" s="94">
        <v>1451</v>
      </c>
      <c r="R26875" s="94">
        <v>10916</v>
      </c>
      <c r="S26875" s="94">
        <v>18661</v>
      </c>
      <c r="T26875" s="94">
        <v>5852</v>
      </c>
      <c r="U26875" s="94">
        <v>0</v>
      </c>
      <c r="V26875" s="94">
        <v>2394</v>
      </c>
      <c r="W26875" s="94">
        <v>468</v>
      </c>
      <c r="X26875" s="94">
        <v>0</v>
      </c>
      <c r="Y26875" s="94">
        <v>207</v>
      </c>
      <c r="AJ26875" s="94">
        <v>10916</v>
      </c>
      <c r="AK26875" s="94">
        <v>18661</v>
      </c>
      <c r="AL26875" s="94">
        <v>5852</v>
      </c>
      <c r="AM26875" s="94">
        <v>0</v>
      </c>
      <c r="AN26875" s="94">
        <v>2394</v>
      </c>
      <c r="AO26875" s="94">
        <v>468</v>
      </c>
      <c r="AP26875" s="94">
        <v>0</v>
      </c>
      <c r="AQ26875" s="94">
        <v>207</v>
      </c>
      <c r="AS26875" s="94">
        <v>-41</v>
      </c>
      <c r="AT26875" s="94">
        <v>-422</v>
      </c>
      <c r="AU26875" s="94">
        <v>336</v>
      </c>
      <c r="AV26875" s="94">
        <v>651</v>
      </c>
      <c r="AW26875" s="94">
        <v>34</v>
      </c>
      <c r="AX26875" s="94">
        <v>741</v>
      </c>
      <c r="AY26875" s="94">
        <v>566</v>
      </c>
      <c r="AZ26875" s="94">
        <v>-351</v>
      </c>
      <c r="BA26875" s="94">
        <v>178</v>
      </c>
      <c r="BB26875" s="94">
        <v>-241</v>
      </c>
    </row>
    <row r="26876" spans="1:54">
      <c r="A26876" s="85" t="s">
        <v>91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402</v>
      </c>
      <c r="I26876" s="94">
        <v>35937</v>
      </c>
      <c r="J26876" s="94">
        <v>37207</v>
      </c>
      <c r="K26876" s="94">
        <v>1270</v>
      </c>
      <c r="O26876" s="94">
        <v>35937</v>
      </c>
      <c r="P26876" s="94">
        <v>37207</v>
      </c>
      <c r="Q26876" s="94">
        <v>1270</v>
      </c>
      <c r="R26876" s="94">
        <v>10907</v>
      </c>
      <c r="S26876" s="94">
        <v>18134</v>
      </c>
      <c r="T26876" s="94">
        <v>5866</v>
      </c>
      <c r="U26876" s="94">
        <v>0</v>
      </c>
      <c r="V26876" s="94">
        <v>1915</v>
      </c>
      <c r="W26876" s="94">
        <v>176</v>
      </c>
      <c r="X26876" s="94">
        <v>0</v>
      </c>
      <c r="Y26876" s="94">
        <v>208</v>
      </c>
      <c r="AJ26876" s="94">
        <v>10907</v>
      </c>
      <c r="AK26876" s="94">
        <v>18134</v>
      </c>
      <c r="AL26876" s="94">
        <v>5866</v>
      </c>
      <c r="AM26876" s="94">
        <v>0</v>
      </c>
      <c r="AN26876" s="94">
        <v>1915</v>
      </c>
      <c r="AO26876" s="94">
        <v>176</v>
      </c>
      <c r="AP26876" s="94">
        <v>0</v>
      </c>
      <c r="AQ26876" s="94">
        <v>208</v>
      </c>
      <c r="AS26876" s="94">
        <v>-94</v>
      </c>
      <c r="AT26876" s="94">
        <v>-380</v>
      </c>
      <c r="AU26876" s="94">
        <v>323</v>
      </c>
      <c r="AV26876" s="94">
        <v>547</v>
      </c>
      <c r="AW26876" s="94">
        <v>-41</v>
      </c>
      <c r="AX26876" s="94">
        <v>714</v>
      </c>
      <c r="AY26876" s="94">
        <v>573</v>
      </c>
      <c r="AZ26876" s="94">
        <v>-323</v>
      </c>
      <c r="BA26876" s="94">
        <v>165</v>
      </c>
      <c r="BB26876" s="94">
        <v>-214</v>
      </c>
    </row>
    <row r="26877" spans="1:54">
      <c r="A26877" s="85" t="s">
        <v>91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402</v>
      </c>
      <c r="I26877" s="94">
        <v>34542</v>
      </c>
      <c r="J26877" s="94">
        <v>35937</v>
      </c>
      <c r="K26877" s="94">
        <v>1395</v>
      </c>
      <c r="O26877" s="94">
        <v>34542</v>
      </c>
      <c r="P26877" s="94">
        <v>35937</v>
      </c>
      <c r="Q26877" s="94">
        <v>1395</v>
      </c>
      <c r="R26877" s="94">
        <v>10667</v>
      </c>
      <c r="S26877" s="94">
        <v>17568</v>
      </c>
      <c r="T26877" s="94">
        <v>5868</v>
      </c>
      <c r="U26877" s="94">
        <v>-2</v>
      </c>
      <c r="V26877" s="94">
        <v>1596</v>
      </c>
      <c r="W26877" s="94">
        <v>21</v>
      </c>
      <c r="X26877" s="94">
        <v>0</v>
      </c>
      <c r="Y26877" s="94">
        <v>219</v>
      </c>
      <c r="AJ26877" s="94">
        <v>10667</v>
      </c>
      <c r="AK26877" s="94">
        <v>17568</v>
      </c>
      <c r="AL26877" s="94">
        <v>5868</v>
      </c>
      <c r="AM26877" s="94">
        <v>-2</v>
      </c>
      <c r="AN26877" s="94">
        <v>1596</v>
      </c>
      <c r="AO26877" s="94">
        <v>21</v>
      </c>
      <c r="AP26877" s="94">
        <v>0</v>
      </c>
      <c r="AQ26877" s="94">
        <v>219</v>
      </c>
      <c r="AS26877" s="94">
        <v>-156</v>
      </c>
      <c r="AT26877" s="94">
        <v>-202</v>
      </c>
      <c r="AU26877" s="94">
        <v>332</v>
      </c>
      <c r="AV26877" s="94">
        <v>559</v>
      </c>
      <c r="AW26877" s="94">
        <v>-74</v>
      </c>
      <c r="AX26877" s="94">
        <v>744</v>
      </c>
      <c r="AY26877" s="94">
        <v>601</v>
      </c>
      <c r="AZ26877" s="94">
        <v>-223</v>
      </c>
      <c r="BA26877" s="94">
        <v>156</v>
      </c>
      <c r="BB26877" s="94">
        <v>-342</v>
      </c>
    </row>
    <row r="26878" spans="1:54">
      <c r="A26878" s="85" t="s">
        <v>91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402</v>
      </c>
      <c r="I26878" s="94">
        <v>33977</v>
      </c>
      <c r="J26878" s="94">
        <v>35491</v>
      </c>
      <c r="K26878" s="94">
        <v>1514</v>
      </c>
      <c r="O26878" s="94">
        <v>33977</v>
      </c>
      <c r="P26878" s="94">
        <v>35491</v>
      </c>
      <c r="Q26878" s="94">
        <v>1514</v>
      </c>
      <c r="R26878" s="94">
        <v>10697</v>
      </c>
      <c r="S26878" s="94">
        <v>17233</v>
      </c>
      <c r="T26878" s="94">
        <v>5870</v>
      </c>
      <c r="U26878" s="94">
        <v>-1</v>
      </c>
      <c r="V26878" s="94">
        <v>1478</v>
      </c>
      <c r="W26878" s="94">
        <v>0</v>
      </c>
      <c r="X26878" s="94">
        <v>0</v>
      </c>
      <c r="Y26878" s="94">
        <v>215</v>
      </c>
      <c r="AJ26878" s="94">
        <v>10697</v>
      </c>
      <c r="AK26878" s="94">
        <v>17233</v>
      </c>
      <c r="AL26878" s="94">
        <v>5870</v>
      </c>
      <c r="AM26878" s="94">
        <v>-1</v>
      </c>
      <c r="AN26878" s="94">
        <v>1478</v>
      </c>
      <c r="AO26878" s="94">
        <v>0</v>
      </c>
      <c r="AP26878" s="94">
        <v>0</v>
      </c>
      <c r="AQ26878" s="94">
        <v>215</v>
      </c>
      <c r="AS26878" s="94">
        <v>-141</v>
      </c>
      <c r="AT26878" s="94">
        <v>-105</v>
      </c>
      <c r="AU26878" s="94">
        <v>325</v>
      </c>
      <c r="AV26878" s="94">
        <v>615</v>
      </c>
      <c r="AW26878" s="94">
        <v>-104</v>
      </c>
      <c r="AX26878" s="94">
        <v>746</v>
      </c>
      <c r="AY26878" s="94">
        <v>607</v>
      </c>
      <c r="AZ26878" s="94">
        <v>-174</v>
      </c>
      <c r="BA26878" s="94">
        <v>150</v>
      </c>
      <c r="BB26878" s="94">
        <v>-405</v>
      </c>
    </row>
    <row r="26879" spans="1:54">
      <c r="A26879" s="85" t="s">
        <v>91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402</v>
      </c>
      <c r="I26879" s="94">
        <v>31619</v>
      </c>
      <c r="J26879" s="94">
        <v>33532</v>
      </c>
      <c r="K26879" s="94">
        <v>1913</v>
      </c>
      <c r="O26879" s="94">
        <v>31619</v>
      </c>
      <c r="P26879" s="94">
        <v>33532</v>
      </c>
      <c r="Q26879" s="94">
        <v>1913</v>
      </c>
      <c r="R26879" s="94">
        <v>9983</v>
      </c>
      <c r="S26879" s="94">
        <v>16439</v>
      </c>
      <c r="T26879" s="94">
        <v>5871</v>
      </c>
      <c r="U26879" s="94">
        <v>-1</v>
      </c>
      <c r="V26879" s="94">
        <v>1041</v>
      </c>
      <c r="W26879" s="94">
        <v>-1</v>
      </c>
      <c r="X26879" s="94">
        <v>0</v>
      </c>
      <c r="Y26879" s="94">
        <v>200</v>
      </c>
      <c r="AJ26879" s="94">
        <v>9983</v>
      </c>
      <c r="AK26879" s="94">
        <v>16439</v>
      </c>
      <c r="AL26879" s="94">
        <v>5871</v>
      </c>
      <c r="AM26879" s="94">
        <v>-1</v>
      </c>
      <c r="AN26879" s="94">
        <v>1041</v>
      </c>
      <c r="AO26879" s="94">
        <v>-1</v>
      </c>
      <c r="AP26879" s="94">
        <v>0</v>
      </c>
      <c r="AQ26879" s="94">
        <v>200</v>
      </c>
      <c r="AS26879" s="94">
        <v>-142</v>
      </c>
      <c r="AT26879" s="94">
        <v>-33</v>
      </c>
      <c r="AU26879" s="94">
        <v>309</v>
      </c>
      <c r="AV26879" s="94">
        <v>716</v>
      </c>
      <c r="AW26879" s="94">
        <v>100</v>
      </c>
      <c r="AX26879" s="94">
        <v>691</v>
      </c>
      <c r="AY26879" s="94">
        <v>591</v>
      </c>
      <c r="AZ26879" s="94">
        <v>-68</v>
      </c>
      <c r="BA26879" s="94">
        <v>141</v>
      </c>
      <c r="BB26879" s="94">
        <v>-392</v>
      </c>
    </row>
    <row r="26880" spans="1:54">
      <c r="A26880" s="85" t="s">
        <v>91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402</v>
      </c>
      <c r="I26880" s="94">
        <v>29058</v>
      </c>
      <c r="J26880" s="94">
        <v>30188</v>
      </c>
      <c r="K26880" s="94">
        <v>1130</v>
      </c>
      <c r="O26880" s="94">
        <v>29058</v>
      </c>
      <c r="P26880" s="94">
        <v>30188</v>
      </c>
      <c r="Q26880" s="94">
        <v>1130</v>
      </c>
      <c r="R26880" s="94">
        <v>8726</v>
      </c>
      <c r="S26880" s="94">
        <v>14417</v>
      </c>
      <c r="T26880" s="94">
        <v>5874</v>
      </c>
      <c r="U26880" s="94">
        <v>0</v>
      </c>
      <c r="V26880" s="94">
        <v>983</v>
      </c>
      <c r="W26880" s="94">
        <v>0</v>
      </c>
      <c r="X26880" s="94">
        <v>0</v>
      </c>
      <c r="Y26880" s="94">
        <v>188</v>
      </c>
      <c r="AJ26880" s="94">
        <v>8726</v>
      </c>
      <c r="AK26880" s="94">
        <v>14417</v>
      </c>
      <c r="AL26880" s="94">
        <v>5874</v>
      </c>
      <c r="AM26880" s="94">
        <v>0</v>
      </c>
      <c r="AN26880" s="94">
        <v>983</v>
      </c>
      <c r="AO26880" s="94">
        <v>0</v>
      </c>
      <c r="AP26880" s="94">
        <v>0</v>
      </c>
      <c r="AQ26880" s="94">
        <v>188</v>
      </c>
      <c r="AS26880" s="94">
        <v>-119</v>
      </c>
      <c r="AT26880" s="94">
        <v>-154</v>
      </c>
      <c r="AU26880" s="94">
        <v>250</v>
      </c>
      <c r="AV26880" s="94">
        <v>511</v>
      </c>
      <c r="AW26880" s="94">
        <v>228</v>
      </c>
      <c r="AX26880" s="94">
        <v>511</v>
      </c>
      <c r="AY26880" s="94">
        <v>495</v>
      </c>
      <c r="AZ26880" s="94">
        <v>-96</v>
      </c>
      <c r="BA26880" s="94">
        <v>118</v>
      </c>
      <c r="BB26880" s="94">
        <v>-614</v>
      </c>
    </row>
    <row r="26881" spans="1:54">
      <c r="A26881" s="85" t="s">
        <v>91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402</v>
      </c>
      <c r="I26881" s="94">
        <v>27360</v>
      </c>
      <c r="J26881" s="94">
        <v>28482</v>
      </c>
      <c r="K26881" s="94">
        <v>1122</v>
      </c>
      <c r="O26881" s="94">
        <v>27360</v>
      </c>
      <c r="P26881" s="94">
        <v>28482</v>
      </c>
      <c r="Q26881" s="94">
        <v>1122</v>
      </c>
      <c r="R26881" s="94">
        <v>8348</v>
      </c>
      <c r="S26881" s="94">
        <v>13188</v>
      </c>
      <c r="T26881" s="94">
        <v>5888</v>
      </c>
      <c r="U26881" s="94">
        <v>0</v>
      </c>
      <c r="V26881" s="94">
        <v>877</v>
      </c>
      <c r="W26881" s="94">
        <v>0</v>
      </c>
      <c r="X26881" s="94">
        <v>0</v>
      </c>
      <c r="Y26881" s="94">
        <v>181</v>
      </c>
      <c r="AJ26881" s="94">
        <v>8348</v>
      </c>
      <c r="AK26881" s="94">
        <v>13188</v>
      </c>
      <c r="AL26881" s="94">
        <v>5888</v>
      </c>
      <c r="AM26881" s="94">
        <v>0</v>
      </c>
      <c r="AN26881" s="94">
        <v>877</v>
      </c>
      <c r="AO26881" s="94">
        <v>0</v>
      </c>
      <c r="AP26881" s="94">
        <v>0</v>
      </c>
      <c r="AQ26881" s="94">
        <v>181</v>
      </c>
      <c r="AS26881" s="94">
        <v>-101</v>
      </c>
      <c r="AT26881" s="94">
        <v>-20</v>
      </c>
      <c r="AU26881" s="94">
        <v>235</v>
      </c>
      <c r="AV26881" s="94">
        <v>439</v>
      </c>
      <c r="AW26881" s="94">
        <v>347</v>
      </c>
      <c r="AX26881" s="94">
        <v>475</v>
      </c>
      <c r="AY26881" s="94">
        <v>472</v>
      </c>
      <c r="AZ26881" s="94">
        <v>-75</v>
      </c>
      <c r="BA26881" s="94">
        <v>113</v>
      </c>
      <c r="BB26881" s="94">
        <v>-763</v>
      </c>
    </row>
    <row r="26882" spans="1:54">
      <c r="A26882" s="85" t="s">
        <v>91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402</v>
      </c>
      <c r="I26882" s="94">
        <v>25938</v>
      </c>
      <c r="J26882" s="94">
        <v>26795</v>
      </c>
      <c r="K26882" s="94">
        <v>857</v>
      </c>
      <c r="O26882" s="94">
        <v>25938</v>
      </c>
      <c r="P26882" s="94">
        <v>26795</v>
      </c>
      <c r="Q26882" s="94">
        <v>857</v>
      </c>
      <c r="R26882" s="94">
        <v>7271</v>
      </c>
      <c r="S26882" s="94">
        <v>12673</v>
      </c>
      <c r="T26882" s="94">
        <v>5882</v>
      </c>
      <c r="U26882" s="94">
        <v>-1</v>
      </c>
      <c r="V26882" s="94">
        <v>787</v>
      </c>
      <c r="W26882" s="94">
        <v>0</v>
      </c>
      <c r="X26882" s="94">
        <v>0</v>
      </c>
      <c r="Y26882" s="94">
        <v>182</v>
      </c>
      <c r="AJ26882" s="94">
        <v>7271</v>
      </c>
      <c r="AK26882" s="94">
        <v>12673</v>
      </c>
      <c r="AL26882" s="94">
        <v>5882</v>
      </c>
      <c r="AM26882" s="94">
        <v>-1</v>
      </c>
      <c r="AN26882" s="94">
        <v>787</v>
      </c>
      <c r="AO26882" s="94">
        <v>0</v>
      </c>
      <c r="AP26882" s="94">
        <v>0</v>
      </c>
      <c r="AQ26882" s="94">
        <v>182</v>
      </c>
      <c r="AS26882" s="94">
        <v>-69</v>
      </c>
      <c r="AT26882" s="94">
        <v>90</v>
      </c>
      <c r="AU26882" s="94">
        <v>188</v>
      </c>
      <c r="AV26882" s="94">
        <v>352</v>
      </c>
      <c r="AW26882" s="94">
        <v>278</v>
      </c>
      <c r="AX26882" s="94">
        <v>442</v>
      </c>
      <c r="AY26882" s="94">
        <v>438</v>
      </c>
      <c r="AZ26882" s="94">
        <v>-89</v>
      </c>
      <c r="BA26882" s="94">
        <v>79</v>
      </c>
      <c r="BB26882" s="94">
        <v>-852</v>
      </c>
    </row>
    <row r="26883" spans="1:54">
      <c r="A26883" s="85" t="s">
        <v>91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402</v>
      </c>
      <c r="I26883" s="94">
        <v>25092</v>
      </c>
      <c r="J26883" s="94">
        <v>25935</v>
      </c>
      <c r="K26883" s="94">
        <v>843</v>
      </c>
      <c r="O26883" s="94">
        <v>25092</v>
      </c>
      <c r="P26883" s="94">
        <v>25935</v>
      </c>
      <c r="Q26883" s="94">
        <v>843</v>
      </c>
      <c r="R26883" s="94">
        <v>6532</v>
      </c>
      <c r="S26883" s="94">
        <v>12577</v>
      </c>
      <c r="T26883" s="94">
        <v>5887</v>
      </c>
      <c r="U26883" s="94">
        <v>0</v>
      </c>
      <c r="V26883" s="94">
        <v>749</v>
      </c>
      <c r="W26883" s="94">
        <v>0</v>
      </c>
      <c r="X26883" s="94">
        <v>0</v>
      </c>
      <c r="Y26883" s="94">
        <v>190</v>
      </c>
      <c r="AJ26883" s="94">
        <v>6532</v>
      </c>
      <c r="AK26883" s="94">
        <v>12577</v>
      </c>
      <c r="AL26883" s="94">
        <v>5887</v>
      </c>
      <c r="AM26883" s="94">
        <v>0</v>
      </c>
      <c r="AN26883" s="94">
        <v>749</v>
      </c>
      <c r="AO26883" s="94">
        <v>0</v>
      </c>
      <c r="AP26883" s="94">
        <v>0</v>
      </c>
      <c r="AQ26883" s="94">
        <v>190</v>
      </c>
      <c r="AS26883" s="94">
        <v>-76</v>
      </c>
      <c r="AT26883" s="94">
        <v>140</v>
      </c>
      <c r="AU26883" s="94">
        <v>182</v>
      </c>
      <c r="AV26883" s="94">
        <v>347</v>
      </c>
      <c r="AW26883" s="94">
        <v>299</v>
      </c>
      <c r="AX26883" s="94">
        <v>451</v>
      </c>
      <c r="AY26883" s="94">
        <v>446</v>
      </c>
      <c r="AZ26883" s="94">
        <v>-74</v>
      </c>
      <c r="BA26883" s="94">
        <v>70</v>
      </c>
      <c r="BB26883" s="94">
        <v>-942</v>
      </c>
    </row>
    <row r="26884" spans="1:54">
      <c r="A26884" s="85" t="s">
        <v>91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402</v>
      </c>
      <c r="I26884" s="94">
        <v>24347</v>
      </c>
      <c r="J26884" s="94">
        <v>25111</v>
      </c>
      <c r="K26884" s="94">
        <v>764</v>
      </c>
      <c r="O26884" s="94">
        <v>24347</v>
      </c>
      <c r="P26884" s="94">
        <v>25111</v>
      </c>
      <c r="Q26884" s="94">
        <v>764</v>
      </c>
      <c r="R26884" s="94">
        <v>6199</v>
      </c>
      <c r="S26884" s="94">
        <v>12301</v>
      </c>
      <c r="T26884" s="94">
        <v>5884</v>
      </c>
      <c r="U26884" s="94">
        <v>0</v>
      </c>
      <c r="V26884" s="94">
        <v>535</v>
      </c>
      <c r="W26884" s="94">
        <v>0</v>
      </c>
      <c r="X26884" s="94">
        <v>0</v>
      </c>
      <c r="Y26884" s="94">
        <v>192</v>
      </c>
      <c r="AJ26884" s="94">
        <v>6199</v>
      </c>
      <c r="AK26884" s="94">
        <v>12301</v>
      </c>
      <c r="AL26884" s="94">
        <v>5884</v>
      </c>
      <c r="AM26884" s="94">
        <v>0</v>
      </c>
      <c r="AN26884" s="94">
        <v>535</v>
      </c>
      <c r="AO26884" s="94">
        <v>0</v>
      </c>
      <c r="AP26884" s="94">
        <v>0</v>
      </c>
      <c r="AQ26884" s="94">
        <v>192</v>
      </c>
      <c r="AS26884" s="94">
        <v>-100</v>
      </c>
      <c r="AT26884" s="94">
        <v>164</v>
      </c>
      <c r="AU26884" s="94">
        <v>173</v>
      </c>
      <c r="AV26884" s="94">
        <v>332</v>
      </c>
      <c r="AW26884" s="94">
        <v>305</v>
      </c>
      <c r="AX26884" s="94">
        <v>465</v>
      </c>
      <c r="AY26884" s="94">
        <v>452</v>
      </c>
      <c r="AZ26884" s="94">
        <v>-64</v>
      </c>
      <c r="BA26884" s="94">
        <v>66</v>
      </c>
      <c r="BB26884" s="94">
        <v>-1029</v>
      </c>
    </row>
    <row r="26885" spans="1:54">
      <c r="A26885" s="85" t="s">
        <v>91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402</v>
      </c>
      <c r="I26885" s="94">
        <v>24092</v>
      </c>
      <c r="J26885" s="94">
        <v>24755</v>
      </c>
      <c r="K26885" s="94">
        <v>663</v>
      </c>
      <c r="O26885" s="94">
        <v>24092</v>
      </c>
      <c r="P26885" s="94">
        <v>24755</v>
      </c>
      <c r="Q26885" s="94">
        <v>663</v>
      </c>
      <c r="R26885" s="94">
        <v>6098</v>
      </c>
      <c r="S26885" s="94">
        <v>12121</v>
      </c>
      <c r="T26885" s="94">
        <v>5878</v>
      </c>
      <c r="U26885" s="94">
        <v>0</v>
      </c>
      <c r="V26885" s="94">
        <v>474</v>
      </c>
      <c r="W26885" s="94">
        <v>0</v>
      </c>
      <c r="X26885" s="94">
        <v>0</v>
      </c>
      <c r="Y26885" s="94">
        <v>184</v>
      </c>
      <c r="AJ26885" s="94">
        <v>6098</v>
      </c>
      <c r="AK26885" s="94">
        <v>12121</v>
      </c>
      <c r="AL26885" s="94">
        <v>5878</v>
      </c>
      <c r="AM26885" s="94">
        <v>0</v>
      </c>
      <c r="AN26885" s="94">
        <v>474</v>
      </c>
      <c r="AO26885" s="94">
        <v>0</v>
      </c>
      <c r="AP26885" s="94">
        <v>0</v>
      </c>
      <c r="AQ26885" s="94">
        <v>184</v>
      </c>
      <c r="AS26885" s="94">
        <v>-116</v>
      </c>
      <c r="AT26885" s="94">
        <v>199</v>
      </c>
      <c r="AU26885" s="94">
        <v>180</v>
      </c>
      <c r="AV26885" s="94">
        <v>348</v>
      </c>
      <c r="AW26885" s="94">
        <v>270</v>
      </c>
      <c r="AX26885" s="94">
        <v>467</v>
      </c>
      <c r="AY26885" s="94">
        <v>453</v>
      </c>
      <c r="AZ26885" s="94">
        <v>-83</v>
      </c>
      <c r="BA26885" s="94">
        <v>67</v>
      </c>
      <c r="BB26885" s="94">
        <v>-1122</v>
      </c>
    </row>
    <row r="26886" spans="1:54">
      <c r="A26886" s="85" t="s">
        <v>91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402</v>
      </c>
      <c r="I26886" s="94">
        <v>24539</v>
      </c>
      <c r="J26886" s="94">
        <v>25248</v>
      </c>
      <c r="K26886" s="94">
        <v>709</v>
      </c>
      <c r="O26886" s="94">
        <v>24539</v>
      </c>
      <c r="P26886" s="94">
        <v>25248</v>
      </c>
      <c r="Q26886" s="94">
        <v>709</v>
      </c>
      <c r="R26886" s="94">
        <v>6222</v>
      </c>
      <c r="S26886" s="94">
        <v>12530</v>
      </c>
      <c r="T26886" s="94">
        <v>5885</v>
      </c>
      <c r="U26886" s="94">
        <v>0</v>
      </c>
      <c r="V26886" s="94">
        <v>422</v>
      </c>
      <c r="W26886" s="94">
        <v>0</v>
      </c>
      <c r="X26886" s="94">
        <v>0</v>
      </c>
      <c r="Y26886" s="94">
        <v>189</v>
      </c>
      <c r="AJ26886" s="94">
        <v>6222</v>
      </c>
      <c r="AK26886" s="94">
        <v>12530</v>
      </c>
      <c r="AL26886" s="94">
        <v>5885</v>
      </c>
      <c r="AM26886" s="94">
        <v>0</v>
      </c>
      <c r="AN26886" s="94">
        <v>422</v>
      </c>
      <c r="AO26886" s="94">
        <v>0</v>
      </c>
      <c r="AP26886" s="94">
        <v>0</v>
      </c>
      <c r="AQ26886" s="94">
        <v>189</v>
      </c>
      <c r="AS26886" s="94">
        <v>-119</v>
      </c>
      <c r="AT26886" s="94">
        <v>237</v>
      </c>
      <c r="AU26886" s="94">
        <v>195</v>
      </c>
      <c r="AV26886" s="94">
        <v>402</v>
      </c>
      <c r="AW26886" s="94">
        <v>267</v>
      </c>
      <c r="AX26886" s="94">
        <v>512</v>
      </c>
      <c r="AY26886" s="94">
        <v>469</v>
      </c>
      <c r="AZ26886" s="94">
        <v>-113</v>
      </c>
      <c r="BA26886" s="94">
        <v>68</v>
      </c>
      <c r="BB26886" s="94">
        <v>-1209</v>
      </c>
    </row>
    <row r="26887" spans="1:54">
      <c r="A26887" s="85" t="s">
        <v>91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402</v>
      </c>
      <c r="I26887" s="94">
        <v>25266</v>
      </c>
      <c r="J26887" s="94">
        <v>26072</v>
      </c>
      <c r="K26887" s="94">
        <v>806</v>
      </c>
      <c r="O26887" s="94">
        <v>25266</v>
      </c>
      <c r="P26887" s="94">
        <v>26072</v>
      </c>
      <c r="Q26887" s="94">
        <v>806</v>
      </c>
      <c r="R26887" s="94">
        <v>6533</v>
      </c>
      <c r="S26887" s="94">
        <v>12939</v>
      </c>
      <c r="T26887" s="94">
        <v>5886</v>
      </c>
      <c r="U26887" s="94">
        <v>0</v>
      </c>
      <c r="V26887" s="94">
        <v>523</v>
      </c>
      <c r="W26887" s="94">
        <v>0</v>
      </c>
      <c r="X26887" s="94">
        <v>0</v>
      </c>
      <c r="Y26887" s="94">
        <v>191</v>
      </c>
      <c r="AJ26887" s="94">
        <v>6533</v>
      </c>
      <c r="AK26887" s="94">
        <v>12939</v>
      </c>
      <c r="AL26887" s="94">
        <v>5886</v>
      </c>
      <c r="AM26887" s="94">
        <v>0</v>
      </c>
      <c r="AN26887" s="94">
        <v>523</v>
      </c>
      <c r="AO26887" s="94">
        <v>0</v>
      </c>
      <c r="AP26887" s="94">
        <v>0</v>
      </c>
      <c r="AQ26887" s="94">
        <v>191</v>
      </c>
      <c r="AS26887" s="94">
        <v>-108</v>
      </c>
      <c r="AT26887" s="94">
        <v>248</v>
      </c>
      <c r="AU26887" s="94">
        <v>201</v>
      </c>
      <c r="AV26887" s="94">
        <v>472</v>
      </c>
      <c r="AW26887" s="94">
        <v>124</v>
      </c>
      <c r="AX26887" s="94">
        <v>583</v>
      </c>
      <c r="AY26887" s="94">
        <v>504</v>
      </c>
      <c r="AZ26887" s="94">
        <v>-108</v>
      </c>
      <c r="BA26887" s="94">
        <v>73</v>
      </c>
      <c r="BB26887" s="94">
        <v>-1183</v>
      </c>
    </row>
    <row r="26888" spans="1:54">
      <c r="A26888" s="85" t="s">
        <v>91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402</v>
      </c>
      <c r="I26888" s="94">
        <v>25789</v>
      </c>
      <c r="J26888" s="94">
        <v>26860</v>
      </c>
      <c r="K26888" s="94">
        <v>1071</v>
      </c>
      <c r="O26888" s="94">
        <v>25789</v>
      </c>
      <c r="P26888" s="94">
        <v>26860</v>
      </c>
      <c r="Q26888" s="94">
        <v>1071</v>
      </c>
      <c r="R26888" s="94">
        <v>6700</v>
      </c>
      <c r="S26888" s="94">
        <v>13349</v>
      </c>
      <c r="T26888" s="94">
        <v>5890</v>
      </c>
      <c r="U26888" s="94">
        <v>-1</v>
      </c>
      <c r="V26888" s="94">
        <v>679</v>
      </c>
      <c r="W26888" s="94">
        <v>57</v>
      </c>
      <c r="X26888" s="94">
        <v>0</v>
      </c>
      <c r="Y26888" s="94">
        <v>186</v>
      </c>
      <c r="AJ26888" s="94">
        <v>6700</v>
      </c>
      <c r="AK26888" s="94">
        <v>13349</v>
      </c>
      <c r="AL26888" s="94">
        <v>5890</v>
      </c>
      <c r="AM26888" s="94">
        <v>-1</v>
      </c>
      <c r="AN26888" s="94">
        <v>679</v>
      </c>
      <c r="AO26888" s="94">
        <v>57</v>
      </c>
      <c r="AP26888" s="94">
        <v>0</v>
      </c>
      <c r="AQ26888" s="94">
        <v>186</v>
      </c>
      <c r="AS26888" s="94">
        <v>-111</v>
      </c>
      <c r="AT26888" s="94">
        <v>191</v>
      </c>
      <c r="AU26888" s="94">
        <v>224</v>
      </c>
      <c r="AV26888" s="94">
        <v>529</v>
      </c>
      <c r="AW26888" s="94">
        <v>123</v>
      </c>
      <c r="AX26888" s="94">
        <v>622</v>
      </c>
      <c r="AY26888" s="94">
        <v>533</v>
      </c>
      <c r="AZ26888" s="94">
        <v>-119</v>
      </c>
      <c r="BA26888" s="94">
        <v>99</v>
      </c>
      <c r="BB26888" s="94">
        <v>-1020</v>
      </c>
    </row>
    <row r="26889" spans="1:54">
      <c r="A26889" s="85" t="s">
        <v>91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402</v>
      </c>
      <c r="I26889" s="94">
        <v>26991</v>
      </c>
      <c r="J26889" s="94">
        <v>28100</v>
      </c>
      <c r="K26889" s="94">
        <v>1109</v>
      </c>
      <c r="O26889" s="94">
        <v>26991</v>
      </c>
      <c r="P26889" s="94">
        <v>28100</v>
      </c>
      <c r="Q26889" s="94">
        <v>1109</v>
      </c>
      <c r="R26889" s="94">
        <v>7316</v>
      </c>
      <c r="S26889" s="94">
        <v>13747</v>
      </c>
      <c r="T26889" s="94">
        <v>5889</v>
      </c>
      <c r="U26889" s="94">
        <v>-1</v>
      </c>
      <c r="V26889" s="94">
        <v>688</v>
      </c>
      <c r="W26889" s="94">
        <v>276</v>
      </c>
      <c r="X26889" s="94">
        <v>0</v>
      </c>
      <c r="Y26889" s="94">
        <v>186</v>
      </c>
      <c r="AJ26889" s="94">
        <v>7316</v>
      </c>
      <c r="AK26889" s="94">
        <v>13747</v>
      </c>
      <c r="AL26889" s="94">
        <v>5889</v>
      </c>
      <c r="AM26889" s="94">
        <v>-1</v>
      </c>
      <c r="AN26889" s="94">
        <v>688</v>
      </c>
      <c r="AO26889" s="94">
        <v>276</v>
      </c>
      <c r="AP26889" s="94">
        <v>0</v>
      </c>
      <c r="AQ26889" s="94">
        <v>186</v>
      </c>
      <c r="AS26889" s="94">
        <v>-165</v>
      </c>
      <c r="AT26889" s="94">
        <v>-31</v>
      </c>
      <c r="AU26889" s="94">
        <v>247</v>
      </c>
      <c r="AV26889" s="94">
        <v>639</v>
      </c>
      <c r="AW26889" s="94">
        <v>115</v>
      </c>
      <c r="AX26889" s="94">
        <v>610</v>
      </c>
      <c r="AY26889" s="94">
        <v>510</v>
      </c>
      <c r="AZ26889" s="94">
        <v>-160</v>
      </c>
      <c r="BA26889" s="94">
        <v>111</v>
      </c>
      <c r="BB26889" s="94">
        <v>-767</v>
      </c>
    </row>
    <row r="26890" spans="1:54">
      <c r="A26890" s="85" t="s">
        <v>91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402</v>
      </c>
      <c r="I26890" s="94">
        <v>28999</v>
      </c>
      <c r="J26890" s="94">
        <v>30492</v>
      </c>
      <c r="K26890" s="94">
        <v>1493</v>
      </c>
      <c r="O26890" s="94">
        <v>28999</v>
      </c>
      <c r="P26890" s="94">
        <v>30492</v>
      </c>
      <c r="Q26890" s="94">
        <v>1493</v>
      </c>
      <c r="R26890" s="94">
        <v>8068</v>
      </c>
      <c r="S26890" s="94">
        <v>15163</v>
      </c>
      <c r="T26890" s="94">
        <v>5871</v>
      </c>
      <c r="U26890" s="94">
        <v>-1</v>
      </c>
      <c r="V26890" s="94">
        <v>611</v>
      </c>
      <c r="W26890" s="94">
        <v>604</v>
      </c>
      <c r="X26890" s="94">
        <v>0</v>
      </c>
      <c r="Y26890" s="94">
        <v>177</v>
      </c>
      <c r="AJ26890" s="94">
        <v>8068</v>
      </c>
      <c r="AK26890" s="94">
        <v>15163</v>
      </c>
      <c r="AL26890" s="94">
        <v>5871</v>
      </c>
      <c r="AM26890" s="94">
        <v>-1</v>
      </c>
      <c r="AN26890" s="94">
        <v>611</v>
      </c>
      <c r="AO26890" s="94">
        <v>604</v>
      </c>
      <c r="AP26890" s="94">
        <v>0</v>
      </c>
      <c r="AQ26890" s="94">
        <v>177</v>
      </c>
      <c r="AS26890" s="94">
        <v>-139</v>
      </c>
      <c r="AT26890" s="94">
        <v>-150</v>
      </c>
      <c r="AU26890" s="94">
        <v>309</v>
      </c>
      <c r="AV26890" s="94">
        <v>883</v>
      </c>
      <c r="AW26890" s="94">
        <v>212</v>
      </c>
      <c r="AX26890" s="94">
        <v>600</v>
      </c>
      <c r="AY26890" s="94">
        <v>510</v>
      </c>
      <c r="AZ26890" s="94">
        <v>-186</v>
      </c>
      <c r="BA26890" s="94">
        <v>129</v>
      </c>
      <c r="BB26890" s="94">
        <v>-675</v>
      </c>
    </row>
    <row r="26891" spans="1:54">
      <c r="A26891" s="85" t="s">
        <v>91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402</v>
      </c>
      <c r="I26891" s="94">
        <v>31601</v>
      </c>
      <c r="J26891" s="94">
        <v>32848</v>
      </c>
      <c r="K26891" s="94">
        <v>1247</v>
      </c>
      <c r="O26891" s="94">
        <v>31601</v>
      </c>
      <c r="P26891" s="94">
        <v>32848</v>
      </c>
      <c r="Q26891" s="94">
        <v>1247</v>
      </c>
      <c r="R26891" s="94">
        <v>8879</v>
      </c>
      <c r="S26891" s="94">
        <v>16387</v>
      </c>
      <c r="T26891" s="94">
        <v>5869</v>
      </c>
      <c r="U26891" s="94">
        <v>-1</v>
      </c>
      <c r="V26891" s="94">
        <v>625</v>
      </c>
      <c r="W26891" s="94">
        <v>907</v>
      </c>
      <c r="X26891" s="94">
        <v>0</v>
      </c>
      <c r="Y26891" s="94">
        <v>181</v>
      </c>
      <c r="AJ26891" s="94">
        <v>8879</v>
      </c>
      <c r="AK26891" s="94">
        <v>16387</v>
      </c>
      <c r="AL26891" s="94">
        <v>5869</v>
      </c>
      <c r="AM26891" s="94">
        <v>-1</v>
      </c>
      <c r="AN26891" s="94">
        <v>625</v>
      </c>
      <c r="AO26891" s="94">
        <v>907</v>
      </c>
      <c r="AP26891" s="94">
        <v>0</v>
      </c>
      <c r="AQ26891" s="94">
        <v>181</v>
      </c>
      <c r="AS26891" s="94">
        <v>-104</v>
      </c>
      <c r="AT26891" s="94">
        <v>-185</v>
      </c>
      <c r="AU26891" s="94">
        <v>323</v>
      </c>
      <c r="AV26891" s="94">
        <v>912</v>
      </c>
      <c r="AW26891" s="94">
        <v>176</v>
      </c>
      <c r="AX26891" s="94">
        <v>607</v>
      </c>
      <c r="AY26891" s="94">
        <v>499</v>
      </c>
      <c r="AZ26891" s="94">
        <v>-186</v>
      </c>
      <c r="BA26891" s="94">
        <v>143</v>
      </c>
      <c r="BB26891" s="94">
        <v>-938</v>
      </c>
    </row>
    <row r="26892" spans="1:54">
      <c r="A26892" s="85" t="s">
        <v>91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402</v>
      </c>
      <c r="I26892" s="94">
        <v>34119</v>
      </c>
      <c r="J26892" s="94">
        <v>35557</v>
      </c>
      <c r="K26892" s="94">
        <v>1438</v>
      </c>
      <c r="O26892" s="94">
        <v>34119</v>
      </c>
      <c r="P26892" s="94">
        <v>35557</v>
      </c>
      <c r="Q26892" s="94">
        <v>1438</v>
      </c>
      <c r="R26892" s="94">
        <v>10573</v>
      </c>
      <c r="S26892" s="94">
        <v>17155</v>
      </c>
      <c r="T26892" s="94">
        <v>5859</v>
      </c>
      <c r="U26892" s="94">
        <v>0</v>
      </c>
      <c r="V26892" s="94">
        <v>750</v>
      </c>
      <c r="W26892" s="94">
        <v>1044</v>
      </c>
      <c r="X26892" s="94">
        <v>0</v>
      </c>
      <c r="Y26892" s="94">
        <v>177</v>
      </c>
      <c r="AJ26892" s="94">
        <v>10573</v>
      </c>
      <c r="AK26892" s="94">
        <v>17155</v>
      </c>
      <c r="AL26892" s="94">
        <v>5859</v>
      </c>
      <c r="AM26892" s="94">
        <v>0</v>
      </c>
      <c r="AN26892" s="94">
        <v>750</v>
      </c>
      <c r="AO26892" s="94">
        <v>1044</v>
      </c>
      <c r="AP26892" s="94">
        <v>0</v>
      </c>
      <c r="AQ26892" s="94">
        <v>177</v>
      </c>
      <c r="AS26892" s="94">
        <v>-144</v>
      </c>
      <c r="AT26892" s="94">
        <v>-204</v>
      </c>
      <c r="AU26892" s="94">
        <v>362</v>
      </c>
      <c r="AV26892" s="94">
        <v>1096</v>
      </c>
      <c r="AW26892" s="94">
        <v>177</v>
      </c>
      <c r="AX26892" s="94">
        <v>548</v>
      </c>
      <c r="AY26892" s="94">
        <v>503</v>
      </c>
      <c r="AZ26892" s="94">
        <v>-202</v>
      </c>
      <c r="BA26892" s="94">
        <v>158</v>
      </c>
      <c r="BB26892" s="94">
        <v>-856</v>
      </c>
    </row>
    <row r="26893" spans="1:54">
      <c r="A26893" s="85" t="s">
        <v>91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402</v>
      </c>
      <c r="I26893" s="94">
        <v>36277</v>
      </c>
      <c r="J26893" s="94">
        <v>37375</v>
      </c>
      <c r="K26893" s="94">
        <v>1098</v>
      </c>
      <c r="O26893" s="94">
        <v>36277</v>
      </c>
      <c r="P26893" s="94">
        <v>37375</v>
      </c>
      <c r="Q26893" s="94">
        <v>1098</v>
      </c>
      <c r="R26893" s="94">
        <v>10883</v>
      </c>
      <c r="S26893" s="94">
        <v>18621</v>
      </c>
      <c r="T26893" s="94">
        <v>5851</v>
      </c>
      <c r="U26893" s="94">
        <v>-1</v>
      </c>
      <c r="V26893" s="94">
        <v>801</v>
      </c>
      <c r="W26893" s="94">
        <v>1064</v>
      </c>
      <c r="X26893" s="94">
        <v>0</v>
      </c>
      <c r="Y26893" s="94">
        <v>156</v>
      </c>
      <c r="AJ26893" s="94">
        <v>10883</v>
      </c>
      <c r="AK26893" s="94">
        <v>18621</v>
      </c>
      <c r="AL26893" s="94">
        <v>5851</v>
      </c>
      <c r="AM26893" s="94">
        <v>-1</v>
      </c>
      <c r="AN26893" s="94">
        <v>801</v>
      </c>
      <c r="AO26893" s="94">
        <v>1064</v>
      </c>
      <c r="AP26893" s="94">
        <v>0</v>
      </c>
      <c r="AQ26893" s="94">
        <v>156</v>
      </c>
      <c r="AS26893" s="94">
        <v>-189</v>
      </c>
      <c r="AT26893" s="94">
        <v>-314</v>
      </c>
      <c r="AU26893" s="94">
        <v>377</v>
      </c>
      <c r="AV26893" s="94">
        <v>1133</v>
      </c>
      <c r="AW26893" s="94">
        <v>124</v>
      </c>
      <c r="AX26893" s="94">
        <v>534</v>
      </c>
      <c r="AY26893" s="94">
        <v>480</v>
      </c>
      <c r="AZ26893" s="94">
        <v>-233</v>
      </c>
      <c r="BA26893" s="94">
        <v>160</v>
      </c>
      <c r="BB26893" s="94">
        <v>-974</v>
      </c>
    </row>
    <row r="26894" spans="1:54">
      <c r="A26894" s="85" t="s">
        <v>91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402</v>
      </c>
      <c r="I26894" s="94">
        <v>38188</v>
      </c>
      <c r="J26894" s="94">
        <v>39112</v>
      </c>
      <c r="K26894" s="94">
        <v>924</v>
      </c>
      <c r="O26894" s="94">
        <v>38188</v>
      </c>
      <c r="P26894" s="94">
        <v>39112</v>
      </c>
      <c r="Q26894" s="94">
        <v>924</v>
      </c>
      <c r="R26894" s="94">
        <v>10937</v>
      </c>
      <c r="S26894" s="94">
        <v>19726</v>
      </c>
      <c r="T26894" s="94">
        <v>5847</v>
      </c>
      <c r="U26894" s="94">
        <v>-1</v>
      </c>
      <c r="V26894" s="94">
        <v>1431</v>
      </c>
      <c r="W26894" s="94">
        <v>1000</v>
      </c>
      <c r="X26894" s="94">
        <v>0</v>
      </c>
      <c r="Y26894" s="94">
        <v>173</v>
      </c>
      <c r="AJ26894" s="94">
        <v>10937</v>
      </c>
      <c r="AK26894" s="94">
        <v>19726</v>
      </c>
      <c r="AL26894" s="94">
        <v>5847</v>
      </c>
      <c r="AM26894" s="94">
        <v>-1</v>
      </c>
      <c r="AN26894" s="94">
        <v>1431</v>
      </c>
      <c r="AO26894" s="94">
        <v>1000</v>
      </c>
      <c r="AP26894" s="94">
        <v>0</v>
      </c>
      <c r="AQ26894" s="94">
        <v>173</v>
      </c>
      <c r="AS26894" s="94">
        <v>-216</v>
      </c>
      <c r="AT26894" s="94">
        <v>-439</v>
      </c>
      <c r="AU26894" s="94">
        <v>438</v>
      </c>
      <c r="AV26894" s="94">
        <v>1408</v>
      </c>
      <c r="AW26894" s="94">
        <v>-3</v>
      </c>
      <c r="AX26894" s="94">
        <v>435</v>
      </c>
      <c r="AY26894" s="94">
        <v>459</v>
      </c>
      <c r="AZ26894" s="94">
        <v>-339</v>
      </c>
      <c r="BA26894" s="94">
        <v>178</v>
      </c>
      <c r="BB26894" s="94">
        <v>-997</v>
      </c>
    </row>
    <row r="26895" spans="1:54">
      <c r="A26895" s="85" t="s">
        <v>91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402</v>
      </c>
      <c r="I26895" s="94">
        <v>39749</v>
      </c>
      <c r="J26895" s="94">
        <v>40254</v>
      </c>
      <c r="K26895" s="94">
        <v>505</v>
      </c>
      <c r="O26895" s="94">
        <v>39749</v>
      </c>
      <c r="P26895" s="94">
        <v>40254</v>
      </c>
      <c r="Q26895" s="94">
        <v>505</v>
      </c>
      <c r="R26895" s="94">
        <v>11097</v>
      </c>
      <c r="S26895" s="94">
        <v>20082</v>
      </c>
      <c r="T26895" s="94">
        <v>5840</v>
      </c>
      <c r="U26895" s="94">
        <v>-2</v>
      </c>
      <c r="V26895" s="94">
        <v>2081</v>
      </c>
      <c r="W26895" s="94">
        <v>989</v>
      </c>
      <c r="X26895" s="94">
        <v>0</v>
      </c>
      <c r="Y26895" s="94">
        <v>168</v>
      </c>
      <c r="AJ26895" s="94">
        <v>11097</v>
      </c>
      <c r="AK26895" s="94">
        <v>20082</v>
      </c>
      <c r="AL26895" s="94">
        <v>5840</v>
      </c>
      <c r="AM26895" s="94">
        <v>-2</v>
      </c>
      <c r="AN26895" s="94">
        <v>2081</v>
      </c>
      <c r="AO26895" s="94">
        <v>989</v>
      </c>
      <c r="AP26895" s="94">
        <v>0</v>
      </c>
      <c r="AQ26895" s="94">
        <v>168</v>
      </c>
      <c r="AS26895" s="94">
        <v>-241</v>
      </c>
      <c r="AT26895" s="94">
        <v>-577</v>
      </c>
      <c r="AU26895" s="94">
        <v>452</v>
      </c>
      <c r="AV26895" s="94">
        <v>1391</v>
      </c>
      <c r="AW26895" s="94">
        <v>-163</v>
      </c>
      <c r="AX26895" s="94">
        <v>400</v>
      </c>
      <c r="AY26895" s="94">
        <v>432</v>
      </c>
      <c r="AZ26895" s="94">
        <v>-483</v>
      </c>
      <c r="BA26895" s="94">
        <v>197</v>
      </c>
      <c r="BB26895" s="94">
        <v>-903</v>
      </c>
    </row>
    <row r="26896" spans="1:54">
      <c r="A26896" s="85" t="s">
        <v>91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402</v>
      </c>
      <c r="I26896" s="94">
        <v>40757</v>
      </c>
      <c r="J26896" s="94">
        <v>41216</v>
      </c>
      <c r="K26896" s="94">
        <v>459</v>
      </c>
      <c r="O26896" s="94">
        <v>40757</v>
      </c>
      <c r="P26896" s="94">
        <v>41216</v>
      </c>
      <c r="Q26896" s="94">
        <v>459</v>
      </c>
      <c r="R26896" s="94">
        <v>11322</v>
      </c>
      <c r="S26896" s="94">
        <v>20304</v>
      </c>
      <c r="T26896" s="94">
        <v>5837</v>
      </c>
      <c r="U26896" s="94">
        <v>0</v>
      </c>
      <c r="V26896" s="94">
        <v>2565</v>
      </c>
      <c r="W26896" s="94">
        <v>1011</v>
      </c>
      <c r="X26896" s="94">
        <v>0</v>
      </c>
      <c r="Y26896" s="94">
        <v>177</v>
      </c>
      <c r="AJ26896" s="94">
        <v>11322</v>
      </c>
      <c r="AK26896" s="94">
        <v>20304</v>
      </c>
      <c r="AL26896" s="94">
        <v>5837</v>
      </c>
      <c r="AM26896" s="94">
        <v>0</v>
      </c>
      <c r="AN26896" s="94">
        <v>2565</v>
      </c>
      <c r="AO26896" s="94">
        <v>1011</v>
      </c>
      <c r="AP26896" s="94">
        <v>0</v>
      </c>
      <c r="AQ26896" s="94">
        <v>177</v>
      </c>
      <c r="AS26896" s="94">
        <v>-213</v>
      </c>
      <c r="AT26896" s="94">
        <v>-758</v>
      </c>
      <c r="AU26896" s="94">
        <v>423</v>
      </c>
      <c r="AV26896" s="94">
        <v>1484</v>
      </c>
      <c r="AW26896" s="94">
        <v>-51</v>
      </c>
      <c r="AX26896" s="94">
        <v>345</v>
      </c>
      <c r="AY26896" s="94">
        <v>400</v>
      </c>
      <c r="AZ26896" s="94">
        <v>-541</v>
      </c>
      <c r="BA26896" s="94">
        <v>200</v>
      </c>
      <c r="BB26896" s="94">
        <v>-830</v>
      </c>
    </row>
    <row r="26897" spans="1:54">
      <c r="A26897" s="85" t="s">
        <v>91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402</v>
      </c>
      <c r="I26897" s="94">
        <v>41286</v>
      </c>
      <c r="J26897" s="94">
        <v>41980</v>
      </c>
      <c r="K26897" s="94">
        <v>694</v>
      </c>
      <c r="O26897" s="94">
        <v>41286</v>
      </c>
      <c r="P26897" s="94">
        <v>41980</v>
      </c>
      <c r="Q26897" s="94">
        <v>694</v>
      </c>
      <c r="R26897" s="94">
        <v>11567</v>
      </c>
      <c r="S26897" s="94">
        <v>20801</v>
      </c>
      <c r="T26897" s="94">
        <v>5828</v>
      </c>
      <c r="U26897" s="94">
        <v>0</v>
      </c>
      <c r="V26897" s="94">
        <v>2766</v>
      </c>
      <c r="W26897" s="94">
        <v>838</v>
      </c>
      <c r="X26897" s="94">
        <v>0</v>
      </c>
      <c r="Y26897" s="94">
        <v>179</v>
      </c>
      <c r="AJ26897" s="94">
        <v>11567</v>
      </c>
      <c r="AK26897" s="94">
        <v>20801</v>
      </c>
      <c r="AL26897" s="94">
        <v>5828</v>
      </c>
      <c r="AM26897" s="94">
        <v>0</v>
      </c>
      <c r="AN26897" s="94">
        <v>2766</v>
      </c>
      <c r="AO26897" s="94">
        <v>838</v>
      </c>
      <c r="AP26897" s="94">
        <v>0</v>
      </c>
      <c r="AQ26897" s="94">
        <v>179</v>
      </c>
      <c r="AS26897" s="94">
        <v>-187</v>
      </c>
      <c r="AT26897" s="94">
        <v>-864</v>
      </c>
      <c r="AU26897" s="94">
        <v>405</v>
      </c>
      <c r="AV26897" s="94">
        <v>1416</v>
      </c>
      <c r="AW26897" s="94">
        <v>169</v>
      </c>
      <c r="AX26897" s="94">
        <v>329</v>
      </c>
      <c r="AY26897" s="94">
        <v>387</v>
      </c>
      <c r="AZ26897" s="94">
        <v>-554</v>
      </c>
      <c r="BA26897" s="94">
        <v>195</v>
      </c>
      <c r="BB26897" s="94">
        <v>-602</v>
      </c>
    </row>
    <row r="26898" spans="1:54">
      <c r="A26898" s="85" t="s">
        <v>91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402</v>
      </c>
      <c r="I26898" s="94">
        <v>41332</v>
      </c>
      <c r="J26898" s="94">
        <v>42030</v>
      </c>
      <c r="K26898" s="94">
        <v>698</v>
      </c>
      <c r="O26898" s="94">
        <v>41332</v>
      </c>
      <c r="P26898" s="94">
        <v>42030</v>
      </c>
      <c r="Q26898" s="94">
        <v>698</v>
      </c>
      <c r="R26898" s="94">
        <v>11616</v>
      </c>
      <c r="S26898" s="94">
        <v>20805</v>
      </c>
      <c r="T26898" s="94">
        <v>5828</v>
      </c>
      <c r="U26898" s="94">
        <v>-1</v>
      </c>
      <c r="V26898" s="94">
        <v>2854</v>
      </c>
      <c r="W26898" s="94">
        <v>744</v>
      </c>
      <c r="X26898" s="94">
        <v>0</v>
      </c>
      <c r="Y26898" s="94">
        <v>183</v>
      </c>
      <c r="AJ26898" s="94">
        <v>11616</v>
      </c>
      <c r="AK26898" s="94">
        <v>20805</v>
      </c>
      <c r="AL26898" s="94">
        <v>5828</v>
      </c>
      <c r="AM26898" s="94">
        <v>-1</v>
      </c>
      <c r="AN26898" s="94">
        <v>2854</v>
      </c>
      <c r="AO26898" s="94">
        <v>744</v>
      </c>
      <c r="AP26898" s="94">
        <v>0</v>
      </c>
      <c r="AQ26898" s="94">
        <v>183</v>
      </c>
      <c r="AS26898" s="94">
        <v>-194</v>
      </c>
      <c r="AT26898" s="94">
        <v>-935</v>
      </c>
      <c r="AU26898" s="94">
        <v>419</v>
      </c>
      <c r="AV26898" s="94">
        <v>1362</v>
      </c>
      <c r="AW26898" s="94">
        <v>247</v>
      </c>
      <c r="AX26898" s="94">
        <v>313</v>
      </c>
      <c r="AY26898" s="94">
        <v>370</v>
      </c>
      <c r="AZ26898" s="94">
        <v>-583</v>
      </c>
      <c r="BA26898" s="94">
        <v>191</v>
      </c>
      <c r="BB26898" s="94">
        <v>-492</v>
      </c>
    </row>
    <row r="26899" spans="1:54">
      <c r="A26899" s="85" t="s">
        <v>91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402</v>
      </c>
      <c r="I26899" s="94">
        <v>40665</v>
      </c>
      <c r="J26899" s="94">
        <v>41192</v>
      </c>
      <c r="K26899" s="94">
        <v>527</v>
      </c>
      <c r="O26899" s="94">
        <v>40665</v>
      </c>
      <c r="P26899" s="94">
        <v>41192</v>
      </c>
      <c r="Q26899" s="94">
        <v>527</v>
      </c>
      <c r="R26899" s="94">
        <v>11674</v>
      </c>
      <c r="S26899" s="94">
        <v>20299</v>
      </c>
      <c r="T26899" s="94">
        <v>5834</v>
      </c>
      <c r="U26899" s="94">
        <v>0</v>
      </c>
      <c r="V26899" s="94">
        <v>2652</v>
      </c>
      <c r="W26899" s="94">
        <v>553</v>
      </c>
      <c r="X26899" s="94">
        <v>0</v>
      </c>
      <c r="Y26899" s="94">
        <v>180</v>
      </c>
      <c r="AJ26899" s="94">
        <v>11674</v>
      </c>
      <c r="AK26899" s="94">
        <v>20299</v>
      </c>
      <c r="AL26899" s="94">
        <v>5834</v>
      </c>
      <c r="AM26899" s="94">
        <v>0</v>
      </c>
      <c r="AN26899" s="94">
        <v>2652</v>
      </c>
      <c r="AO26899" s="94">
        <v>553</v>
      </c>
      <c r="AP26899" s="94">
        <v>0</v>
      </c>
      <c r="AQ26899" s="94">
        <v>180</v>
      </c>
      <c r="AS26899" s="94">
        <v>-176</v>
      </c>
      <c r="AT26899" s="94">
        <v>-854</v>
      </c>
      <c r="AU26899" s="94">
        <v>378</v>
      </c>
      <c r="AV26899" s="94">
        <v>1063</v>
      </c>
      <c r="AW26899" s="94">
        <v>104</v>
      </c>
      <c r="AX26899" s="94">
        <v>341</v>
      </c>
      <c r="AY26899" s="94">
        <v>372</v>
      </c>
      <c r="AZ26899" s="94">
        <v>-393</v>
      </c>
      <c r="BA26899" s="94">
        <v>191</v>
      </c>
      <c r="BB26899" s="94">
        <v>-499</v>
      </c>
    </row>
    <row r="26900" spans="1:54">
      <c r="A26900" s="85" t="s">
        <v>91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402</v>
      </c>
      <c r="I26900" s="94">
        <v>39336</v>
      </c>
      <c r="J26900" s="94">
        <v>40027</v>
      </c>
      <c r="K26900" s="94">
        <v>691</v>
      </c>
      <c r="O26900" s="94">
        <v>39336</v>
      </c>
      <c r="P26900" s="94">
        <v>40027</v>
      </c>
      <c r="Q26900" s="94">
        <v>691</v>
      </c>
      <c r="R26900" s="94">
        <v>11671</v>
      </c>
      <c r="S26900" s="94">
        <v>19719</v>
      </c>
      <c r="T26900" s="94">
        <v>5832</v>
      </c>
      <c r="U26900" s="94">
        <v>0</v>
      </c>
      <c r="V26900" s="94">
        <v>2346</v>
      </c>
      <c r="W26900" s="94">
        <v>274</v>
      </c>
      <c r="X26900" s="94">
        <v>0</v>
      </c>
      <c r="Y26900" s="94">
        <v>185</v>
      </c>
      <c r="AJ26900" s="94">
        <v>11671</v>
      </c>
      <c r="AK26900" s="94">
        <v>19719</v>
      </c>
      <c r="AL26900" s="94">
        <v>5832</v>
      </c>
      <c r="AM26900" s="94">
        <v>0</v>
      </c>
      <c r="AN26900" s="94">
        <v>2346</v>
      </c>
      <c r="AO26900" s="94">
        <v>274</v>
      </c>
      <c r="AP26900" s="94">
        <v>0</v>
      </c>
      <c r="AQ26900" s="94">
        <v>185</v>
      </c>
      <c r="AS26900" s="94">
        <v>-192</v>
      </c>
      <c r="AT26900" s="94">
        <v>-666</v>
      </c>
      <c r="AU26900" s="94">
        <v>368</v>
      </c>
      <c r="AV26900" s="94">
        <v>981</v>
      </c>
      <c r="AW26900" s="94">
        <v>42</v>
      </c>
      <c r="AX26900" s="94">
        <v>384</v>
      </c>
      <c r="AY26900" s="94">
        <v>424</v>
      </c>
      <c r="AZ26900" s="94">
        <v>-302</v>
      </c>
      <c r="BA26900" s="94">
        <v>181</v>
      </c>
      <c r="BB26900" s="94">
        <v>-529</v>
      </c>
    </row>
    <row r="26901" spans="1:54">
      <c r="A26901" s="85" t="s">
        <v>91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402</v>
      </c>
      <c r="I26901" s="94">
        <v>37390</v>
      </c>
      <c r="J26901" s="94">
        <v>38417</v>
      </c>
      <c r="K26901" s="94">
        <v>1027</v>
      </c>
      <c r="O26901" s="94">
        <v>37390</v>
      </c>
      <c r="P26901" s="94">
        <v>38417</v>
      </c>
      <c r="Q26901" s="94">
        <v>1027</v>
      </c>
      <c r="R26901" s="94">
        <v>11425</v>
      </c>
      <c r="S26901" s="94">
        <v>19245</v>
      </c>
      <c r="T26901" s="94">
        <v>5831</v>
      </c>
      <c r="U26901" s="94">
        <v>0</v>
      </c>
      <c r="V26901" s="94">
        <v>1702</v>
      </c>
      <c r="W26901" s="94">
        <v>25</v>
      </c>
      <c r="X26901" s="94">
        <v>0</v>
      </c>
      <c r="Y26901" s="94">
        <v>188</v>
      </c>
      <c r="AJ26901" s="94">
        <v>11425</v>
      </c>
      <c r="AK26901" s="94">
        <v>19245</v>
      </c>
      <c r="AL26901" s="94">
        <v>5831</v>
      </c>
      <c r="AM26901" s="94">
        <v>0</v>
      </c>
      <c r="AN26901" s="94">
        <v>1702</v>
      </c>
      <c r="AO26901" s="94">
        <v>25</v>
      </c>
      <c r="AP26901" s="94">
        <v>0</v>
      </c>
      <c r="AQ26901" s="94">
        <v>188</v>
      </c>
      <c r="AS26901" s="94">
        <v>-188</v>
      </c>
      <c r="AT26901" s="94">
        <v>-406</v>
      </c>
      <c r="AU26901" s="94">
        <v>364</v>
      </c>
      <c r="AV26901" s="94">
        <v>1019</v>
      </c>
      <c r="AW26901" s="94">
        <v>-27</v>
      </c>
      <c r="AX26901" s="94">
        <v>449</v>
      </c>
      <c r="AY26901" s="94">
        <v>475</v>
      </c>
      <c r="AZ26901" s="94">
        <v>-225</v>
      </c>
      <c r="BA26901" s="94">
        <v>171</v>
      </c>
      <c r="BB26901" s="94">
        <v>-605</v>
      </c>
    </row>
    <row r="26902" spans="1:54">
      <c r="A26902" s="85" t="s">
        <v>91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402</v>
      </c>
      <c r="I26902" s="94">
        <v>36091</v>
      </c>
      <c r="J26902" s="94">
        <v>37339</v>
      </c>
      <c r="K26902" s="94">
        <v>1248</v>
      </c>
      <c r="O26902" s="94">
        <v>36091</v>
      </c>
      <c r="P26902" s="94">
        <v>37339</v>
      </c>
      <c r="Q26902" s="94">
        <v>1248</v>
      </c>
      <c r="R26902" s="94">
        <v>11330</v>
      </c>
      <c r="S26902" s="94">
        <v>18415</v>
      </c>
      <c r="T26902" s="94">
        <v>5832</v>
      </c>
      <c r="U26902" s="94">
        <v>0</v>
      </c>
      <c r="V26902" s="94">
        <v>1577</v>
      </c>
      <c r="W26902" s="94">
        <v>0</v>
      </c>
      <c r="X26902" s="94">
        <v>0</v>
      </c>
      <c r="Y26902" s="94">
        <v>185</v>
      </c>
      <c r="AJ26902" s="94">
        <v>11330</v>
      </c>
      <c r="AK26902" s="94">
        <v>18415</v>
      </c>
      <c r="AL26902" s="94">
        <v>5832</v>
      </c>
      <c r="AM26902" s="94">
        <v>0</v>
      </c>
      <c r="AN26902" s="94">
        <v>1577</v>
      </c>
      <c r="AO26902" s="94">
        <v>0</v>
      </c>
      <c r="AP26902" s="94">
        <v>0</v>
      </c>
      <c r="AQ26902" s="94">
        <v>185</v>
      </c>
      <c r="AS26902" s="94">
        <v>-181</v>
      </c>
      <c r="AT26902" s="94">
        <v>-278</v>
      </c>
      <c r="AU26902" s="94">
        <v>354</v>
      </c>
      <c r="AV26902" s="94">
        <v>1005</v>
      </c>
      <c r="AW26902" s="94">
        <v>-62</v>
      </c>
      <c r="AX26902" s="94">
        <v>476</v>
      </c>
      <c r="AY26902" s="94">
        <v>506</v>
      </c>
      <c r="AZ26902" s="94">
        <v>-195</v>
      </c>
      <c r="BA26902" s="94">
        <v>167</v>
      </c>
      <c r="BB26902" s="94">
        <v>-544</v>
      </c>
    </row>
    <row r="26903" spans="1:54">
      <c r="A26903" s="85" t="s">
        <v>91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402</v>
      </c>
      <c r="I26903" s="94">
        <v>33436</v>
      </c>
      <c r="J26903" s="94">
        <v>34618</v>
      </c>
      <c r="K26903" s="94">
        <v>1182</v>
      </c>
      <c r="O26903" s="94">
        <v>33436</v>
      </c>
      <c r="P26903" s="94">
        <v>34618</v>
      </c>
      <c r="Q26903" s="94">
        <v>1182</v>
      </c>
      <c r="R26903" s="94">
        <v>10616</v>
      </c>
      <c r="S26903" s="94">
        <v>16960</v>
      </c>
      <c r="T26903" s="94">
        <v>5829</v>
      </c>
      <c r="U26903" s="94">
        <v>-1</v>
      </c>
      <c r="V26903" s="94">
        <v>1030</v>
      </c>
      <c r="W26903" s="94">
        <v>0</v>
      </c>
      <c r="X26903" s="94">
        <v>0</v>
      </c>
      <c r="Y26903" s="94">
        <v>184</v>
      </c>
      <c r="AJ26903" s="94">
        <v>10616</v>
      </c>
      <c r="AK26903" s="94">
        <v>16960</v>
      </c>
      <c r="AL26903" s="94">
        <v>5829</v>
      </c>
      <c r="AM26903" s="94">
        <v>-1</v>
      </c>
      <c r="AN26903" s="94">
        <v>1030</v>
      </c>
      <c r="AO26903" s="94">
        <v>0</v>
      </c>
      <c r="AP26903" s="94">
        <v>0</v>
      </c>
      <c r="AQ26903" s="94">
        <v>184</v>
      </c>
      <c r="AS26903" s="94">
        <v>-207</v>
      </c>
      <c r="AT26903" s="94">
        <v>-269</v>
      </c>
      <c r="AU26903" s="94">
        <v>341</v>
      </c>
      <c r="AV26903" s="94">
        <v>959</v>
      </c>
      <c r="AW26903" s="94">
        <v>66</v>
      </c>
      <c r="AX26903" s="94">
        <v>502</v>
      </c>
      <c r="AY26903" s="94">
        <v>478</v>
      </c>
      <c r="AZ26903" s="94">
        <v>-194</v>
      </c>
      <c r="BA26903" s="94">
        <v>154</v>
      </c>
      <c r="BB26903" s="94">
        <v>-648</v>
      </c>
    </row>
    <row r="26904" spans="1:54">
      <c r="A26904" s="85" t="s">
        <v>91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402</v>
      </c>
      <c r="I26904" s="94">
        <v>30577</v>
      </c>
      <c r="J26904" s="94">
        <v>31471</v>
      </c>
      <c r="K26904" s="94">
        <v>894</v>
      </c>
      <c r="O26904" s="94">
        <v>30577</v>
      </c>
      <c r="P26904" s="94">
        <v>31471</v>
      </c>
      <c r="Q26904" s="94">
        <v>894</v>
      </c>
      <c r="R26904" s="94">
        <v>9086</v>
      </c>
      <c r="S26904" s="94">
        <v>15478</v>
      </c>
      <c r="T26904" s="94">
        <v>5840</v>
      </c>
      <c r="U26904" s="94">
        <v>0</v>
      </c>
      <c r="V26904" s="94">
        <v>882</v>
      </c>
      <c r="W26904" s="94">
        <v>0</v>
      </c>
      <c r="X26904" s="94">
        <v>0</v>
      </c>
      <c r="Y26904" s="94">
        <v>185</v>
      </c>
      <c r="AJ26904" s="94">
        <v>9086</v>
      </c>
      <c r="AK26904" s="94">
        <v>15478</v>
      </c>
      <c r="AL26904" s="94">
        <v>5840</v>
      </c>
      <c r="AM26904" s="94">
        <v>0</v>
      </c>
      <c r="AN26904" s="94">
        <v>882</v>
      </c>
      <c r="AO26904" s="94">
        <v>0</v>
      </c>
      <c r="AP26904" s="94">
        <v>0</v>
      </c>
      <c r="AQ26904" s="94">
        <v>185</v>
      </c>
      <c r="AS26904" s="94">
        <v>-218</v>
      </c>
      <c r="AT26904" s="94">
        <v>-203</v>
      </c>
      <c r="AU26904" s="94">
        <v>226</v>
      </c>
      <c r="AV26904" s="94">
        <v>530</v>
      </c>
      <c r="AW26904" s="94">
        <v>199</v>
      </c>
      <c r="AX26904" s="94">
        <v>423</v>
      </c>
      <c r="AY26904" s="94">
        <v>440</v>
      </c>
      <c r="AZ26904" s="94">
        <v>-125</v>
      </c>
      <c r="BA26904" s="94">
        <v>113</v>
      </c>
      <c r="BB26904" s="94">
        <v>-491</v>
      </c>
    </row>
    <row r="26905" spans="1:54">
      <c r="A26905" s="85" t="s">
        <v>91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402</v>
      </c>
      <c r="I26905" s="94">
        <v>28647</v>
      </c>
      <c r="J26905" s="94">
        <v>29335</v>
      </c>
      <c r="K26905" s="94">
        <v>688</v>
      </c>
      <c r="O26905" s="94">
        <v>28647</v>
      </c>
      <c r="P26905" s="94">
        <v>29335</v>
      </c>
      <c r="Q26905" s="94">
        <v>688</v>
      </c>
      <c r="R26905" s="94">
        <v>8289</v>
      </c>
      <c r="S26905" s="94">
        <v>14153</v>
      </c>
      <c r="T26905" s="94">
        <v>5840</v>
      </c>
      <c r="U26905" s="94">
        <v>-1</v>
      </c>
      <c r="V26905" s="94">
        <v>871</v>
      </c>
      <c r="W26905" s="94">
        <v>-1</v>
      </c>
      <c r="X26905" s="94">
        <v>0</v>
      </c>
      <c r="Y26905" s="94">
        <v>184</v>
      </c>
      <c r="AJ26905" s="94">
        <v>8289</v>
      </c>
      <c r="AK26905" s="94">
        <v>14153</v>
      </c>
      <c r="AL26905" s="94">
        <v>5840</v>
      </c>
      <c r="AM26905" s="94">
        <v>-1</v>
      </c>
      <c r="AN26905" s="94">
        <v>871</v>
      </c>
      <c r="AO26905" s="94">
        <v>-1</v>
      </c>
      <c r="AP26905" s="94">
        <v>0</v>
      </c>
      <c r="AQ26905" s="94">
        <v>184</v>
      </c>
      <c r="AS26905" s="94">
        <v>-158</v>
      </c>
      <c r="AT26905" s="94">
        <v>-218</v>
      </c>
      <c r="AU26905" s="94">
        <v>219</v>
      </c>
      <c r="AV26905" s="94">
        <v>464</v>
      </c>
      <c r="AW26905" s="94">
        <v>280</v>
      </c>
      <c r="AX26905" s="94">
        <v>322</v>
      </c>
      <c r="AY26905" s="94">
        <v>392</v>
      </c>
      <c r="AZ26905" s="94">
        <v>-124</v>
      </c>
      <c r="BA26905" s="94">
        <v>118</v>
      </c>
      <c r="BB26905" s="94">
        <v>-607</v>
      </c>
    </row>
    <row r="26906" spans="1:54">
      <c r="A26906" s="85" t="s">
        <v>91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402</v>
      </c>
      <c r="I26906" s="94">
        <v>26987</v>
      </c>
      <c r="J26906" s="94">
        <v>27840</v>
      </c>
      <c r="K26906" s="94">
        <v>853</v>
      </c>
      <c r="O26906" s="94">
        <v>26987</v>
      </c>
      <c r="P26906" s="94">
        <v>27840</v>
      </c>
      <c r="Q26906" s="94">
        <v>853</v>
      </c>
      <c r="R26906" s="94">
        <v>7721</v>
      </c>
      <c r="S26906" s="94">
        <v>13465</v>
      </c>
      <c r="T26906" s="94">
        <v>5851</v>
      </c>
      <c r="U26906" s="94">
        <v>-3</v>
      </c>
      <c r="V26906" s="94">
        <v>622</v>
      </c>
      <c r="W26906" s="94">
        <v>0</v>
      </c>
      <c r="X26906" s="94">
        <v>0</v>
      </c>
      <c r="Y26906" s="94">
        <v>183</v>
      </c>
      <c r="AJ26906" s="94">
        <v>7721</v>
      </c>
      <c r="AK26906" s="94">
        <v>13465</v>
      </c>
      <c r="AL26906" s="94">
        <v>5851</v>
      </c>
      <c r="AM26906" s="94">
        <v>-3</v>
      </c>
      <c r="AN26906" s="94">
        <v>622</v>
      </c>
      <c r="AO26906" s="94">
        <v>0</v>
      </c>
      <c r="AP26906" s="94">
        <v>0</v>
      </c>
      <c r="AQ26906" s="94">
        <v>183</v>
      </c>
      <c r="AS26906" s="94">
        <v>-128</v>
      </c>
      <c r="AT26906" s="94">
        <v>-136</v>
      </c>
      <c r="AU26906" s="94">
        <v>177</v>
      </c>
      <c r="AV26906" s="94">
        <v>350</v>
      </c>
      <c r="AW26906" s="94">
        <v>390</v>
      </c>
      <c r="AX26906" s="94">
        <v>346</v>
      </c>
      <c r="AY26906" s="94">
        <v>403</v>
      </c>
      <c r="AZ26906" s="94">
        <v>-100</v>
      </c>
      <c r="BA26906" s="94">
        <v>97</v>
      </c>
      <c r="BB26906" s="94">
        <v>-546</v>
      </c>
    </row>
    <row r="26907" spans="1:54">
      <c r="A26907" s="85" t="s">
        <v>91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402</v>
      </c>
      <c r="I26907" s="94">
        <v>25935</v>
      </c>
      <c r="J26907" s="94">
        <v>26705</v>
      </c>
      <c r="K26907" s="94">
        <v>770</v>
      </c>
      <c r="O26907" s="94">
        <v>25935</v>
      </c>
      <c r="P26907" s="94">
        <v>26705</v>
      </c>
      <c r="Q26907" s="94">
        <v>770</v>
      </c>
      <c r="R26907" s="94">
        <v>7044</v>
      </c>
      <c r="S26907" s="94">
        <v>13058</v>
      </c>
      <c r="T26907" s="94">
        <v>5852</v>
      </c>
      <c r="U26907" s="94">
        <v>-2</v>
      </c>
      <c r="V26907" s="94">
        <v>570</v>
      </c>
      <c r="W26907" s="94">
        <v>0</v>
      </c>
      <c r="X26907" s="94">
        <v>0</v>
      </c>
      <c r="Y26907" s="94">
        <v>182</v>
      </c>
      <c r="AJ26907" s="94">
        <v>7044</v>
      </c>
      <c r="AK26907" s="94">
        <v>13058</v>
      </c>
      <c r="AL26907" s="94">
        <v>5852</v>
      </c>
      <c r="AM26907" s="94">
        <v>-2</v>
      </c>
      <c r="AN26907" s="94">
        <v>570</v>
      </c>
      <c r="AO26907" s="94">
        <v>0</v>
      </c>
      <c r="AP26907" s="94">
        <v>0</v>
      </c>
      <c r="AQ26907" s="94">
        <v>182</v>
      </c>
      <c r="AS26907" s="94">
        <v>-100</v>
      </c>
      <c r="AT26907" s="94">
        <v>-9</v>
      </c>
      <c r="AU26907" s="94">
        <v>165</v>
      </c>
      <c r="AV26907" s="94">
        <v>332</v>
      </c>
      <c r="AW26907" s="94">
        <v>346</v>
      </c>
      <c r="AX26907" s="94">
        <v>349</v>
      </c>
      <c r="AY26907" s="94">
        <v>416</v>
      </c>
      <c r="AZ26907" s="94">
        <v>-77</v>
      </c>
      <c r="BA26907" s="94">
        <v>90</v>
      </c>
      <c r="BB26907" s="94">
        <v>-742</v>
      </c>
    </row>
    <row r="26908" spans="1:54">
      <c r="A26908" s="85" t="s">
        <v>91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402</v>
      </c>
      <c r="I26908" s="94">
        <v>25116</v>
      </c>
      <c r="J26908" s="94">
        <v>25739</v>
      </c>
      <c r="K26908" s="94">
        <v>623</v>
      </c>
      <c r="O26908" s="94">
        <v>25116</v>
      </c>
      <c r="P26908" s="94">
        <v>25739</v>
      </c>
      <c r="Q26908" s="94">
        <v>623</v>
      </c>
      <c r="R26908" s="94">
        <v>6606</v>
      </c>
      <c r="S26908" s="94">
        <v>12529</v>
      </c>
      <c r="T26908" s="94">
        <v>5859</v>
      </c>
      <c r="U26908" s="94">
        <v>0</v>
      </c>
      <c r="V26908" s="94">
        <v>568</v>
      </c>
      <c r="W26908" s="94">
        <v>0</v>
      </c>
      <c r="X26908" s="94">
        <v>0</v>
      </c>
      <c r="Y26908" s="94">
        <v>178</v>
      </c>
      <c r="AJ26908" s="94">
        <v>6606</v>
      </c>
      <c r="AK26908" s="94">
        <v>12529</v>
      </c>
      <c r="AL26908" s="94">
        <v>5859</v>
      </c>
      <c r="AM26908" s="94">
        <v>0</v>
      </c>
      <c r="AN26908" s="94">
        <v>568</v>
      </c>
      <c r="AO26908" s="94">
        <v>0</v>
      </c>
      <c r="AP26908" s="94">
        <v>0</v>
      </c>
      <c r="AQ26908" s="94">
        <v>178</v>
      </c>
      <c r="AS26908" s="94">
        <v>-94</v>
      </c>
      <c r="AT26908" s="94">
        <v>39</v>
      </c>
      <c r="AU26908" s="94">
        <v>155</v>
      </c>
      <c r="AV26908" s="94">
        <v>326</v>
      </c>
      <c r="AW26908" s="94">
        <v>264</v>
      </c>
      <c r="AX26908" s="94">
        <v>360</v>
      </c>
      <c r="AY26908" s="94">
        <v>422</v>
      </c>
      <c r="AZ26908" s="94">
        <v>-64</v>
      </c>
      <c r="BA26908" s="94">
        <v>91</v>
      </c>
      <c r="BB26908" s="94">
        <v>-876</v>
      </c>
    </row>
    <row r="26909" spans="1:54">
      <c r="A26909" s="85" t="s">
        <v>91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402</v>
      </c>
      <c r="I26909" s="94">
        <v>24631</v>
      </c>
      <c r="J26909" s="94">
        <v>24959</v>
      </c>
      <c r="K26909" s="94">
        <v>328</v>
      </c>
      <c r="O26909" s="94">
        <v>24631</v>
      </c>
      <c r="P26909" s="94">
        <v>24959</v>
      </c>
      <c r="Q26909" s="94">
        <v>328</v>
      </c>
      <c r="R26909" s="94">
        <v>6470</v>
      </c>
      <c r="S26909" s="94">
        <v>12155</v>
      </c>
      <c r="T26909" s="94">
        <v>5859</v>
      </c>
      <c r="U26909" s="94">
        <v>-1</v>
      </c>
      <c r="V26909" s="94">
        <v>290</v>
      </c>
      <c r="W26909" s="94">
        <v>0</v>
      </c>
      <c r="X26909" s="94">
        <v>0</v>
      </c>
      <c r="Y26909" s="94">
        <v>187</v>
      </c>
      <c r="AJ26909" s="94">
        <v>6470</v>
      </c>
      <c r="AK26909" s="94">
        <v>12155</v>
      </c>
      <c r="AL26909" s="94">
        <v>5859</v>
      </c>
      <c r="AM26909" s="94">
        <v>-1</v>
      </c>
      <c r="AN26909" s="94">
        <v>290</v>
      </c>
      <c r="AO26909" s="94">
        <v>0</v>
      </c>
      <c r="AP26909" s="94">
        <v>0</v>
      </c>
      <c r="AQ26909" s="94">
        <v>187</v>
      </c>
      <c r="AS26909" s="94">
        <v>-108</v>
      </c>
      <c r="AT26909" s="94">
        <v>3</v>
      </c>
      <c r="AU26909" s="94">
        <v>149</v>
      </c>
      <c r="AV26909" s="94">
        <v>295</v>
      </c>
      <c r="AW26909" s="94">
        <v>236</v>
      </c>
      <c r="AX26909" s="94">
        <v>353</v>
      </c>
      <c r="AY26909" s="94">
        <v>424</v>
      </c>
      <c r="AZ26909" s="94">
        <v>-162</v>
      </c>
      <c r="BA26909" s="94">
        <v>87</v>
      </c>
      <c r="BB26909" s="94">
        <v>-949</v>
      </c>
    </row>
    <row r="26910" spans="1:54">
      <c r="A26910" s="85" t="s">
        <v>91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402</v>
      </c>
      <c r="I26910" s="94">
        <v>25135</v>
      </c>
      <c r="J26910" s="94">
        <v>25704</v>
      </c>
      <c r="K26910" s="94">
        <v>569</v>
      </c>
      <c r="O26910" s="94">
        <v>25135</v>
      </c>
      <c r="P26910" s="94">
        <v>25704</v>
      </c>
      <c r="Q26910" s="94">
        <v>569</v>
      </c>
      <c r="R26910" s="94">
        <v>6605</v>
      </c>
      <c r="S26910" s="94">
        <v>12751</v>
      </c>
      <c r="T26910" s="94">
        <v>5861</v>
      </c>
      <c r="U26910" s="94">
        <v>0</v>
      </c>
      <c r="V26910" s="94">
        <v>289</v>
      </c>
      <c r="W26910" s="94">
        <v>0</v>
      </c>
      <c r="X26910" s="94">
        <v>0</v>
      </c>
      <c r="Y26910" s="94">
        <v>198</v>
      </c>
      <c r="AJ26910" s="94">
        <v>6605</v>
      </c>
      <c r="AK26910" s="94">
        <v>12751</v>
      </c>
      <c r="AL26910" s="94">
        <v>5861</v>
      </c>
      <c r="AM26910" s="94">
        <v>0</v>
      </c>
      <c r="AN26910" s="94">
        <v>289</v>
      </c>
      <c r="AO26910" s="94">
        <v>0</v>
      </c>
      <c r="AP26910" s="94">
        <v>0</v>
      </c>
      <c r="AQ26910" s="94">
        <v>198</v>
      </c>
      <c r="AS26910" s="94">
        <v>-113</v>
      </c>
      <c r="AT26910" s="94">
        <v>111</v>
      </c>
      <c r="AU26910" s="94">
        <v>175</v>
      </c>
      <c r="AV26910" s="94">
        <v>398</v>
      </c>
      <c r="AW26910" s="94">
        <v>182</v>
      </c>
      <c r="AX26910" s="94">
        <v>405</v>
      </c>
      <c r="AY26910" s="94">
        <v>430</v>
      </c>
      <c r="AZ26910" s="94">
        <v>-142</v>
      </c>
      <c r="BA26910" s="94">
        <v>89</v>
      </c>
      <c r="BB26910" s="94">
        <v>-966</v>
      </c>
    </row>
    <row r="26911" spans="1:54">
      <c r="A26911" s="85" t="s">
        <v>91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402</v>
      </c>
      <c r="I26911" s="94">
        <v>26118</v>
      </c>
      <c r="J26911" s="94">
        <v>26895</v>
      </c>
      <c r="K26911" s="94">
        <v>777</v>
      </c>
      <c r="O26911" s="94">
        <v>26118</v>
      </c>
      <c r="P26911" s="94">
        <v>26895</v>
      </c>
      <c r="Q26911" s="94">
        <v>777</v>
      </c>
      <c r="R26911" s="94">
        <v>7047</v>
      </c>
      <c r="S26911" s="94">
        <v>13436</v>
      </c>
      <c r="T26911" s="94">
        <v>5865</v>
      </c>
      <c r="U26911" s="94">
        <v>0</v>
      </c>
      <c r="V26911" s="94">
        <v>345</v>
      </c>
      <c r="W26911" s="94">
        <v>0</v>
      </c>
      <c r="X26911" s="94">
        <v>0</v>
      </c>
      <c r="Y26911" s="94">
        <v>203</v>
      </c>
      <c r="AJ26911" s="94">
        <v>7047</v>
      </c>
      <c r="AK26911" s="94">
        <v>13436</v>
      </c>
      <c r="AL26911" s="94">
        <v>5865</v>
      </c>
      <c r="AM26911" s="94">
        <v>0</v>
      </c>
      <c r="AN26911" s="94">
        <v>345</v>
      </c>
      <c r="AO26911" s="94">
        <v>0</v>
      </c>
      <c r="AP26911" s="94">
        <v>0</v>
      </c>
      <c r="AQ26911" s="94">
        <v>203</v>
      </c>
      <c r="AS26911" s="94">
        <v>-105</v>
      </c>
      <c r="AT26911" s="94">
        <v>110</v>
      </c>
      <c r="AU26911" s="94">
        <v>194</v>
      </c>
      <c r="AV26911" s="94">
        <v>411</v>
      </c>
      <c r="AW26911" s="94">
        <v>149</v>
      </c>
      <c r="AX26911" s="94">
        <v>485</v>
      </c>
      <c r="AY26911" s="94">
        <v>469</v>
      </c>
      <c r="AZ26911" s="94">
        <v>-143</v>
      </c>
      <c r="BA26911" s="94">
        <v>93</v>
      </c>
      <c r="BB26911" s="94">
        <v>-886</v>
      </c>
    </row>
    <row r="26912" spans="1:54">
      <c r="A26912" s="85" t="s">
        <v>91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402</v>
      </c>
      <c r="I26912" s="94">
        <v>26640</v>
      </c>
      <c r="J26912" s="94">
        <v>27774</v>
      </c>
      <c r="K26912" s="94">
        <v>1134</v>
      </c>
      <c r="O26912" s="94">
        <v>26640</v>
      </c>
      <c r="P26912" s="94">
        <v>27774</v>
      </c>
      <c r="Q26912" s="94">
        <v>1134</v>
      </c>
      <c r="R26912" s="94">
        <v>7415</v>
      </c>
      <c r="S26912" s="94">
        <v>13931</v>
      </c>
      <c r="T26912" s="94">
        <v>5860</v>
      </c>
      <c r="U26912" s="94">
        <v>-1</v>
      </c>
      <c r="V26912" s="94">
        <v>275</v>
      </c>
      <c r="W26912" s="94">
        <v>93</v>
      </c>
      <c r="X26912" s="94">
        <v>0</v>
      </c>
      <c r="Y26912" s="94">
        <v>202</v>
      </c>
      <c r="AJ26912" s="94">
        <v>7415</v>
      </c>
      <c r="AK26912" s="94">
        <v>13931</v>
      </c>
      <c r="AL26912" s="94">
        <v>5860</v>
      </c>
      <c r="AM26912" s="94">
        <v>-1</v>
      </c>
      <c r="AN26912" s="94">
        <v>275</v>
      </c>
      <c r="AO26912" s="94">
        <v>93</v>
      </c>
      <c r="AP26912" s="94">
        <v>0</v>
      </c>
      <c r="AQ26912" s="94">
        <v>202</v>
      </c>
      <c r="AS26912" s="94">
        <v>-90</v>
      </c>
      <c r="AT26912" s="94">
        <v>21</v>
      </c>
      <c r="AU26912" s="94">
        <v>221</v>
      </c>
      <c r="AV26912" s="94">
        <v>506</v>
      </c>
      <c r="AW26912" s="94">
        <v>172</v>
      </c>
      <c r="AX26912" s="94">
        <v>536</v>
      </c>
      <c r="AY26912" s="94">
        <v>496</v>
      </c>
      <c r="AZ26912" s="94">
        <v>-152</v>
      </c>
      <c r="BA26912" s="94">
        <v>107</v>
      </c>
      <c r="BB26912" s="94">
        <v>-683</v>
      </c>
    </row>
    <row r="26913" spans="1:54">
      <c r="A26913" s="85" t="s">
        <v>91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402</v>
      </c>
      <c r="I26913" s="94">
        <v>27916</v>
      </c>
      <c r="J26913" s="94">
        <v>29197</v>
      </c>
      <c r="K26913" s="94">
        <v>1281</v>
      </c>
      <c r="O26913" s="94">
        <v>27916</v>
      </c>
      <c r="P26913" s="94">
        <v>29197</v>
      </c>
      <c r="Q26913" s="94">
        <v>1281</v>
      </c>
      <c r="R26913" s="94">
        <v>8397</v>
      </c>
      <c r="S26913" s="94">
        <v>14094</v>
      </c>
      <c r="T26913" s="94">
        <v>5860</v>
      </c>
      <c r="U26913" s="94">
        <v>0</v>
      </c>
      <c r="V26913" s="94">
        <v>225</v>
      </c>
      <c r="W26913" s="94">
        <v>419</v>
      </c>
      <c r="X26913" s="94">
        <v>0</v>
      </c>
      <c r="Y26913" s="94">
        <v>202</v>
      </c>
      <c r="AJ26913" s="94">
        <v>8397</v>
      </c>
      <c r="AK26913" s="94">
        <v>14094</v>
      </c>
      <c r="AL26913" s="94">
        <v>5860</v>
      </c>
      <c r="AM26913" s="94">
        <v>0</v>
      </c>
      <c r="AN26913" s="94">
        <v>225</v>
      </c>
      <c r="AO26913" s="94">
        <v>419</v>
      </c>
      <c r="AP26913" s="94">
        <v>0</v>
      </c>
      <c r="AQ26913" s="94">
        <v>202</v>
      </c>
      <c r="AS26913" s="94">
        <v>-150</v>
      </c>
      <c r="AT26913" s="94">
        <v>-132</v>
      </c>
      <c r="AU26913" s="94">
        <v>261</v>
      </c>
      <c r="AV26913" s="94">
        <v>704</v>
      </c>
      <c r="AW26913" s="94">
        <v>174</v>
      </c>
      <c r="AX26913" s="94">
        <v>534</v>
      </c>
      <c r="AY26913" s="94">
        <v>514</v>
      </c>
      <c r="AZ26913" s="94">
        <v>-172</v>
      </c>
      <c r="BA26913" s="94">
        <v>121</v>
      </c>
      <c r="BB26913" s="94">
        <v>-573</v>
      </c>
    </row>
    <row r="26914" spans="1:54">
      <c r="A26914" s="85" t="s">
        <v>91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402</v>
      </c>
      <c r="I26914" s="94">
        <v>29926</v>
      </c>
      <c r="J26914" s="94">
        <v>31411</v>
      </c>
      <c r="K26914" s="94">
        <v>1485</v>
      </c>
      <c r="O26914" s="94">
        <v>29926</v>
      </c>
      <c r="P26914" s="94">
        <v>31411</v>
      </c>
      <c r="Q26914" s="94">
        <v>1485</v>
      </c>
      <c r="R26914" s="94">
        <v>9187</v>
      </c>
      <c r="S26914" s="94">
        <v>15241</v>
      </c>
      <c r="T26914" s="94">
        <v>5847</v>
      </c>
      <c r="U26914" s="94">
        <v>-1</v>
      </c>
      <c r="V26914" s="94">
        <v>230</v>
      </c>
      <c r="W26914" s="94">
        <v>714</v>
      </c>
      <c r="X26914" s="94">
        <v>0</v>
      </c>
      <c r="Y26914" s="94">
        <v>192</v>
      </c>
      <c r="AJ26914" s="94">
        <v>9187</v>
      </c>
      <c r="AK26914" s="94">
        <v>15241</v>
      </c>
      <c r="AL26914" s="94">
        <v>5847</v>
      </c>
      <c r="AM26914" s="94">
        <v>-1</v>
      </c>
      <c r="AN26914" s="94">
        <v>230</v>
      </c>
      <c r="AO26914" s="94">
        <v>714</v>
      </c>
      <c r="AP26914" s="94">
        <v>0</v>
      </c>
      <c r="AQ26914" s="94">
        <v>192</v>
      </c>
      <c r="AS26914" s="94">
        <v>-193</v>
      </c>
      <c r="AT26914" s="94">
        <v>-137</v>
      </c>
      <c r="AU26914" s="94">
        <v>308</v>
      </c>
      <c r="AV26914" s="94">
        <v>897</v>
      </c>
      <c r="AW26914" s="94">
        <v>187</v>
      </c>
      <c r="AX26914" s="94">
        <v>542</v>
      </c>
      <c r="AY26914" s="94">
        <v>507</v>
      </c>
      <c r="AZ26914" s="94">
        <v>-179</v>
      </c>
      <c r="BA26914" s="94">
        <v>144</v>
      </c>
      <c r="BB26914" s="94">
        <v>-591</v>
      </c>
    </row>
    <row r="26915" spans="1:54">
      <c r="A26915" s="85" t="s">
        <v>91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402</v>
      </c>
      <c r="I26915" s="94">
        <v>32634</v>
      </c>
      <c r="J26915" s="94">
        <v>34152</v>
      </c>
      <c r="K26915" s="94">
        <v>1518</v>
      </c>
      <c r="O26915" s="94">
        <v>32634</v>
      </c>
      <c r="P26915" s="94">
        <v>34152</v>
      </c>
      <c r="Q26915" s="94">
        <v>1518</v>
      </c>
      <c r="R26915" s="94">
        <v>10124</v>
      </c>
      <c r="S26915" s="94">
        <v>16726</v>
      </c>
      <c r="T26915" s="94">
        <v>5832</v>
      </c>
      <c r="U26915" s="94">
        <v>0</v>
      </c>
      <c r="V26915" s="94">
        <v>311</v>
      </c>
      <c r="W26915" s="94">
        <v>973</v>
      </c>
      <c r="X26915" s="94">
        <v>0</v>
      </c>
      <c r="Y26915" s="94">
        <v>186</v>
      </c>
      <c r="AJ26915" s="94">
        <v>10124</v>
      </c>
      <c r="AK26915" s="94">
        <v>16726</v>
      </c>
      <c r="AL26915" s="94">
        <v>5832</v>
      </c>
      <c r="AM26915" s="94">
        <v>0</v>
      </c>
      <c r="AN26915" s="94">
        <v>311</v>
      </c>
      <c r="AO26915" s="94">
        <v>973</v>
      </c>
      <c r="AP26915" s="94">
        <v>0</v>
      </c>
      <c r="AQ26915" s="94">
        <v>186</v>
      </c>
      <c r="AS26915" s="94">
        <v>-232</v>
      </c>
      <c r="AT26915" s="94">
        <v>-126</v>
      </c>
      <c r="AU26915" s="94">
        <v>322</v>
      </c>
      <c r="AV26915" s="94">
        <v>948</v>
      </c>
      <c r="AW26915" s="94">
        <v>231</v>
      </c>
      <c r="AX26915" s="94">
        <v>587</v>
      </c>
      <c r="AY26915" s="94">
        <v>524</v>
      </c>
      <c r="AZ26915" s="94">
        <v>-183</v>
      </c>
      <c r="BA26915" s="94">
        <v>161</v>
      </c>
      <c r="BB26915" s="94">
        <v>-714</v>
      </c>
    </row>
    <row r="26916" spans="1:54">
      <c r="A26916" s="85" t="s">
        <v>91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402</v>
      </c>
      <c r="I26916" s="94">
        <v>35442</v>
      </c>
      <c r="J26916" s="94">
        <v>37027</v>
      </c>
      <c r="K26916" s="94">
        <v>1585</v>
      </c>
      <c r="O26916" s="94">
        <v>35442</v>
      </c>
      <c r="P26916" s="94">
        <v>37027</v>
      </c>
      <c r="Q26916" s="94">
        <v>1585</v>
      </c>
      <c r="R26916" s="94">
        <v>11484</v>
      </c>
      <c r="S26916" s="94">
        <v>18040</v>
      </c>
      <c r="T26916" s="94">
        <v>5826</v>
      </c>
      <c r="U26916" s="94">
        <v>0</v>
      </c>
      <c r="V26916" s="94">
        <v>427</v>
      </c>
      <c r="W26916" s="94">
        <v>1060</v>
      </c>
      <c r="X26916" s="94">
        <v>0</v>
      </c>
      <c r="Y26916" s="94">
        <v>189</v>
      </c>
      <c r="AJ26916" s="94">
        <v>11484</v>
      </c>
      <c r="AK26916" s="94">
        <v>18040</v>
      </c>
      <c r="AL26916" s="94">
        <v>5826</v>
      </c>
      <c r="AM26916" s="94">
        <v>0</v>
      </c>
      <c r="AN26916" s="94">
        <v>427</v>
      </c>
      <c r="AO26916" s="94">
        <v>1060</v>
      </c>
      <c r="AP26916" s="94">
        <v>0</v>
      </c>
      <c r="AQ26916" s="94">
        <v>189</v>
      </c>
      <c r="AS26916" s="94">
        <v>-263</v>
      </c>
      <c r="AT26916" s="94">
        <v>-107</v>
      </c>
      <c r="AU26916" s="94">
        <v>359</v>
      </c>
      <c r="AV26916" s="94">
        <v>1143</v>
      </c>
      <c r="AW26916" s="94">
        <v>214</v>
      </c>
      <c r="AX26916" s="94">
        <v>552</v>
      </c>
      <c r="AY26916" s="94">
        <v>524</v>
      </c>
      <c r="AZ26916" s="94">
        <v>-180</v>
      </c>
      <c r="BA26916" s="94">
        <v>178</v>
      </c>
      <c r="BB26916" s="94">
        <v>-835</v>
      </c>
    </row>
    <row r="26917" spans="1:54">
      <c r="A26917" s="85" t="s">
        <v>91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402</v>
      </c>
      <c r="I26917" s="94">
        <v>37821</v>
      </c>
      <c r="J26917" s="94">
        <v>39519</v>
      </c>
      <c r="K26917" s="94">
        <v>1698</v>
      </c>
      <c r="O26917" s="94">
        <v>37821</v>
      </c>
      <c r="P26917" s="94">
        <v>39519</v>
      </c>
      <c r="Q26917" s="94">
        <v>1698</v>
      </c>
      <c r="R26917" s="94">
        <v>11966</v>
      </c>
      <c r="S26917" s="94">
        <v>19554</v>
      </c>
      <c r="T26917" s="94">
        <v>5823</v>
      </c>
      <c r="U26917" s="94">
        <v>0</v>
      </c>
      <c r="V26917" s="94">
        <v>894</v>
      </c>
      <c r="W26917" s="94">
        <v>1091</v>
      </c>
      <c r="X26917" s="94">
        <v>0</v>
      </c>
      <c r="Y26917" s="94">
        <v>192</v>
      </c>
      <c r="AJ26917" s="94">
        <v>11966</v>
      </c>
      <c r="AK26917" s="94">
        <v>19554</v>
      </c>
      <c r="AL26917" s="94">
        <v>5823</v>
      </c>
      <c r="AM26917" s="94">
        <v>0</v>
      </c>
      <c r="AN26917" s="94">
        <v>894</v>
      </c>
      <c r="AO26917" s="94">
        <v>1091</v>
      </c>
      <c r="AP26917" s="94">
        <v>0</v>
      </c>
      <c r="AQ26917" s="94">
        <v>192</v>
      </c>
      <c r="AS26917" s="94">
        <v>-293</v>
      </c>
      <c r="AT26917" s="94">
        <v>-99</v>
      </c>
      <c r="AU26917" s="94">
        <v>331</v>
      </c>
      <c r="AV26917" s="94">
        <v>1055</v>
      </c>
      <c r="AW26917" s="94">
        <v>234</v>
      </c>
      <c r="AX26917" s="94">
        <v>587</v>
      </c>
      <c r="AY26917" s="94">
        <v>564</v>
      </c>
      <c r="AZ26917" s="94">
        <v>-211</v>
      </c>
      <c r="BA26917" s="94">
        <v>187</v>
      </c>
      <c r="BB26917" s="94">
        <v>-657</v>
      </c>
    </row>
    <row r="26918" spans="1:54">
      <c r="A26918" s="85" t="s">
        <v>91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402</v>
      </c>
      <c r="I26918" s="94">
        <v>39587</v>
      </c>
      <c r="J26918" s="94">
        <v>40679</v>
      </c>
      <c r="K26918" s="94">
        <v>1092</v>
      </c>
      <c r="O26918" s="94">
        <v>39587</v>
      </c>
      <c r="P26918" s="94">
        <v>40679</v>
      </c>
      <c r="Q26918" s="94">
        <v>1092</v>
      </c>
      <c r="R26918" s="94">
        <v>11744</v>
      </c>
      <c r="S26918" s="94">
        <v>20457</v>
      </c>
      <c r="T26918" s="94">
        <v>5818</v>
      </c>
      <c r="U26918" s="94">
        <v>-2</v>
      </c>
      <c r="V26918" s="94">
        <v>1429</v>
      </c>
      <c r="W26918" s="94">
        <v>1042</v>
      </c>
      <c r="X26918" s="94">
        <v>0</v>
      </c>
      <c r="Y26918" s="94">
        <v>191</v>
      </c>
      <c r="AJ26918" s="94">
        <v>11744</v>
      </c>
      <c r="AK26918" s="94">
        <v>20457</v>
      </c>
      <c r="AL26918" s="94">
        <v>5818</v>
      </c>
      <c r="AM26918" s="94">
        <v>-2</v>
      </c>
      <c r="AN26918" s="94">
        <v>1429</v>
      </c>
      <c r="AO26918" s="94">
        <v>1042</v>
      </c>
      <c r="AP26918" s="94">
        <v>0</v>
      </c>
      <c r="AQ26918" s="94">
        <v>191</v>
      </c>
      <c r="AS26918" s="94">
        <v>-292</v>
      </c>
      <c r="AT26918" s="94">
        <v>-578</v>
      </c>
      <c r="AU26918" s="94">
        <v>335</v>
      </c>
      <c r="AV26918" s="94">
        <v>952</v>
      </c>
      <c r="AW26918" s="94">
        <v>328</v>
      </c>
      <c r="AX26918" s="94">
        <v>520</v>
      </c>
      <c r="AY26918" s="94">
        <v>501</v>
      </c>
      <c r="AZ26918" s="94">
        <v>-352</v>
      </c>
      <c r="BA26918" s="94">
        <v>225</v>
      </c>
      <c r="BB26918" s="94">
        <v>-547</v>
      </c>
    </row>
    <row r="26919" spans="1:54">
      <c r="A26919" s="85" t="s">
        <v>91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402</v>
      </c>
      <c r="I26919" s="94">
        <v>40810</v>
      </c>
      <c r="J26919" s="94">
        <v>41751</v>
      </c>
      <c r="K26919" s="94">
        <v>941</v>
      </c>
      <c r="O26919" s="94">
        <v>40810</v>
      </c>
      <c r="P26919" s="94">
        <v>41751</v>
      </c>
      <c r="Q26919" s="94">
        <v>941</v>
      </c>
      <c r="R26919" s="94">
        <v>11886</v>
      </c>
      <c r="S26919" s="94">
        <v>21014</v>
      </c>
      <c r="T26919" s="94">
        <v>5824</v>
      </c>
      <c r="U26919" s="94">
        <v>-1</v>
      </c>
      <c r="V26919" s="94">
        <v>1795</v>
      </c>
      <c r="W26919" s="94">
        <v>1035</v>
      </c>
      <c r="X26919" s="94">
        <v>0</v>
      </c>
      <c r="Y26919" s="94">
        <v>197</v>
      </c>
      <c r="AJ26919" s="94">
        <v>11886</v>
      </c>
      <c r="AK26919" s="94">
        <v>21014</v>
      </c>
      <c r="AL26919" s="94">
        <v>5824</v>
      </c>
      <c r="AM26919" s="94">
        <v>-1</v>
      </c>
      <c r="AN26919" s="94">
        <v>1795</v>
      </c>
      <c r="AO26919" s="94">
        <v>1035</v>
      </c>
      <c r="AP26919" s="94">
        <v>0</v>
      </c>
      <c r="AQ26919" s="94">
        <v>197</v>
      </c>
      <c r="AS26919" s="94">
        <v>-255</v>
      </c>
      <c r="AT26919" s="94">
        <v>-864</v>
      </c>
      <c r="AU26919" s="94">
        <v>401</v>
      </c>
      <c r="AV26919" s="94">
        <v>1153</v>
      </c>
      <c r="AW26919" s="94">
        <v>458</v>
      </c>
      <c r="AX26919" s="94">
        <v>473</v>
      </c>
      <c r="AY26919" s="94">
        <v>501</v>
      </c>
      <c r="AZ26919" s="94">
        <v>-495</v>
      </c>
      <c r="BA26919" s="94">
        <v>230</v>
      </c>
      <c r="BB26919" s="94">
        <v>-661</v>
      </c>
    </row>
    <row r="26920" spans="1:54">
      <c r="A26920" s="85" t="s">
        <v>91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402</v>
      </c>
      <c r="I26920" s="94">
        <v>41524</v>
      </c>
      <c r="J26920" s="94">
        <v>42505</v>
      </c>
      <c r="K26920" s="94">
        <v>981</v>
      </c>
      <c r="O26920" s="94">
        <v>41524</v>
      </c>
      <c r="P26920" s="94">
        <v>42505</v>
      </c>
      <c r="Q26920" s="94">
        <v>981</v>
      </c>
      <c r="R26920" s="94">
        <v>11755</v>
      </c>
      <c r="S26920" s="94">
        <v>21463</v>
      </c>
      <c r="T26920" s="94">
        <v>5813</v>
      </c>
      <c r="U26920" s="94">
        <v>0</v>
      </c>
      <c r="V26920" s="94">
        <v>2245</v>
      </c>
      <c r="W26920" s="94">
        <v>1034</v>
      </c>
      <c r="X26920" s="94">
        <v>0</v>
      </c>
      <c r="Y26920" s="94">
        <v>195</v>
      </c>
      <c r="AJ26920" s="94">
        <v>11755</v>
      </c>
      <c r="AK26920" s="94">
        <v>21463</v>
      </c>
      <c r="AL26920" s="94">
        <v>5813</v>
      </c>
      <c r="AM26920" s="94">
        <v>0</v>
      </c>
      <c r="AN26920" s="94">
        <v>2245</v>
      </c>
      <c r="AO26920" s="94">
        <v>1034</v>
      </c>
      <c r="AP26920" s="94">
        <v>0</v>
      </c>
      <c r="AQ26920" s="94">
        <v>195</v>
      </c>
      <c r="AS26920" s="94">
        <v>-251</v>
      </c>
      <c r="AT26920" s="94">
        <v>-867</v>
      </c>
      <c r="AU26920" s="94">
        <v>474</v>
      </c>
      <c r="AV26920" s="94">
        <v>1204</v>
      </c>
      <c r="AW26920" s="94">
        <v>404</v>
      </c>
      <c r="AX26920" s="94">
        <v>455</v>
      </c>
      <c r="AY26920" s="94">
        <v>525</v>
      </c>
      <c r="AZ26920" s="94">
        <v>-508</v>
      </c>
      <c r="BA26920" s="94">
        <v>254</v>
      </c>
      <c r="BB26920" s="94">
        <v>-709</v>
      </c>
    </row>
    <row r="26921" spans="1:54">
      <c r="A26921" s="85" t="s">
        <v>91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402</v>
      </c>
      <c r="I26921" s="94">
        <v>41872</v>
      </c>
      <c r="J26921" s="94">
        <v>42957</v>
      </c>
      <c r="K26921" s="94">
        <v>1085</v>
      </c>
      <c r="O26921" s="94">
        <v>41872</v>
      </c>
      <c r="P26921" s="94">
        <v>42957</v>
      </c>
      <c r="Q26921" s="94">
        <v>1085</v>
      </c>
      <c r="R26921" s="94">
        <v>11963</v>
      </c>
      <c r="S26921" s="94">
        <v>21470</v>
      </c>
      <c r="T26921" s="94">
        <v>5827</v>
      </c>
      <c r="U26921" s="94">
        <v>0</v>
      </c>
      <c r="V26921" s="94">
        <v>2548</v>
      </c>
      <c r="W26921" s="94">
        <v>956</v>
      </c>
      <c r="X26921" s="94">
        <v>0</v>
      </c>
      <c r="Y26921" s="94">
        <v>193</v>
      </c>
      <c r="AJ26921" s="94">
        <v>11963</v>
      </c>
      <c r="AK26921" s="94">
        <v>21470</v>
      </c>
      <c r="AL26921" s="94">
        <v>5827</v>
      </c>
      <c r="AM26921" s="94">
        <v>0</v>
      </c>
      <c r="AN26921" s="94">
        <v>2548</v>
      </c>
      <c r="AO26921" s="94">
        <v>956</v>
      </c>
      <c r="AP26921" s="94">
        <v>0</v>
      </c>
      <c r="AQ26921" s="94">
        <v>193</v>
      </c>
      <c r="AS26921" s="94">
        <v>-227</v>
      </c>
      <c r="AT26921" s="94">
        <v>-856</v>
      </c>
      <c r="AU26921" s="94">
        <v>491</v>
      </c>
      <c r="AV26921" s="94">
        <v>1167</v>
      </c>
      <c r="AW26921" s="94">
        <v>543</v>
      </c>
      <c r="AX26921" s="94">
        <v>451</v>
      </c>
      <c r="AY26921" s="94">
        <v>533</v>
      </c>
      <c r="AZ26921" s="94">
        <v>-532</v>
      </c>
      <c r="BA26921" s="94">
        <v>263</v>
      </c>
      <c r="BB26921" s="94">
        <v>-748</v>
      </c>
    </row>
    <row r="26922" spans="1:54">
      <c r="A26922" s="85" t="s">
        <v>91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402</v>
      </c>
      <c r="I26922" s="94">
        <v>41663</v>
      </c>
      <c r="J26922" s="94">
        <v>42794</v>
      </c>
      <c r="K26922" s="94">
        <v>1131</v>
      </c>
      <c r="O26922" s="94">
        <v>41663</v>
      </c>
      <c r="P26922" s="94">
        <v>42794</v>
      </c>
      <c r="Q26922" s="94">
        <v>1131</v>
      </c>
      <c r="R26922" s="94">
        <v>11738</v>
      </c>
      <c r="S26922" s="94">
        <v>21259</v>
      </c>
      <c r="T26922" s="94">
        <v>5819</v>
      </c>
      <c r="U26922" s="94">
        <v>-1</v>
      </c>
      <c r="V26922" s="94">
        <v>2902</v>
      </c>
      <c r="W26922" s="94">
        <v>879</v>
      </c>
      <c r="X26922" s="94">
        <v>0</v>
      </c>
      <c r="Y26922" s="94">
        <v>198</v>
      </c>
      <c r="AJ26922" s="94">
        <v>11738</v>
      </c>
      <c r="AK26922" s="94">
        <v>21259</v>
      </c>
      <c r="AL26922" s="94">
        <v>5819</v>
      </c>
      <c r="AM26922" s="94">
        <v>-1</v>
      </c>
      <c r="AN26922" s="94">
        <v>2902</v>
      </c>
      <c r="AO26922" s="94">
        <v>879</v>
      </c>
      <c r="AP26922" s="94">
        <v>0</v>
      </c>
      <c r="AQ26922" s="94">
        <v>198</v>
      </c>
      <c r="AS26922" s="94">
        <v>-201</v>
      </c>
      <c r="AT26922" s="94">
        <v>-813</v>
      </c>
      <c r="AU26922" s="94">
        <v>504</v>
      </c>
      <c r="AV26922" s="94">
        <v>1180</v>
      </c>
      <c r="AW26922" s="94">
        <v>475</v>
      </c>
      <c r="AX26922" s="94">
        <v>483</v>
      </c>
      <c r="AY26922" s="94">
        <v>558</v>
      </c>
      <c r="AZ26922" s="94">
        <v>-469</v>
      </c>
      <c r="BA26922" s="94">
        <v>264</v>
      </c>
      <c r="BB26922" s="94">
        <v>-850</v>
      </c>
    </row>
    <row r="26923" spans="1:54">
      <c r="A26923" s="85" t="s">
        <v>91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402</v>
      </c>
      <c r="I26923" s="94">
        <v>40579</v>
      </c>
      <c r="J26923" s="94">
        <v>41353</v>
      </c>
      <c r="K26923" s="94">
        <v>774</v>
      </c>
      <c r="O26923" s="94">
        <v>40579</v>
      </c>
      <c r="P26923" s="94">
        <v>41353</v>
      </c>
      <c r="Q26923" s="94">
        <v>774</v>
      </c>
      <c r="R26923" s="94">
        <v>11627</v>
      </c>
      <c r="S26923" s="94">
        <v>20603</v>
      </c>
      <c r="T26923" s="94">
        <v>5824</v>
      </c>
      <c r="U26923" s="94">
        <v>0</v>
      </c>
      <c r="V26923" s="94">
        <v>2579</v>
      </c>
      <c r="W26923" s="94">
        <v>517</v>
      </c>
      <c r="X26923" s="94">
        <v>0</v>
      </c>
      <c r="Y26923" s="94">
        <v>204</v>
      </c>
      <c r="AJ26923" s="94">
        <v>11627</v>
      </c>
      <c r="AK26923" s="94">
        <v>20603</v>
      </c>
      <c r="AL26923" s="94">
        <v>5824</v>
      </c>
      <c r="AM26923" s="94">
        <v>0</v>
      </c>
      <c r="AN26923" s="94">
        <v>2579</v>
      </c>
      <c r="AO26923" s="94">
        <v>517</v>
      </c>
      <c r="AP26923" s="94">
        <v>0</v>
      </c>
      <c r="AQ26923" s="94">
        <v>204</v>
      </c>
      <c r="AS26923" s="94">
        <v>-213</v>
      </c>
      <c r="AT26923" s="94">
        <v>-845</v>
      </c>
      <c r="AU26923" s="94">
        <v>469</v>
      </c>
      <c r="AV26923" s="94">
        <v>1044</v>
      </c>
      <c r="AW26923" s="94">
        <v>457</v>
      </c>
      <c r="AX26923" s="94">
        <v>446</v>
      </c>
      <c r="AY26923" s="94">
        <v>539</v>
      </c>
      <c r="AZ26923" s="94">
        <v>-450</v>
      </c>
      <c r="BA26923" s="94">
        <v>251</v>
      </c>
      <c r="BB26923" s="94">
        <v>-924</v>
      </c>
    </row>
    <row r="26924" spans="1:54">
      <c r="A26924" s="85" t="s">
        <v>91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402</v>
      </c>
      <c r="I26924" s="94">
        <v>39082</v>
      </c>
      <c r="J26924" s="94">
        <v>39965</v>
      </c>
      <c r="K26924" s="94">
        <v>883</v>
      </c>
      <c r="O26924" s="94">
        <v>39082</v>
      </c>
      <c r="P26924" s="94">
        <v>39965</v>
      </c>
      <c r="Q26924" s="94">
        <v>883</v>
      </c>
      <c r="R26924" s="94">
        <v>11576</v>
      </c>
      <c r="S26924" s="94">
        <v>20368</v>
      </c>
      <c r="T26924" s="94">
        <v>5840</v>
      </c>
      <c r="U26924" s="94">
        <v>0</v>
      </c>
      <c r="V26924" s="94">
        <v>1785</v>
      </c>
      <c r="W26924" s="94">
        <v>196</v>
      </c>
      <c r="X26924" s="94">
        <v>0</v>
      </c>
      <c r="Y26924" s="94">
        <v>199</v>
      </c>
      <c r="AJ26924" s="94">
        <v>11576</v>
      </c>
      <c r="AK26924" s="94">
        <v>20368</v>
      </c>
      <c r="AL26924" s="94">
        <v>5840</v>
      </c>
      <c r="AM26924" s="94">
        <v>0</v>
      </c>
      <c r="AN26924" s="94">
        <v>1785</v>
      </c>
      <c r="AO26924" s="94">
        <v>196</v>
      </c>
      <c r="AP26924" s="94">
        <v>0</v>
      </c>
      <c r="AQ26924" s="94">
        <v>199</v>
      </c>
      <c r="AS26924" s="94">
        <v>-245</v>
      </c>
      <c r="AT26924" s="94">
        <v>-660</v>
      </c>
      <c r="AU26924" s="94">
        <v>457</v>
      </c>
      <c r="AV26924" s="94">
        <v>1062</v>
      </c>
      <c r="AW26924" s="94">
        <v>357</v>
      </c>
      <c r="AX26924" s="94">
        <v>439</v>
      </c>
      <c r="AY26924" s="94">
        <v>556</v>
      </c>
      <c r="AZ26924" s="94">
        <v>-309</v>
      </c>
      <c r="BA26924" s="94">
        <v>248</v>
      </c>
      <c r="BB26924" s="94">
        <v>-1022</v>
      </c>
    </row>
    <row r="26925" spans="1:54">
      <c r="A26925" s="85" t="s">
        <v>91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402</v>
      </c>
      <c r="I26925" s="94">
        <v>37331</v>
      </c>
      <c r="J26925" s="94">
        <v>38095</v>
      </c>
      <c r="K26925" s="94">
        <v>764</v>
      </c>
      <c r="O26925" s="94">
        <v>37331</v>
      </c>
      <c r="P26925" s="94">
        <v>38095</v>
      </c>
      <c r="Q26925" s="94">
        <v>764</v>
      </c>
      <c r="R26925" s="94">
        <v>11266</v>
      </c>
      <c r="S26925" s="94">
        <v>19468</v>
      </c>
      <c r="T26925" s="94">
        <v>5823</v>
      </c>
      <c r="U26925" s="94">
        <v>-2</v>
      </c>
      <c r="V26925" s="94">
        <v>1322</v>
      </c>
      <c r="W26925" s="94">
        <v>20</v>
      </c>
      <c r="X26925" s="94">
        <v>0</v>
      </c>
      <c r="Y26925" s="94">
        <v>198</v>
      </c>
      <c r="AJ26925" s="94">
        <v>11266</v>
      </c>
      <c r="AK26925" s="94">
        <v>19468</v>
      </c>
      <c r="AL26925" s="94">
        <v>5823</v>
      </c>
      <c r="AM26925" s="94">
        <v>-2</v>
      </c>
      <c r="AN26925" s="94">
        <v>1322</v>
      </c>
      <c r="AO26925" s="94">
        <v>20</v>
      </c>
      <c r="AP26925" s="94">
        <v>0</v>
      </c>
      <c r="AQ26925" s="94">
        <v>198</v>
      </c>
      <c r="AS26925" s="94">
        <v>-288</v>
      </c>
      <c r="AT26925" s="94">
        <v>-555</v>
      </c>
      <c r="AU26925" s="94">
        <v>431</v>
      </c>
      <c r="AV26925" s="94">
        <v>982</v>
      </c>
      <c r="AW26925" s="94">
        <v>298</v>
      </c>
      <c r="AX26925" s="94">
        <v>443</v>
      </c>
      <c r="AY26925" s="94">
        <v>562</v>
      </c>
      <c r="AZ26925" s="94">
        <v>-261</v>
      </c>
      <c r="BA26925" s="94">
        <v>237</v>
      </c>
      <c r="BB26925" s="94">
        <v>-1085</v>
      </c>
    </row>
    <row r="26926" spans="1:54">
      <c r="A26926" s="85" t="s">
        <v>91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402</v>
      </c>
      <c r="I26926" s="94">
        <v>36141</v>
      </c>
      <c r="J26926" s="94">
        <v>37247</v>
      </c>
      <c r="K26926" s="94">
        <v>1106</v>
      </c>
      <c r="O26926" s="94">
        <v>36141</v>
      </c>
      <c r="P26926" s="94">
        <v>37247</v>
      </c>
      <c r="Q26926" s="94">
        <v>1106</v>
      </c>
      <c r="R26926" s="94">
        <v>11319</v>
      </c>
      <c r="S26926" s="94">
        <v>18729</v>
      </c>
      <c r="T26926" s="94">
        <v>5830</v>
      </c>
      <c r="U26926" s="94">
        <v>0</v>
      </c>
      <c r="V26926" s="94">
        <v>1180</v>
      </c>
      <c r="W26926" s="94">
        <v>-1</v>
      </c>
      <c r="X26926" s="94">
        <v>0</v>
      </c>
      <c r="Y26926" s="94">
        <v>190</v>
      </c>
      <c r="AJ26926" s="94">
        <v>11319</v>
      </c>
      <c r="AK26926" s="94">
        <v>18729</v>
      </c>
      <c r="AL26926" s="94">
        <v>5830</v>
      </c>
      <c r="AM26926" s="94">
        <v>0</v>
      </c>
      <c r="AN26926" s="94">
        <v>1180</v>
      </c>
      <c r="AO26926" s="94">
        <v>-1</v>
      </c>
      <c r="AP26926" s="94">
        <v>0</v>
      </c>
      <c r="AQ26926" s="94">
        <v>190</v>
      </c>
      <c r="AS26926" s="94">
        <v>-297</v>
      </c>
      <c r="AT26926" s="94">
        <v>-313</v>
      </c>
      <c r="AU26926" s="94">
        <v>391</v>
      </c>
      <c r="AV26926" s="94">
        <v>819</v>
      </c>
      <c r="AW26926" s="94">
        <v>285</v>
      </c>
      <c r="AX26926" s="94">
        <v>520</v>
      </c>
      <c r="AY26926" s="94">
        <v>583</v>
      </c>
      <c r="AZ26926" s="94">
        <v>-216</v>
      </c>
      <c r="BA26926" s="94">
        <v>220</v>
      </c>
      <c r="BB26926" s="94">
        <v>-886</v>
      </c>
    </row>
    <row r="26927" spans="1:54">
      <c r="A26927" s="85" t="s">
        <v>91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402</v>
      </c>
      <c r="I26927" s="94">
        <v>33464</v>
      </c>
      <c r="J26927" s="94">
        <v>34780</v>
      </c>
      <c r="K26927" s="94">
        <v>1316</v>
      </c>
      <c r="O26927" s="94">
        <v>33464</v>
      </c>
      <c r="P26927" s="94">
        <v>34780</v>
      </c>
      <c r="Q26927" s="94">
        <v>1316</v>
      </c>
      <c r="R26927" s="94">
        <v>10686</v>
      </c>
      <c r="S26927" s="94">
        <v>17238</v>
      </c>
      <c r="T26927" s="94">
        <v>5859</v>
      </c>
      <c r="U26927" s="94">
        <v>0</v>
      </c>
      <c r="V26927" s="94">
        <v>801</v>
      </c>
      <c r="W26927" s="94">
        <v>0</v>
      </c>
      <c r="X26927" s="94">
        <v>0</v>
      </c>
      <c r="Y26927" s="94">
        <v>196</v>
      </c>
      <c r="AJ26927" s="94">
        <v>10686</v>
      </c>
      <c r="AK26927" s="94">
        <v>17238</v>
      </c>
      <c r="AL26927" s="94">
        <v>5859</v>
      </c>
      <c r="AM26927" s="94">
        <v>0</v>
      </c>
      <c r="AN26927" s="94">
        <v>801</v>
      </c>
      <c r="AO26927" s="94">
        <v>0</v>
      </c>
      <c r="AP26927" s="94">
        <v>0</v>
      </c>
      <c r="AQ26927" s="94">
        <v>196</v>
      </c>
      <c r="AS26927" s="94">
        <v>-270</v>
      </c>
      <c r="AT26927" s="94">
        <v>-184</v>
      </c>
      <c r="AU26927" s="94">
        <v>350</v>
      </c>
      <c r="AV26927" s="94">
        <v>740</v>
      </c>
      <c r="AW26927" s="94">
        <v>335</v>
      </c>
      <c r="AX26927" s="94">
        <v>628</v>
      </c>
      <c r="AY26927" s="94">
        <v>572</v>
      </c>
      <c r="AZ26927" s="94">
        <v>-155</v>
      </c>
      <c r="BA26927" s="94">
        <v>194</v>
      </c>
      <c r="BB26927" s="94">
        <v>-894</v>
      </c>
    </row>
    <row r="26928" spans="1:54">
      <c r="A26928" s="85" t="s">
        <v>91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402</v>
      </c>
      <c r="I26928" s="94">
        <v>30567</v>
      </c>
      <c r="J26928" s="94">
        <v>31789</v>
      </c>
      <c r="K26928" s="94">
        <v>1222</v>
      </c>
      <c r="O26928" s="94">
        <v>30567</v>
      </c>
      <c r="P26928" s="94">
        <v>31789</v>
      </c>
      <c r="Q26928" s="94">
        <v>1222</v>
      </c>
      <c r="R26928" s="94">
        <v>10157</v>
      </c>
      <c r="S26928" s="94">
        <v>14914</v>
      </c>
      <c r="T26928" s="94">
        <v>5869</v>
      </c>
      <c r="U26928" s="94">
        <v>-1</v>
      </c>
      <c r="V26928" s="94">
        <v>652</v>
      </c>
      <c r="W26928" s="94">
        <v>-1</v>
      </c>
      <c r="X26928" s="94">
        <v>0</v>
      </c>
      <c r="Y26928" s="94">
        <v>199</v>
      </c>
      <c r="AJ26928" s="94">
        <v>10157</v>
      </c>
      <c r="AK26928" s="94">
        <v>14914</v>
      </c>
      <c r="AL26928" s="94">
        <v>5869</v>
      </c>
      <c r="AM26928" s="94">
        <v>-1</v>
      </c>
      <c r="AN26928" s="94">
        <v>652</v>
      </c>
      <c r="AO26928" s="94">
        <v>-1</v>
      </c>
      <c r="AP26928" s="94">
        <v>0</v>
      </c>
      <c r="AQ26928" s="94">
        <v>199</v>
      </c>
      <c r="AS26928" s="94">
        <v>-167</v>
      </c>
      <c r="AT26928" s="94">
        <v>-221</v>
      </c>
      <c r="AU26928" s="94">
        <v>287</v>
      </c>
      <c r="AV26928" s="94">
        <v>579</v>
      </c>
      <c r="AW26928" s="94">
        <v>486</v>
      </c>
      <c r="AX26928" s="94">
        <v>466</v>
      </c>
      <c r="AY26928" s="94">
        <v>505</v>
      </c>
      <c r="AZ26928" s="94">
        <v>-92</v>
      </c>
      <c r="BA26928" s="94">
        <v>167</v>
      </c>
      <c r="BB26928" s="94">
        <v>-788</v>
      </c>
    </row>
    <row r="26929" spans="1:54">
      <c r="A26929" s="85" t="s">
        <v>91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402</v>
      </c>
      <c r="I26929" s="94">
        <v>28487</v>
      </c>
      <c r="J26929" s="94">
        <v>29410</v>
      </c>
      <c r="K26929" s="94">
        <v>923</v>
      </c>
      <c r="O26929" s="94">
        <v>28487</v>
      </c>
      <c r="P26929" s="94">
        <v>29410</v>
      </c>
      <c r="Q26929" s="94">
        <v>923</v>
      </c>
      <c r="R26929" s="94">
        <v>8750</v>
      </c>
      <c r="S26929" s="94">
        <v>14045</v>
      </c>
      <c r="T26929" s="94">
        <v>5862</v>
      </c>
      <c r="U26929" s="94">
        <v>-1</v>
      </c>
      <c r="V26929" s="94">
        <v>553</v>
      </c>
      <c r="W26929" s="94">
        <v>0</v>
      </c>
      <c r="X26929" s="94">
        <v>0</v>
      </c>
      <c r="Y26929" s="94">
        <v>201</v>
      </c>
      <c r="AJ26929" s="94">
        <v>8750</v>
      </c>
      <c r="AK26929" s="94">
        <v>14045</v>
      </c>
      <c r="AL26929" s="94">
        <v>5862</v>
      </c>
      <c r="AM26929" s="94">
        <v>-1</v>
      </c>
      <c r="AN26929" s="94">
        <v>553</v>
      </c>
      <c r="AO26929" s="94">
        <v>0</v>
      </c>
      <c r="AP26929" s="94">
        <v>0</v>
      </c>
      <c r="AQ26929" s="94">
        <v>201</v>
      </c>
      <c r="AS26929" s="94">
        <v>-102</v>
      </c>
      <c r="AT26929" s="94">
        <v>-217</v>
      </c>
      <c r="AU26929" s="94">
        <v>182</v>
      </c>
      <c r="AV26929" s="94">
        <v>434</v>
      </c>
      <c r="AW26929" s="94">
        <v>385</v>
      </c>
      <c r="AX26929" s="94">
        <v>455</v>
      </c>
      <c r="AY26929" s="94">
        <v>468</v>
      </c>
      <c r="AZ26929" s="94">
        <v>-101</v>
      </c>
      <c r="BA26929" s="94">
        <v>111</v>
      </c>
      <c r="BB26929" s="94">
        <v>-692</v>
      </c>
    </row>
    <row r="26930" spans="1:54">
      <c r="A26930" s="85" t="s">
        <v>91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402</v>
      </c>
      <c r="I26930" s="94">
        <v>27142</v>
      </c>
      <c r="J26930" s="94">
        <v>27914</v>
      </c>
      <c r="K26930" s="94">
        <v>772</v>
      </c>
      <c r="O26930" s="94">
        <v>27142</v>
      </c>
      <c r="P26930" s="94">
        <v>27914</v>
      </c>
      <c r="Q26930" s="94">
        <v>772</v>
      </c>
      <c r="R26930" s="94">
        <v>8042</v>
      </c>
      <c r="S26930" s="94">
        <v>13189</v>
      </c>
      <c r="T26930" s="94">
        <v>5856</v>
      </c>
      <c r="U26930" s="94">
        <v>0</v>
      </c>
      <c r="V26930" s="94">
        <v>626</v>
      </c>
      <c r="W26930" s="94">
        <v>0</v>
      </c>
      <c r="X26930" s="94">
        <v>0</v>
      </c>
      <c r="Y26930" s="94">
        <v>201</v>
      </c>
      <c r="AJ26930" s="94">
        <v>8042</v>
      </c>
      <c r="AK26930" s="94">
        <v>13189</v>
      </c>
      <c r="AL26930" s="94">
        <v>5856</v>
      </c>
      <c r="AM26930" s="94">
        <v>0</v>
      </c>
      <c r="AN26930" s="94">
        <v>626</v>
      </c>
      <c r="AO26930" s="94">
        <v>0</v>
      </c>
      <c r="AP26930" s="94">
        <v>0</v>
      </c>
      <c r="AQ26930" s="94">
        <v>201</v>
      </c>
      <c r="AS26930" s="94">
        <v>-68</v>
      </c>
      <c r="AT26930" s="94">
        <v>-165</v>
      </c>
      <c r="AU26930" s="94">
        <v>159</v>
      </c>
      <c r="AV26930" s="94">
        <v>332</v>
      </c>
      <c r="AW26930" s="94">
        <v>307</v>
      </c>
      <c r="AX26930" s="94">
        <v>458</v>
      </c>
      <c r="AY26930" s="94">
        <v>450</v>
      </c>
      <c r="AZ26930" s="94">
        <v>-103</v>
      </c>
      <c r="BA26930" s="94">
        <v>96</v>
      </c>
      <c r="BB26930" s="94">
        <v>-694</v>
      </c>
    </row>
    <row r="26931" spans="1:54">
      <c r="A26931" s="85" t="s">
        <v>91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402</v>
      </c>
      <c r="I26931" s="94">
        <v>25941</v>
      </c>
      <c r="J26931" s="94">
        <v>26726</v>
      </c>
      <c r="K26931" s="94">
        <v>785</v>
      </c>
      <c r="O26931" s="94">
        <v>25941</v>
      </c>
      <c r="P26931" s="94">
        <v>26726</v>
      </c>
      <c r="Q26931" s="94">
        <v>785</v>
      </c>
      <c r="R26931" s="94">
        <v>7177</v>
      </c>
      <c r="S26931" s="94">
        <v>12817</v>
      </c>
      <c r="T26931" s="94">
        <v>5859</v>
      </c>
      <c r="U26931" s="94">
        <v>-1</v>
      </c>
      <c r="V26931" s="94">
        <v>673</v>
      </c>
      <c r="W26931" s="94">
        <v>0</v>
      </c>
      <c r="X26931" s="94">
        <v>0</v>
      </c>
      <c r="Y26931" s="94">
        <v>201</v>
      </c>
      <c r="AJ26931" s="94">
        <v>7177</v>
      </c>
      <c r="AK26931" s="94">
        <v>12817</v>
      </c>
      <c r="AL26931" s="94">
        <v>5859</v>
      </c>
      <c r="AM26931" s="94">
        <v>-1</v>
      </c>
      <c r="AN26931" s="94">
        <v>673</v>
      </c>
      <c r="AO26931" s="94">
        <v>0</v>
      </c>
      <c r="AP26931" s="94">
        <v>0</v>
      </c>
      <c r="AQ26931" s="94">
        <v>201</v>
      </c>
      <c r="AS26931" s="94">
        <v>-41</v>
      </c>
      <c r="AT26931" s="94">
        <v>-114</v>
      </c>
      <c r="AU26931" s="94">
        <v>153</v>
      </c>
      <c r="AV26931" s="94">
        <v>276</v>
      </c>
      <c r="AW26931" s="94">
        <v>387</v>
      </c>
      <c r="AX26931" s="94">
        <v>390</v>
      </c>
      <c r="AY26931" s="94">
        <v>428</v>
      </c>
      <c r="AZ26931" s="94">
        <v>-95</v>
      </c>
      <c r="BA26931" s="94">
        <v>90</v>
      </c>
      <c r="BB26931" s="94">
        <v>-689</v>
      </c>
    </row>
    <row r="26932" spans="1:54">
      <c r="A26932" s="85" t="s">
        <v>91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402</v>
      </c>
      <c r="I26932" s="94">
        <v>25169</v>
      </c>
      <c r="J26932" s="94">
        <v>25977</v>
      </c>
      <c r="K26932" s="94">
        <v>808</v>
      </c>
      <c r="O26932" s="94">
        <v>25169</v>
      </c>
      <c r="P26932" s="94">
        <v>25977</v>
      </c>
      <c r="Q26932" s="94">
        <v>808</v>
      </c>
      <c r="R26932" s="94">
        <v>6815</v>
      </c>
      <c r="S26932" s="94">
        <v>12463</v>
      </c>
      <c r="T26932" s="94">
        <v>5864</v>
      </c>
      <c r="U26932" s="94">
        <v>0</v>
      </c>
      <c r="V26932" s="94">
        <v>638</v>
      </c>
      <c r="W26932" s="94">
        <v>0</v>
      </c>
      <c r="X26932" s="94">
        <v>0</v>
      </c>
      <c r="Y26932" s="94">
        <v>197</v>
      </c>
      <c r="AJ26932" s="94">
        <v>6815</v>
      </c>
      <c r="AK26932" s="94">
        <v>12463</v>
      </c>
      <c r="AL26932" s="94">
        <v>5864</v>
      </c>
      <c r="AM26932" s="94">
        <v>0</v>
      </c>
      <c r="AN26932" s="94">
        <v>638</v>
      </c>
      <c r="AO26932" s="94">
        <v>0</v>
      </c>
      <c r="AP26932" s="94">
        <v>0</v>
      </c>
      <c r="AQ26932" s="94">
        <v>197</v>
      </c>
      <c r="AS26932" s="94">
        <v>-18</v>
      </c>
      <c r="AT26932" s="94">
        <v>-60</v>
      </c>
      <c r="AU26932" s="94">
        <v>162</v>
      </c>
      <c r="AV26932" s="94">
        <v>273</v>
      </c>
      <c r="AW26932" s="94">
        <v>382</v>
      </c>
      <c r="AX26932" s="94">
        <v>378</v>
      </c>
      <c r="AY26932" s="94">
        <v>422</v>
      </c>
      <c r="AZ26932" s="94">
        <v>-81</v>
      </c>
      <c r="BA26932" s="94">
        <v>89</v>
      </c>
      <c r="BB26932" s="94">
        <v>-739</v>
      </c>
    </row>
    <row r="26933" spans="1:54">
      <c r="A26933" s="85" t="s">
        <v>91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402</v>
      </c>
      <c r="I26933" s="94">
        <v>24888</v>
      </c>
      <c r="J26933" s="94">
        <v>25407</v>
      </c>
      <c r="K26933" s="94">
        <v>519</v>
      </c>
      <c r="O26933" s="94">
        <v>24888</v>
      </c>
      <c r="P26933" s="94">
        <v>25407</v>
      </c>
      <c r="Q26933" s="94">
        <v>519</v>
      </c>
      <c r="R26933" s="94">
        <v>6694</v>
      </c>
      <c r="S26933" s="94">
        <v>12236</v>
      </c>
      <c r="T26933" s="94">
        <v>5865</v>
      </c>
      <c r="U26933" s="94">
        <v>-1</v>
      </c>
      <c r="V26933" s="94">
        <v>415</v>
      </c>
      <c r="W26933" s="94">
        <v>0</v>
      </c>
      <c r="X26933" s="94">
        <v>0</v>
      </c>
      <c r="Y26933" s="94">
        <v>197</v>
      </c>
      <c r="AJ26933" s="94">
        <v>6694</v>
      </c>
      <c r="AK26933" s="94">
        <v>12236</v>
      </c>
      <c r="AL26933" s="94">
        <v>5865</v>
      </c>
      <c r="AM26933" s="94">
        <v>-1</v>
      </c>
      <c r="AN26933" s="94">
        <v>415</v>
      </c>
      <c r="AO26933" s="94">
        <v>0</v>
      </c>
      <c r="AP26933" s="94">
        <v>0</v>
      </c>
      <c r="AQ26933" s="94">
        <v>197</v>
      </c>
      <c r="AS26933" s="94">
        <v>-54</v>
      </c>
      <c r="AT26933" s="94">
        <v>-46</v>
      </c>
      <c r="AU26933" s="94">
        <v>175</v>
      </c>
      <c r="AV26933" s="94">
        <v>325</v>
      </c>
      <c r="AW26933" s="94">
        <v>308</v>
      </c>
      <c r="AX26933" s="94">
        <v>374</v>
      </c>
      <c r="AY26933" s="94">
        <v>403</v>
      </c>
      <c r="AZ26933" s="94">
        <v>-162</v>
      </c>
      <c r="BA26933" s="94">
        <v>91</v>
      </c>
      <c r="BB26933" s="94">
        <v>-895</v>
      </c>
    </row>
    <row r="26934" spans="1:54">
      <c r="A26934" s="85" t="s">
        <v>91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402</v>
      </c>
      <c r="I26934" s="94">
        <v>25258</v>
      </c>
      <c r="J26934" s="94">
        <v>25881</v>
      </c>
      <c r="K26934" s="94">
        <v>623</v>
      </c>
      <c r="O26934" s="94">
        <v>25258</v>
      </c>
      <c r="P26934" s="94">
        <v>25881</v>
      </c>
      <c r="Q26934" s="94">
        <v>623</v>
      </c>
      <c r="R26934" s="94">
        <v>6870</v>
      </c>
      <c r="S26934" s="94">
        <v>12559</v>
      </c>
      <c r="T26934" s="94">
        <v>5868</v>
      </c>
      <c r="U26934" s="94">
        <v>0</v>
      </c>
      <c r="V26934" s="94">
        <v>383</v>
      </c>
      <c r="W26934" s="94">
        <v>0</v>
      </c>
      <c r="X26934" s="94">
        <v>0</v>
      </c>
      <c r="Y26934" s="94">
        <v>201</v>
      </c>
      <c r="AJ26934" s="94">
        <v>6870</v>
      </c>
      <c r="AK26934" s="94">
        <v>12559</v>
      </c>
      <c r="AL26934" s="94">
        <v>5868</v>
      </c>
      <c r="AM26934" s="94">
        <v>0</v>
      </c>
      <c r="AN26934" s="94">
        <v>383</v>
      </c>
      <c r="AO26934" s="94">
        <v>0</v>
      </c>
      <c r="AP26934" s="94">
        <v>0</v>
      </c>
      <c r="AQ26934" s="94">
        <v>201</v>
      </c>
      <c r="AS26934" s="94">
        <v>-63</v>
      </c>
      <c r="AT26934" s="94">
        <v>-22</v>
      </c>
      <c r="AU26934" s="94">
        <v>185</v>
      </c>
      <c r="AV26934" s="94">
        <v>375</v>
      </c>
      <c r="AW26934" s="94">
        <v>293</v>
      </c>
      <c r="AX26934" s="94">
        <v>408</v>
      </c>
      <c r="AY26934" s="94">
        <v>413</v>
      </c>
      <c r="AZ26934" s="94">
        <v>-164</v>
      </c>
      <c r="BA26934" s="94">
        <v>91</v>
      </c>
      <c r="BB26934" s="94">
        <v>-893</v>
      </c>
    </row>
    <row r="26935" spans="1:54">
      <c r="A26935" s="85" t="s">
        <v>91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402</v>
      </c>
      <c r="I26935" s="94">
        <v>26148</v>
      </c>
      <c r="J26935" s="94">
        <v>26981</v>
      </c>
      <c r="K26935" s="94">
        <v>833</v>
      </c>
      <c r="O26935" s="94">
        <v>26148</v>
      </c>
      <c r="P26935" s="94">
        <v>26981</v>
      </c>
      <c r="Q26935" s="94">
        <v>833</v>
      </c>
      <c r="R26935" s="94">
        <v>7475</v>
      </c>
      <c r="S26935" s="94">
        <v>13190</v>
      </c>
      <c r="T26935" s="94">
        <v>5861</v>
      </c>
      <c r="U26935" s="94">
        <v>0</v>
      </c>
      <c r="V26935" s="94">
        <v>257</v>
      </c>
      <c r="W26935" s="94">
        <v>0</v>
      </c>
      <c r="X26935" s="94">
        <v>0</v>
      </c>
      <c r="Y26935" s="94">
        <v>197</v>
      </c>
      <c r="AJ26935" s="94">
        <v>7475</v>
      </c>
      <c r="AK26935" s="94">
        <v>13190</v>
      </c>
      <c r="AL26935" s="94">
        <v>5861</v>
      </c>
      <c r="AM26935" s="94">
        <v>0</v>
      </c>
      <c r="AN26935" s="94">
        <v>257</v>
      </c>
      <c r="AO26935" s="94">
        <v>0</v>
      </c>
      <c r="AP26935" s="94">
        <v>0</v>
      </c>
      <c r="AQ26935" s="94">
        <v>197</v>
      </c>
      <c r="AS26935" s="94">
        <v>-70</v>
      </c>
      <c r="AT26935" s="94">
        <v>34</v>
      </c>
      <c r="AU26935" s="94">
        <v>190</v>
      </c>
      <c r="AV26935" s="94">
        <v>331</v>
      </c>
      <c r="AW26935" s="94">
        <v>215</v>
      </c>
      <c r="AX26935" s="94">
        <v>534</v>
      </c>
      <c r="AY26935" s="94">
        <v>460</v>
      </c>
      <c r="AZ26935" s="94">
        <v>-157</v>
      </c>
      <c r="BA26935" s="94">
        <v>92</v>
      </c>
      <c r="BB26935" s="94">
        <v>-796</v>
      </c>
    </row>
    <row r="26936" spans="1:54">
      <c r="A26936" s="85" t="s">
        <v>91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402</v>
      </c>
      <c r="I26936" s="94">
        <v>26393</v>
      </c>
      <c r="J26936" s="94">
        <v>27593</v>
      </c>
      <c r="K26936" s="94">
        <v>1200</v>
      </c>
      <c r="O26936" s="94">
        <v>26393</v>
      </c>
      <c r="P26936" s="94">
        <v>27593</v>
      </c>
      <c r="Q26936" s="94">
        <v>1200</v>
      </c>
      <c r="R26936" s="94">
        <v>7463</v>
      </c>
      <c r="S26936" s="94">
        <v>13773</v>
      </c>
      <c r="T26936" s="94">
        <v>5858</v>
      </c>
      <c r="U26936" s="94">
        <v>0</v>
      </c>
      <c r="V26936" s="94">
        <v>218</v>
      </c>
      <c r="W26936" s="94">
        <v>80</v>
      </c>
      <c r="X26936" s="94">
        <v>0</v>
      </c>
      <c r="Y26936" s="94">
        <v>199</v>
      </c>
      <c r="AJ26936" s="94">
        <v>7463</v>
      </c>
      <c r="AK26936" s="94">
        <v>13773</v>
      </c>
      <c r="AL26936" s="94">
        <v>5858</v>
      </c>
      <c r="AM26936" s="94">
        <v>0</v>
      </c>
      <c r="AN26936" s="94">
        <v>218</v>
      </c>
      <c r="AO26936" s="94">
        <v>80</v>
      </c>
      <c r="AP26936" s="94">
        <v>0</v>
      </c>
      <c r="AQ26936" s="94">
        <v>199</v>
      </c>
      <c r="AS26936" s="94">
        <v>21</v>
      </c>
      <c r="AT26936" s="94">
        <v>9</v>
      </c>
      <c r="AU26936" s="94">
        <v>199</v>
      </c>
      <c r="AV26936" s="94">
        <v>340</v>
      </c>
      <c r="AW26936" s="94">
        <v>157</v>
      </c>
      <c r="AX26936" s="94">
        <v>630</v>
      </c>
      <c r="AY26936" s="94">
        <v>503</v>
      </c>
      <c r="AZ26936" s="94">
        <v>-145</v>
      </c>
      <c r="BA26936" s="94">
        <v>108</v>
      </c>
      <c r="BB26936" s="94">
        <v>-622</v>
      </c>
    </row>
    <row r="26937" spans="1:54">
      <c r="A26937" s="85" t="s">
        <v>91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402</v>
      </c>
      <c r="I26937" s="94">
        <v>28044</v>
      </c>
      <c r="J26937" s="94">
        <v>29358</v>
      </c>
      <c r="K26937" s="94">
        <v>1314</v>
      </c>
      <c r="O26937" s="94">
        <v>28044</v>
      </c>
      <c r="P26937" s="94">
        <v>29358</v>
      </c>
      <c r="Q26937" s="94">
        <v>1314</v>
      </c>
      <c r="R26937" s="94">
        <v>8348</v>
      </c>
      <c r="S26937" s="94">
        <v>14396</v>
      </c>
      <c r="T26937" s="94">
        <v>5857</v>
      </c>
      <c r="U26937" s="94">
        <v>0</v>
      </c>
      <c r="V26937" s="94">
        <v>175</v>
      </c>
      <c r="W26937" s="94">
        <v>386</v>
      </c>
      <c r="X26937" s="94">
        <v>0</v>
      </c>
      <c r="Y26937" s="94">
        <v>195</v>
      </c>
      <c r="AJ26937" s="94">
        <v>8348</v>
      </c>
      <c r="AK26937" s="94">
        <v>14396</v>
      </c>
      <c r="AL26937" s="94">
        <v>5857</v>
      </c>
      <c r="AM26937" s="94">
        <v>0</v>
      </c>
      <c r="AN26937" s="94">
        <v>175</v>
      </c>
      <c r="AO26937" s="94">
        <v>386</v>
      </c>
      <c r="AP26937" s="94">
        <v>0</v>
      </c>
      <c r="AQ26937" s="94">
        <v>195</v>
      </c>
      <c r="AS26937" s="94">
        <v>-73</v>
      </c>
      <c r="AT26937" s="94">
        <v>-150</v>
      </c>
      <c r="AU26937" s="94">
        <v>226</v>
      </c>
      <c r="AV26937" s="94">
        <v>453</v>
      </c>
      <c r="AW26937" s="94">
        <v>142</v>
      </c>
      <c r="AX26937" s="94">
        <v>656</v>
      </c>
      <c r="AY26937" s="94">
        <v>519</v>
      </c>
      <c r="AZ26937" s="94">
        <v>-169</v>
      </c>
      <c r="BA26937" s="94">
        <v>122</v>
      </c>
      <c r="BB26937" s="94">
        <v>-412</v>
      </c>
    </row>
    <row r="26938" spans="1:54">
      <c r="A26938" s="85" t="s">
        <v>91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402</v>
      </c>
      <c r="I26938" s="94">
        <v>29863</v>
      </c>
      <c r="J26938" s="94">
        <v>31436</v>
      </c>
      <c r="K26938" s="94">
        <v>1573</v>
      </c>
      <c r="O26938" s="94">
        <v>29863</v>
      </c>
      <c r="P26938" s="94">
        <v>31436</v>
      </c>
      <c r="Q26938" s="94">
        <v>1573</v>
      </c>
      <c r="R26938" s="94">
        <v>9099</v>
      </c>
      <c r="S26938" s="94">
        <v>15342</v>
      </c>
      <c r="T26938" s="94">
        <v>5842</v>
      </c>
      <c r="U26938" s="94">
        <v>0</v>
      </c>
      <c r="V26938" s="94">
        <v>201</v>
      </c>
      <c r="W26938" s="94">
        <v>754</v>
      </c>
      <c r="X26938" s="94">
        <v>0</v>
      </c>
      <c r="Y26938" s="94">
        <v>198</v>
      </c>
      <c r="AJ26938" s="94">
        <v>9099</v>
      </c>
      <c r="AK26938" s="94">
        <v>15342</v>
      </c>
      <c r="AL26938" s="94">
        <v>5842</v>
      </c>
      <c r="AM26938" s="94">
        <v>0</v>
      </c>
      <c r="AN26938" s="94">
        <v>201</v>
      </c>
      <c r="AO26938" s="94">
        <v>754</v>
      </c>
      <c r="AP26938" s="94">
        <v>0</v>
      </c>
      <c r="AQ26938" s="94">
        <v>198</v>
      </c>
      <c r="AS26938" s="94">
        <v>-71</v>
      </c>
      <c r="AT26938" s="94">
        <v>-161</v>
      </c>
      <c r="AU26938" s="94">
        <v>271</v>
      </c>
      <c r="AV26938" s="94">
        <v>680</v>
      </c>
      <c r="AW26938" s="94">
        <v>137</v>
      </c>
      <c r="AX26938" s="94">
        <v>713</v>
      </c>
      <c r="AY26938" s="94">
        <v>549</v>
      </c>
      <c r="AZ26938" s="94">
        <v>-169</v>
      </c>
      <c r="BA26938" s="94">
        <v>142</v>
      </c>
      <c r="BB26938" s="94">
        <v>-518</v>
      </c>
    </row>
    <row r="26939" spans="1:54">
      <c r="A26939" s="85" t="s">
        <v>91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402</v>
      </c>
      <c r="I26939" s="94">
        <v>32580</v>
      </c>
      <c r="J26939" s="94">
        <v>34016</v>
      </c>
      <c r="K26939" s="94">
        <v>1436</v>
      </c>
      <c r="O26939" s="94">
        <v>32580</v>
      </c>
      <c r="P26939" s="94">
        <v>34016</v>
      </c>
      <c r="Q26939" s="94">
        <v>1436</v>
      </c>
      <c r="R26939" s="94">
        <v>10471</v>
      </c>
      <c r="S26939" s="94">
        <v>16384</v>
      </c>
      <c r="T26939" s="94">
        <v>5832</v>
      </c>
      <c r="U26939" s="94">
        <v>-1</v>
      </c>
      <c r="V26939" s="94">
        <v>230</v>
      </c>
      <c r="W26939" s="94">
        <v>902</v>
      </c>
      <c r="X26939" s="94">
        <v>0</v>
      </c>
      <c r="Y26939" s="94">
        <v>198</v>
      </c>
      <c r="AJ26939" s="94">
        <v>10471</v>
      </c>
      <c r="AK26939" s="94">
        <v>16384</v>
      </c>
      <c r="AL26939" s="94">
        <v>5832</v>
      </c>
      <c r="AM26939" s="94">
        <v>-1</v>
      </c>
      <c r="AN26939" s="94">
        <v>230</v>
      </c>
      <c r="AO26939" s="94">
        <v>902</v>
      </c>
      <c r="AP26939" s="94">
        <v>0</v>
      </c>
      <c r="AQ26939" s="94">
        <v>198</v>
      </c>
      <c r="AS26939" s="94">
        <v>-48</v>
      </c>
      <c r="AT26939" s="94">
        <v>-87</v>
      </c>
      <c r="AU26939" s="94">
        <v>289</v>
      </c>
      <c r="AV26939" s="94">
        <v>667</v>
      </c>
      <c r="AW26939" s="94">
        <v>143</v>
      </c>
      <c r="AX26939" s="94">
        <v>696</v>
      </c>
      <c r="AY26939" s="94">
        <v>553</v>
      </c>
      <c r="AZ26939" s="94">
        <v>-157</v>
      </c>
      <c r="BA26939" s="94">
        <v>152</v>
      </c>
      <c r="BB26939" s="94">
        <v>-772</v>
      </c>
    </row>
    <row r="26940" spans="1:54">
      <c r="A26940" s="85" t="s">
        <v>91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402</v>
      </c>
      <c r="I26940" s="94">
        <v>35400</v>
      </c>
      <c r="J26940" s="94">
        <v>36523</v>
      </c>
      <c r="K26940" s="94">
        <v>1123</v>
      </c>
      <c r="O26940" s="94">
        <v>35400</v>
      </c>
      <c r="P26940" s="94">
        <v>36523</v>
      </c>
      <c r="Q26940" s="94">
        <v>1123</v>
      </c>
      <c r="R26940" s="94">
        <v>11198</v>
      </c>
      <c r="S26940" s="94">
        <v>18014</v>
      </c>
      <c r="T26940" s="94">
        <v>5819</v>
      </c>
      <c r="U26940" s="94">
        <v>0</v>
      </c>
      <c r="V26940" s="94">
        <v>298</v>
      </c>
      <c r="W26940" s="94">
        <v>998</v>
      </c>
      <c r="X26940" s="94">
        <v>0</v>
      </c>
      <c r="Y26940" s="94">
        <v>195</v>
      </c>
      <c r="AJ26940" s="94">
        <v>11198</v>
      </c>
      <c r="AK26940" s="94">
        <v>18014</v>
      </c>
      <c r="AL26940" s="94">
        <v>5819</v>
      </c>
      <c r="AM26940" s="94">
        <v>0</v>
      </c>
      <c r="AN26940" s="94">
        <v>298</v>
      </c>
      <c r="AO26940" s="94">
        <v>998</v>
      </c>
      <c r="AP26940" s="94">
        <v>0</v>
      </c>
      <c r="AQ26940" s="94">
        <v>195</v>
      </c>
      <c r="AS26940" s="94">
        <v>-171</v>
      </c>
      <c r="AT26940" s="94">
        <v>-140</v>
      </c>
      <c r="AU26940" s="94">
        <v>318</v>
      </c>
      <c r="AV26940" s="94">
        <v>677</v>
      </c>
      <c r="AW26940" s="94">
        <v>231</v>
      </c>
      <c r="AX26940" s="94">
        <v>667</v>
      </c>
      <c r="AY26940" s="94">
        <v>547</v>
      </c>
      <c r="AZ26940" s="94">
        <v>-157</v>
      </c>
      <c r="BA26940" s="94">
        <v>165</v>
      </c>
      <c r="BB26940" s="94">
        <v>-1014</v>
      </c>
    </row>
    <row r="26941" spans="1:54">
      <c r="A26941" s="85" t="s">
        <v>91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402</v>
      </c>
      <c r="I26941" s="94">
        <v>37632</v>
      </c>
      <c r="J26941" s="94">
        <v>39105</v>
      </c>
      <c r="K26941" s="94">
        <v>1473</v>
      </c>
      <c r="O26941" s="94">
        <v>37632</v>
      </c>
      <c r="P26941" s="94">
        <v>39105</v>
      </c>
      <c r="Q26941" s="94">
        <v>1473</v>
      </c>
      <c r="R26941" s="94">
        <v>11873</v>
      </c>
      <c r="S26941" s="94">
        <v>19658</v>
      </c>
      <c r="T26941" s="94">
        <v>5823</v>
      </c>
      <c r="U26941" s="94">
        <v>0</v>
      </c>
      <c r="V26941" s="94">
        <v>460</v>
      </c>
      <c r="W26941" s="94">
        <v>1090</v>
      </c>
      <c r="X26941" s="94">
        <v>0</v>
      </c>
      <c r="Y26941" s="94">
        <v>201</v>
      </c>
      <c r="AJ26941" s="94">
        <v>11873</v>
      </c>
      <c r="AK26941" s="94">
        <v>19658</v>
      </c>
      <c r="AL26941" s="94">
        <v>5823</v>
      </c>
      <c r="AM26941" s="94">
        <v>0</v>
      </c>
      <c r="AN26941" s="94">
        <v>460</v>
      </c>
      <c r="AO26941" s="94">
        <v>1090</v>
      </c>
      <c r="AP26941" s="94">
        <v>0</v>
      </c>
      <c r="AQ26941" s="94">
        <v>201</v>
      </c>
      <c r="AS26941" s="94">
        <v>-146</v>
      </c>
      <c r="AT26941" s="94">
        <v>-206</v>
      </c>
      <c r="AU26941" s="94">
        <v>365</v>
      </c>
      <c r="AV26941" s="94">
        <v>957</v>
      </c>
      <c r="AW26941" s="94">
        <v>296</v>
      </c>
      <c r="AX26941" s="94">
        <v>658</v>
      </c>
      <c r="AY26941" s="94">
        <v>567</v>
      </c>
      <c r="AZ26941" s="94">
        <v>-172</v>
      </c>
      <c r="BA26941" s="94">
        <v>177</v>
      </c>
      <c r="BB26941" s="94">
        <v>-1023</v>
      </c>
    </row>
    <row r="26942" spans="1:54">
      <c r="A26942" s="85" t="s">
        <v>91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402</v>
      </c>
      <c r="I26942" s="94">
        <v>39240</v>
      </c>
      <c r="J26942" s="94">
        <v>40339</v>
      </c>
      <c r="K26942" s="94">
        <v>1099</v>
      </c>
      <c r="O26942" s="94">
        <v>39240</v>
      </c>
      <c r="P26942" s="94">
        <v>40339</v>
      </c>
      <c r="Q26942" s="94">
        <v>1099</v>
      </c>
      <c r="R26942" s="94">
        <v>11755</v>
      </c>
      <c r="S26942" s="94">
        <v>20503</v>
      </c>
      <c r="T26942" s="94">
        <v>5816</v>
      </c>
      <c r="U26942" s="94">
        <v>-1</v>
      </c>
      <c r="V26942" s="94">
        <v>1118</v>
      </c>
      <c r="W26942" s="94">
        <v>950</v>
      </c>
      <c r="X26942" s="94">
        <v>0</v>
      </c>
      <c r="Y26942" s="94">
        <v>198</v>
      </c>
      <c r="AJ26942" s="94">
        <v>11755</v>
      </c>
      <c r="AK26942" s="94">
        <v>20503</v>
      </c>
      <c r="AL26942" s="94">
        <v>5816</v>
      </c>
      <c r="AM26942" s="94">
        <v>-1</v>
      </c>
      <c r="AN26942" s="94">
        <v>1118</v>
      </c>
      <c r="AO26942" s="94">
        <v>950</v>
      </c>
      <c r="AP26942" s="94">
        <v>0</v>
      </c>
      <c r="AQ26942" s="94">
        <v>198</v>
      </c>
      <c r="AS26942" s="94">
        <v>-113</v>
      </c>
      <c r="AT26942" s="94">
        <v>-485</v>
      </c>
      <c r="AU26942" s="94">
        <v>359</v>
      </c>
      <c r="AV26942" s="94">
        <v>1110</v>
      </c>
      <c r="AW26942" s="94">
        <v>288</v>
      </c>
      <c r="AX26942" s="94">
        <v>582</v>
      </c>
      <c r="AY26942" s="94">
        <v>520</v>
      </c>
      <c r="AZ26942" s="94">
        <v>-243</v>
      </c>
      <c r="BA26942" s="94">
        <v>173</v>
      </c>
      <c r="BB26942" s="94">
        <v>-1092</v>
      </c>
    </row>
    <row r="26943" spans="1:54">
      <c r="A26943" s="85" t="s">
        <v>91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402</v>
      </c>
      <c r="I26943" s="94">
        <v>40169</v>
      </c>
      <c r="J26943" s="94">
        <v>40967</v>
      </c>
      <c r="K26943" s="94">
        <v>798</v>
      </c>
      <c r="O26943" s="94">
        <v>40169</v>
      </c>
      <c r="P26943" s="94">
        <v>40967</v>
      </c>
      <c r="Q26943" s="94">
        <v>798</v>
      </c>
      <c r="R26943" s="94">
        <v>11631</v>
      </c>
      <c r="S26943" s="94">
        <v>20951</v>
      </c>
      <c r="T26943" s="94">
        <v>5816</v>
      </c>
      <c r="U26943" s="94">
        <v>-4</v>
      </c>
      <c r="V26943" s="94">
        <v>1511</v>
      </c>
      <c r="W26943" s="94">
        <v>858</v>
      </c>
      <c r="X26943" s="94">
        <v>0</v>
      </c>
      <c r="Y26943" s="94">
        <v>204</v>
      </c>
      <c r="AJ26943" s="94">
        <v>11631</v>
      </c>
      <c r="AK26943" s="94">
        <v>20951</v>
      </c>
      <c r="AL26943" s="94">
        <v>5816</v>
      </c>
      <c r="AM26943" s="94">
        <v>-4</v>
      </c>
      <c r="AN26943" s="94">
        <v>1511</v>
      </c>
      <c r="AO26943" s="94">
        <v>858</v>
      </c>
      <c r="AP26943" s="94">
        <v>0</v>
      </c>
      <c r="AQ26943" s="94">
        <v>204</v>
      </c>
      <c r="AS26943" s="94">
        <v>-87</v>
      </c>
      <c r="AT26943" s="94">
        <v>-680</v>
      </c>
      <c r="AU26943" s="94">
        <v>354</v>
      </c>
      <c r="AV26943" s="94">
        <v>1037</v>
      </c>
      <c r="AW26943" s="94">
        <v>324</v>
      </c>
      <c r="AX26943" s="94">
        <v>543</v>
      </c>
      <c r="AY26943" s="94">
        <v>498</v>
      </c>
      <c r="AZ26943" s="94">
        <v>-388</v>
      </c>
      <c r="BA26943" s="94">
        <v>171</v>
      </c>
      <c r="BB26943" s="94">
        <v>-974</v>
      </c>
    </row>
    <row r="26944" spans="1:54">
      <c r="A26944" s="85" t="s">
        <v>91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402</v>
      </c>
      <c r="I26944" s="94">
        <v>40741</v>
      </c>
      <c r="J26944" s="94">
        <v>41634</v>
      </c>
      <c r="K26944" s="94">
        <v>893</v>
      </c>
      <c r="O26944" s="94">
        <v>40741</v>
      </c>
      <c r="P26944" s="94">
        <v>41634</v>
      </c>
      <c r="Q26944" s="94">
        <v>893</v>
      </c>
      <c r="R26944" s="94">
        <v>11755</v>
      </c>
      <c r="S26944" s="94">
        <v>21041</v>
      </c>
      <c r="T26944" s="94">
        <v>5817</v>
      </c>
      <c r="U26944" s="94">
        <v>0</v>
      </c>
      <c r="V26944" s="94">
        <v>1980</v>
      </c>
      <c r="W26944" s="94">
        <v>832</v>
      </c>
      <c r="X26944" s="94">
        <v>0</v>
      </c>
      <c r="Y26944" s="94">
        <v>210</v>
      </c>
      <c r="AJ26944" s="94">
        <v>11755</v>
      </c>
      <c r="AK26944" s="94">
        <v>21041</v>
      </c>
      <c r="AL26944" s="94">
        <v>5817</v>
      </c>
      <c r="AM26944" s="94">
        <v>0</v>
      </c>
      <c r="AN26944" s="94">
        <v>1980</v>
      </c>
      <c r="AO26944" s="94">
        <v>832</v>
      </c>
      <c r="AP26944" s="94">
        <v>0</v>
      </c>
      <c r="AQ26944" s="94">
        <v>210</v>
      </c>
      <c r="AS26944" s="94">
        <v>-126</v>
      </c>
      <c r="AT26944" s="94">
        <v>-797</v>
      </c>
      <c r="AU26944" s="94">
        <v>387</v>
      </c>
      <c r="AV26944" s="94">
        <v>1125</v>
      </c>
      <c r="AW26944" s="94">
        <v>455</v>
      </c>
      <c r="AX26944" s="94">
        <v>532</v>
      </c>
      <c r="AY26944" s="94">
        <v>484</v>
      </c>
      <c r="AZ26944" s="94">
        <v>-427</v>
      </c>
      <c r="BA26944" s="94">
        <v>175</v>
      </c>
      <c r="BB26944" s="94">
        <v>-915</v>
      </c>
    </row>
    <row r="26945" spans="1:54">
      <c r="A26945" s="85" t="s">
        <v>91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402</v>
      </c>
      <c r="I26945" s="94">
        <v>40600</v>
      </c>
      <c r="J26945" s="94">
        <v>41487</v>
      </c>
      <c r="K26945" s="94">
        <v>887</v>
      </c>
      <c r="O26945" s="94">
        <v>40600</v>
      </c>
      <c r="P26945" s="94">
        <v>41487</v>
      </c>
      <c r="Q26945" s="94">
        <v>887</v>
      </c>
      <c r="R26945" s="94">
        <v>11614</v>
      </c>
      <c r="S26945" s="94">
        <v>20444</v>
      </c>
      <c r="T26945" s="94">
        <v>5815</v>
      </c>
      <c r="U26945" s="94">
        <v>-1</v>
      </c>
      <c r="V26945" s="94">
        <v>2553</v>
      </c>
      <c r="W26945" s="94">
        <v>855</v>
      </c>
      <c r="X26945" s="94">
        <v>0</v>
      </c>
      <c r="Y26945" s="94">
        <v>207</v>
      </c>
      <c r="AJ26945" s="94">
        <v>11614</v>
      </c>
      <c r="AK26945" s="94">
        <v>20444</v>
      </c>
      <c r="AL26945" s="94">
        <v>5815</v>
      </c>
      <c r="AM26945" s="94">
        <v>-1</v>
      </c>
      <c r="AN26945" s="94">
        <v>2553</v>
      </c>
      <c r="AO26945" s="94">
        <v>855</v>
      </c>
      <c r="AP26945" s="94">
        <v>0</v>
      </c>
      <c r="AQ26945" s="94">
        <v>207</v>
      </c>
      <c r="AS26945" s="94">
        <v>-169</v>
      </c>
      <c r="AT26945" s="94">
        <v>-904</v>
      </c>
      <c r="AU26945" s="94">
        <v>385</v>
      </c>
      <c r="AV26945" s="94">
        <v>1038</v>
      </c>
      <c r="AW26945" s="94">
        <v>595</v>
      </c>
      <c r="AX26945" s="94">
        <v>588</v>
      </c>
      <c r="AY26945" s="94">
        <v>500</v>
      </c>
      <c r="AZ26945" s="94">
        <v>-509</v>
      </c>
      <c r="BA26945" s="94">
        <v>174</v>
      </c>
      <c r="BB26945" s="94">
        <v>-811</v>
      </c>
    </row>
    <row r="26946" spans="1:54">
      <c r="A26946" s="85" t="s">
        <v>91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402</v>
      </c>
      <c r="I26946" s="94">
        <v>40194</v>
      </c>
      <c r="J26946" s="94">
        <v>41219</v>
      </c>
      <c r="K26946" s="94">
        <v>1025</v>
      </c>
      <c r="O26946" s="94">
        <v>40194</v>
      </c>
      <c r="P26946" s="94">
        <v>41219</v>
      </c>
      <c r="Q26946" s="94">
        <v>1025</v>
      </c>
      <c r="R26946" s="94">
        <v>11631</v>
      </c>
      <c r="S26946" s="94">
        <v>19949</v>
      </c>
      <c r="T26946" s="94">
        <v>5836</v>
      </c>
      <c r="U26946" s="94">
        <v>-1</v>
      </c>
      <c r="V26946" s="94">
        <v>2861</v>
      </c>
      <c r="W26946" s="94">
        <v>738</v>
      </c>
      <c r="X26946" s="94">
        <v>0</v>
      </c>
      <c r="Y26946" s="94">
        <v>205</v>
      </c>
      <c r="AJ26946" s="94">
        <v>11631</v>
      </c>
      <c r="AK26946" s="94">
        <v>19949</v>
      </c>
      <c r="AL26946" s="94">
        <v>5836</v>
      </c>
      <c r="AM26946" s="94">
        <v>-1</v>
      </c>
      <c r="AN26946" s="94">
        <v>2861</v>
      </c>
      <c r="AO26946" s="94">
        <v>738</v>
      </c>
      <c r="AP26946" s="94">
        <v>0</v>
      </c>
      <c r="AQ26946" s="94">
        <v>205</v>
      </c>
      <c r="AS26946" s="94">
        <v>-220</v>
      </c>
      <c r="AT26946" s="94">
        <v>-861</v>
      </c>
      <c r="AU26946" s="94">
        <v>406</v>
      </c>
      <c r="AV26946" s="94">
        <v>1148</v>
      </c>
      <c r="AW26946" s="94">
        <v>581</v>
      </c>
      <c r="AX26946" s="94">
        <v>575</v>
      </c>
      <c r="AY26946" s="94">
        <v>504</v>
      </c>
      <c r="AZ26946" s="94">
        <v>-527</v>
      </c>
      <c r="BA26946" s="94">
        <v>177</v>
      </c>
      <c r="BB26946" s="94">
        <v>-758</v>
      </c>
    </row>
    <row r="26947" spans="1:54">
      <c r="A26947" s="85" t="s">
        <v>91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402</v>
      </c>
      <c r="I26947" s="94">
        <v>39239</v>
      </c>
      <c r="J26947" s="94">
        <v>40010</v>
      </c>
      <c r="K26947" s="94">
        <v>771</v>
      </c>
      <c r="O26947" s="94">
        <v>39239</v>
      </c>
      <c r="P26947" s="94">
        <v>40010</v>
      </c>
      <c r="Q26947" s="94">
        <v>771</v>
      </c>
      <c r="R26947" s="94">
        <v>11415</v>
      </c>
      <c r="S26947" s="94">
        <v>19729</v>
      </c>
      <c r="T26947" s="94">
        <v>5843</v>
      </c>
      <c r="U26947" s="94">
        <v>-1</v>
      </c>
      <c r="V26947" s="94">
        <v>2314</v>
      </c>
      <c r="W26947" s="94">
        <v>512</v>
      </c>
      <c r="X26947" s="94">
        <v>0</v>
      </c>
      <c r="Y26947" s="94">
        <v>199</v>
      </c>
      <c r="AJ26947" s="94">
        <v>11415</v>
      </c>
      <c r="AK26947" s="94">
        <v>19729</v>
      </c>
      <c r="AL26947" s="94">
        <v>5843</v>
      </c>
      <c r="AM26947" s="94">
        <v>-1</v>
      </c>
      <c r="AN26947" s="94">
        <v>2314</v>
      </c>
      <c r="AO26947" s="94">
        <v>512</v>
      </c>
      <c r="AP26947" s="94">
        <v>0</v>
      </c>
      <c r="AQ26947" s="94">
        <v>199</v>
      </c>
      <c r="AS26947" s="94">
        <v>-258</v>
      </c>
      <c r="AT26947" s="94">
        <v>-850</v>
      </c>
      <c r="AU26947" s="94">
        <v>395</v>
      </c>
      <c r="AV26947" s="94">
        <v>1093</v>
      </c>
      <c r="AW26947" s="94">
        <v>495</v>
      </c>
      <c r="AX26947" s="94">
        <v>564</v>
      </c>
      <c r="AY26947" s="94">
        <v>479</v>
      </c>
      <c r="AZ26947" s="94">
        <v>-420</v>
      </c>
      <c r="BA26947" s="94">
        <v>171</v>
      </c>
      <c r="BB26947" s="94">
        <v>-898</v>
      </c>
    </row>
    <row r="26948" spans="1:54">
      <c r="A26948" s="85" t="s">
        <v>91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402</v>
      </c>
      <c r="I26948" s="94">
        <v>37848</v>
      </c>
      <c r="J26948" s="94">
        <v>38819</v>
      </c>
      <c r="K26948" s="94">
        <v>971</v>
      </c>
      <c r="O26948" s="94">
        <v>37848</v>
      </c>
      <c r="P26948" s="94">
        <v>38819</v>
      </c>
      <c r="Q26948" s="94">
        <v>971</v>
      </c>
      <c r="R26948" s="94">
        <v>11132</v>
      </c>
      <c r="S26948" s="94">
        <v>19242</v>
      </c>
      <c r="T26948" s="94">
        <v>5829</v>
      </c>
      <c r="U26948" s="94">
        <v>0</v>
      </c>
      <c r="V26948" s="94">
        <v>2210</v>
      </c>
      <c r="W26948" s="94">
        <v>211</v>
      </c>
      <c r="X26948" s="94">
        <v>0</v>
      </c>
      <c r="Y26948" s="94">
        <v>195</v>
      </c>
      <c r="AJ26948" s="94">
        <v>11132</v>
      </c>
      <c r="AK26948" s="94">
        <v>19242</v>
      </c>
      <c r="AL26948" s="94">
        <v>5829</v>
      </c>
      <c r="AM26948" s="94">
        <v>0</v>
      </c>
      <c r="AN26948" s="94">
        <v>2210</v>
      </c>
      <c r="AO26948" s="94">
        <v>211</v>
      </c>
      <c r="AP26948" s="94">
        <v>0</v>
      </c>
      <c r="AQ26948" s="94">
        <v>195</v>
      </c>
      <c r="AS26948" s="94">
        <v>-259</v>
      </c>
      <c r="AT26948" s="94">
        <v>-709</v>
      </c>
      <c r="AU26948" s="94">
        <v>401</v>
      </c>
      <c r="AV26948" s="94">
        <v>1062</v>
      </c>
      <c r="AW26948" s="94">
        <v>499</v>
      </c>
      <c r="AX26948" s="94">
        <v>522</v>
      </c>
      <c r="AY26948" s="94">
        <v>474</v>
      </c>
      <c r="AZ26948" s="94">
        <v>-343</v>
      </c>
      <c r="BA26948" s="94">
        <v>168</v>
      </c>
      <c r="BB26948" s="94">
        <v>-844</v>
      </c>
    </row>
    <row r="26949" spans="1:54">
      <c r="A26949" s="85" t="s">
        <v>91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402</v>
      </c>
      <c r="I26949" s="94">
        <v>36314</v>
      </c>
      <c r="J26949" s="94">
        <v>37343</v>
      </c>
      <c r="K26949" s="94">
        <v>1029</v>
      </c>
      <c r="O26949" s="94">
        <v>36314</v>
      </c>
      <c r="P26949" s="94">
        <v>37343</v>
      </c>
      <c r="Q26949" s="94">
        <v>1029</v>
      </c>
      <c r="R26949" s="94">
        <v>11057</v>
      </c>
      <c r="S26949" s="94">
        <v>18831</v>
      </c>
      <c r="T26949" s="94">
        <v>5836</v>
      </c>
      <c r="U26949" s="94">
        <v>-1</v>
      </c>
      <c r="V26949" s="94">
        <v>1404</v>
      </c>
      <c r="W26949" s="94">
        <v>21</v>
      </c>
      <c r="X26949" s="94">
        <v>0</v>
      </c>
      <c r="Y26949" s="94">
        <v>194</v>
      </c>
      <c r="AJ26949" s="94">
        <v>11057</v>
      </c>
      <c r="AK26949" s="94">
        <v>18831</v>
      </c>
      <c r="AL26949" s="94">
        <v>5836</v>
      </c>
      <c r="AM26949" s="94">
        <v>-1</v>
      </c>
      <c r="AN26949" s="94">
        <v>1404</v>
      </c>
      <c r="AO26949" s="94">
        <v>21</v>
      </c>
      <c r="AP26949" s="94">
        <v>0</v>
      </c>
      <c r="AQ26949" s="94">
        <v>194</v>
      </c>
      <c r="AS26949" s="94">
        <v>-349</v>
      </c>
      <c r="AT26949" s="94">
        <v>-537</v>
      </c>
      <c r="AU26949" s="94">
        <v>404</v>
      </c>
      <c r="AV26949" s="94">
        <v>984</v>
      </c>
      <c r="AW26949" s="94">
        <v>522</v>
      </c>
      <c r="AX26949" s="94">
        <v>540</v>
      </c>
      <c r="AY26949" s="94">
        <v>497</v>
      </c>
      <c r="AZ26949" s="94">
        <v>-283</v>
      </c>
      <c r="BA26949" s="94">
        <v>163</v>
      </c>
      <c r="BB26949" s="94">
        <v>-912</v>
      </c>
    </row>
    <row r="26950" spans="1:54">
      <c r="A26950" s="85" t="s">
        <v>91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402</v>
      </c>
      <c r="I26950" s="94">
        <v>35251</v>
      </c>
      <c r="J26950" s="94">
        <v>36523</v>
      </c>
      <c r="K26950" s="94">
        <v>1272</v>
      </c>
      <c r="O26950" s="94">
        <v>35251</v>
      </c>
      <c r="P26950" s="94">
        <v>36523</v>
      </c>
      <c r="Q26950" s="94">
        <v>1272</v>
      </c>
      <c r="R26950" s="94">
        <v>11410</v>
      </c>
      <c r="S26950" s="94">
        <v>18161</v>
      </c>
      <c r="T26950" s="94">
        <v>5831</v>
      </c>
      <c r="U26950" s="94">
        <v>-1</v>
      </c>
      <c r="V26950" s="94">
        <v>922</v>
      </c>
      <c r="W26950" s="94">
        <v>0</v>
      </c>
      <c r="X26950" s="94">
        <v>0</v>
      </c>
      <c r="Y26950" s="94">
        <v>199</v>
      </c>
      <c r="AJ26950" s="94">
        <v>11410</v>
      </c>
      <c r="AK26950" s="94">
        <v>18161</v>
      </c>
      <c r="AL26950" s="94">
        <v>5831</v>
      </c>
      <c r="AM26950" s="94">
        <v>-1</v>
      </c>
      <c r="AN26950" s="94">
        <v>922</v>
      </c>
      <c r="AO26950" s="94">
        <v>0</v>
      </c>
      <c r="AP26950" s="94">
        <v>0</v>
      </c>
      <c r="AQ26950" s="94">
        <v>199</v>
      </c>
      <c r="AS26950" s="94">
        <v>-335</v>
      </c>
      <c r="AT26950" s="94">
        <v>-449</v>
      </c>
      <c r="AU26950" s="94">
        <v>408</v>
      </c>
      <c r="AV26950" s="94">
        <v>962</v>
      </c>
      <c r="AW26950" s="94">
        <v>587</v>
      </c>
      <c r="AX26950" s="94">
        <v>563</v>
      </c>
      <c r="AY26950" s="94">
        <v>509</v>
      </c>
      <c r="AZ26950" s="94">
        <v>-251</v>
      </c>
      <c r="BA26950" s="94">
        <v>161</v>
      </c>
      <c r="BB26950" s="94">
        <v>-883</v>
      </c>
    </row>
    <row r="26951" spans="1:54">
      <c r="A26951" s="85" t="s">
        <v>91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402</v>
      </c>
      <c r="I26951" s="94">
        <v>33088</v>
      </c>
      <c r="J26951" s="94">
        <v>34134</v>
      </c>
      <c r="K26951" s="94">
        <v>1046</v>
      </c>
      <c r="O26951" s="94">
        <v>33088</v>
      </c>
      <c r="P26951" s="94">
        <v>34134</v>
      </c>
      <c r="Q26951" s="94">
        <v>1046</v>
      </c>
      <c r="R26951" s="94">
        <v>10437</v>
      </c>
      <c r="S26951" s="94">
        <v>17027</v>
      </c>
      <c r="T26951" s="94">
        <v>5831</v>
      </c>
      <c r="U26951" s="94">
        <v>0</v>
      </c>
      <c r="V26951" s="94">
        <v>643</v>
      </c>
      <c r="W26951" s="94">
        <v>0</v>
      </c>
      <c r="X26951" s="94">
        <v>0</v>
      </c>
      <c r="Y26951" s="94">
        <v>196</v>
      </c>
      <c r="AJ26951" s="94">
        <v>10437</v>
      </c>
      <c r="AK26951" s="94">
        <v>17027</v>
      </c>
      <c r="AL26951" s="94">
        <v>5831</v>
      </c>
      <c r="AM26951" s="94">
        <v>0</v>
      </c>
      <c r="AN26951" s="94">
        <v>643</v>
      </c>
      <c r="AO26951" s="94">
        <v>0</v>
      </c>
      <c r="AP26951" s="94">
        <v>0</v>
      </c>
      <c r="AQ26951" s="94">
        <v>196</v>
      </c>
      <c r="AS26951" s="94">
        <v>-306</v>
      </c>
      <c r="AT26951" s="94">
        <v>-532</v>
      </c>
      <c r="AU26951" s="94">
        <v>341</v>
      </c>
      <c r="AV26951" s="94">
        <v>763</v>
      </c>
      <c r="AW26951" s="94">
        <v>628</v>
      </c>
      <c r="AX26951" s="94">
        <v>520</v>
      </c>
      <c r="AY26951" s="94">
        <v>512</v>
      </c>
      <c r="AZ26951" s="94">
        <v>-231</v>
      </c>
      <c r="BA26951" s="94">
        <v>143</v>
      </c>
      <c r="BB26951" s="94">
        <v>-792</v>
      </c>
    </row>
    <row r="26952" spans="1:54">
      <c r="A26952" s="85" t="s">
        <v>91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402</v>
      </c>
      <c r="I26952" s="94">
        <v>30569</v>
      </c>
      <c r="J26952" s="94">
        <v>31521</v>
      </c>
      <c r="K26952" s="94">
        <v>952</v>
      </c>
      <c r="O26952" s="94">
        <v>30569</v>
      </c>
      <c r="P26952" s="94">
        <v>31521</v>
      </c>
      <c r="Q26952" s="94">
        <v>952</v>
      </c>
      <c r="R26952" s="94">
        <v>9747</v>
      </c>
      <c r="S26952" s="94">
        <v>15126</v>
      </c>
      <c r="T26952" s="94">
        <v>5840</v>
      </c>
      <c r="U26952" s="94">
        <v>0</v>
      </c>
      <c r="V26952" s="94">
        <v>608</v>
      </c>
      <c r="W26952" s="94">
        <v>0</v>
      </c>
      <c r="X26952" s="94">
        <v>0</v>
      </c>
      <c r="Y26952" s="94">
        <v>200</v>
      </c>
      <c r="AJ26952" s="94">
        <v>9747</v>
      </c>
      <c r="AK26952" s="94">
        <v>15126</v>
      </c>
      <c r="AL26952" s="94">
        <v>5840</v>
      </c>
      <c r="AM26952" s="94">
        <v>0</v>
      </c>
      <c r="AN26952" s="94">
        <v>608</v>
      </c>
      <c r="AO26952" s="94">
        <v>0</v>
      </c>
      <c r="AP26952" s="94">
        <v>0</v>
      </c>
      <c r="AQ26952" s="94">
        <v>200</v>
      </c>
      <c r="AS26952" s="94">
        <v>-181</v>
      </c>
      <c r="AT26952" s="94">
        <v>-584</v>
      </c>
      <c r="AU26952" s="94">
        <v>248</v>
      </c>
      <c r="AV26952" s="94">
        <v>543</v>
      </c>
      <c r="AW26952" s="94">
        <v>843</v>
      </c>
      <c r="AX26952" s="94">
        <v>401</v>
      </c>
      <c r="AY26952" s="94">
        <v>468</v>
      </c>
      <c r="AZ26952" s="94">
        <v>-176</v>
      </c>
      <c r="BA26952" s="94">
        <v>110</v>
      </c>
      <c r="BB26952" s="94">
        <v>-720</v>
      </c>
    </row>
    <row r="26953" spans="1:54">
      <c r="A26953" s="85" t="s">
        <v>91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402</v>
      </c>
      <c r="I26953" s="94">
        <v>28403</v>
      </c>
      <c r="J26953" s="94">
        <v>29298</v>
      </c>
      <c r="K26953" s="94">
        <v>895</v>
      </c>
      <c r="O26953" s="94">
        <v>28403</v>
      </c>
      <c r="P26953" s="94">
        <v>29298</v>
      </c>
      <c r="Q26953" s="94">
        <v>895</v>
      </c>
      <c r="R26953" s="94">
        <v>8641</v>
      </c>
      <c r="S26953" s="94">
        <v>14132</v>
      </c>
      <c r="T26953" s="94">
        <v>5844</v>
      </c>
      <c r="U26953" s="94">
        <v>0</v>
      </c>
      <c r="V26953" s="94">
        <v>498</v>
      </c>
      <c r="W26953" s="94">
        <v>-1</v>
      </c>
      <c r="X26953" s="94">
        <v>0</v>
      </c>
      <c r="Y26953" s="94">
        <v>184</v>
      </c>
      <c r="AJ26953" s="94">
        <v>8641</v>
      </c>
      <c r="AK26953" s="94">
        <v>14132</v>
      </c>
      <c r="AL26953" s="94">
        <v>5844</v>
      </c>
      <c r="AM26953" s="94">
        <v>0</v>
      </c>
      <c r="AN26953" s="94">
        <v>498</v>
      </c>
      <c r="AO26953" s="94">
        <v>-1</v>
      </c>
      <c r="AP26953" s="94">
        <v>0</v>
      </c>
      <c r="AQ26953" s="94">
        <v>184</v>
      </c>
      <c r="AS26953" s="94">
        <v>-101</v>
      </c>
      <c r="AT26953" s="94">
        <v>-531</v>
      </c>
      <c r="AU26953" s="94">
        <v>218</v>
      </c>
      <c r="AV26953" s="94">
        <v>398</v>
      </c>
      <c r="AW26953" s="94">
        <v>844</v>
      </c>
      <c r="AX26953" s="94">
        <v>369</v>
      </c>
      <c r="AY26953" s="94">
        <v>444</v>
      </c>
      <c r="AZ26953" s="94">
        <v>-172</v>
      </c>
      <c r="BA26953" s="94">
        <v>104</v>
      </c>
      <c r="BB26953" s="94">
        <v>-678</v>
      </c>
    </row>
    <row r="26954" spans="1:54">
      <c r="A26954" s="85" t="s">
        <v>91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402</v>
      </c>
      <c r="I26954" s="94">
        <v>26961</v>
      </c>
      <c r="J26954" s="94">
        <v>27727</v>
      </c>
      <c r="K26954" s="94">
        <v>766</v>
      </c>
      <c r="O26954" s="94">
        <v>26961</v>
      </c>
      <c r="P26954" s="94">
        <v>27727</v>
      </c>
      <c r="Q26954" s="94">
        <v>766</v>
      </c>
      <c r="R26954" s="94">
        <v>7899</v>
      </c>
      <c r="S26954" s="94">
        <v>13372</v>
      </c>
      <c r="T26954" s="94">
        <v>5848</v>
      </c>
      <c r="U26954" s="94">
        <v>0</v>
      </c>
      <c r="V26954" s="94">
        <v>421</v>
      </c>
      <c r="W26954" s="94">
        <v>0</v>
      </c>
      <c r="X26954" s="94">
        <v>0</v>
      </c>
      <c r="Y26954" s="94">
        <v>187</v>
      </c>
      <c r="AJ26954" s="94">
        <v>7899</v>
      </c>
      <c r="AK26954" s="94">
        <v>13372</v>
      </c>
      <c r="AL26954" s="94">
        <v>5848</v>
      </c>
      <c r="AM26954" s="94">
        <v>0</v>
      </c>
      <c r="AN26954" s="94">
        <v>421</v>
      </c>
      <c r="AO26954" s="94">
        <v>0</v>
      </c>
      <c r="AP26954" s="94">
        <v>0</v>
      </c>
      <c r="AQ26954" s="94">
        <v>187</v>
      </c>
      <c r="AS26954" s="94">
        <v>-125</v>
      </c>
      <c r="AT26954" s="94">
        <v>-396</v>
      </c>
      <c r="AU26954" s="94">
        <v>172</v>
      </c>
      <c r="AV26954" s="94">
        <v>325</v>
      </c>
      <c r="AW26954" s="94">
        <v>794</v>
      </c>
      <c r="AX26954" s="94">
        <v>324</v>
      </c>
      <c r="AY26954" s="94">
        <v>429</v>
      </c>
      <c r="AZ26954" s="94">
        <v>-147</v>
      </c>
      <c r="BA26954" s="94">
        <v>83</v>
      </c>
      <c r="BB26954" s="94">
        <v>-693</v>
      </c>
    </row>
    <row r="26955" spans="1:54">
      <c r="A26955" s="85" t="s">
        <v>91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402</v>
      </c>
      <c r="I26955" s="94">
        <v>25720</v>
      </c>
      <c r="J26955" s="94">
        <v>26435</v>
      </c>
      <c r="K26955" s="94">
        <v>715</v>
      </c>
      <c r="O26955" s="94">
        <v>25720</v>
      </c>
      <c r="P26955" s="94">
        <v>26435</v>
      </c>
      <c r="Q26955" s="94">
        <v>715</v>
      </c>
      <c r="R26955" s="94">
        <v>7364</v>
      </c>
      <c r="S26955" s="94">
        <v>12567</v>
      </c>
      <c r="T26955" s="94">
        <v>5854</v>
      </c>
      <c r="U26955" s="94">
        <v>0</v>
      </c>
      <c r="V26955" s="94">
        <v>464</v>
      </c>
      <c r="W26955" s="94">
        <v>0</v>
      </c>
      <c r="X26955" s="94">
        <v>0</v>
      </c>
      <c r="Y26955" s="94">
        <v>186</v>
      </c>
      <c r="AJ26955" s="94">
        <v>7364</v>
      </c>
      <c r="AK26955" s="94">
        <v>12567</v>
      </c>
      <c r="AL26955" s="94">
        <v>5854</v>
      </c>
      <c r="AM26955" s="94">
        <v>0</v>
      </c>
      <c r="AN26955" s="94">
        <v>464</v>
      </c>
      <c r="AO26955" s="94">
        <v>0</v>
      </c>
      <c r="AP26955" s="94">
        <v>0</v>
      </c>
      <c r="AQ26955" s="94">
        <v>186</v>
      </c>
      <c r="AS26955" s="94">
        <v>-110</v>
      </c>
      <c r="AT26955" s="94">
        <v>-297</v>
      </c>
      <c r="AU26955" s="94">
        <v>167</v>
      </c>
      <c r="AV26955" s="94">
        <v>361</v>
      </c>
      <c r="AW26955" s="94">
        <v>665</v>
      </c>
      <c r="AX26955" s="94">
        <v>276</v>
      </c>
      <c r="AY26955" s="94">
        <v>420</v>
      </c>
      <c r="AZ26955" s="94">
        <v>-120</v>
      </c>
      <c r="BA26955" s="94">
        <v>80</v>
      </c>
      <c r="BB26955" s="94">
        <v>-727</v>
      </c>
    </row>
    <row r="26956" spans="1:54">
      <c r="A26956" s="85" t="s">
        <v>91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402</v>
      </c>
      <c r="I26956" s="94">
        <v>25043</v>
      </c>
      <c r="J26956" s="94">
        <v>25756</v>
      </c>
      <c r="K26956" s="94">
        <v>713</v>
      </c>
      <c r="O26956" s="94">
        <v>25043</v>
      </c>
      <c r="P26956" s="94">
        <v>25756</v>
      </c>
      <c r="Q26956" s="94">
        <v>713</v>
      </c>
      <c r="R26956" s="94">
        <v>7245</v>
      </c>
      <c r="S26956" s="94">
        <v>12069</v>
      </c>
      <c r="T26956" s="94">
        <v>5858</v>
      </c>
      <c r="U26956" s="94">
        <v>0</v>
      </c>
      <c r="V26956" s="94">
        <v>394</v>
      </c>
      <c r="W26956" s="94">
        <v>0</v>
      </c>
      <c r="X26956" s="94">
        <v>0</v>
      </c>
      <c r="Y26956" s="94">
        <v>189</v>
      </c>
      <c r="AJ26956" s="94">
        <v>7245</v>
      </c>
      <c r="AK26956" s="94">
        <v>12069</v>
      </c>
      <c r="AL26956" s="94">
        <v>5858</v>
      </c>
      <c r="AM26956" s="94">
        <v>0</v>
      </c>
      <c r="AN26956" s="94">
        <v>394</v>
      </c>
      <c r="AO26956" s="94">
        <v>0</v>
      </c>
      <c r="AP26956" s="94">
        <v>0</v>
      </c>
      <c r="AQ26956" s="94">
        <v>189</v>
      </c>
      <c r="AS26956" s="94">
        <v>-72</v>
      </c>
      <c r="AT26956" s="94">
        <v>-294</v>
      </c>
      <c r="AU26956" s="94">
        <v>157</v>
      </c>
      <c r="AV26956" s="94">
        <v>357</v>
      </c>
      <c r="AW26956" s="94">
        <v>603</v>
      </c>
      <c r="AX26956" s="94">
        <v>294</v>
      </c>
      <c r="AY26956" s="94">
        <v>413</v>
      </c>
      <c r="AZ26956" s="94">
        <v>-152</v>
      </c>
      <c r="BA26956" s="94">
        <v>74</v>
      </c>
      <c r="BB26956" s="94">
        <v>-667</v>
      </c>
    </row>
    <row r="26957" spans="1:54">
      <c r="A26957" s="85" t="s">
        <v>91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402</v>
      </c>
      <c r="I26957" s="94">
        <v>24513</v>
      </c>
      <c r="J26957" s="94">
        <v>25192</v>
      </c>
      <c r="K26957" s="94">
        <v>679</v>
      </c>
      <c r="O26957" s="94">
        <v>24513</v>
      </c>
      <c r="P26957" s="94">
        <v>25192</v>
      </c>
      <c r="Q26957" s="94">
        <v>679</v>
      </c>
      <c r="R26957" s="94">
        <v>7121</v>
      </c>
      <c r="S26957" s="94">
        <v>11732</v>
      </c>
      <c r="T26957" s="94">
        <v>5862</v>
      </c>
      <c r="U26957" s="94">
        <v>0</v>
      </c>
      <c r="V26957" s="94">
        <v>286</v>
      </c>
      <c r="W26957" s="94">
        <v>-1</v>
      </c>
      <c r="X26957" s="94">
        <v>0</v>
      </c>
      <c r="Y26957" s="94">
        <v>192</v>
      </c>
      <c r="AJ26957" s="94">
        <v>7121</v>
      </c>
      <c r="AK26957" s="94">
        <v>11732</v>
      </c>
      <c r="AL26957" s="94">
        <v>5862</v>
      </c>
      <c r="AM26957" s="94">
        <v>0</v>
      </c>
      <c r="AN26957" s="94">
        <v>286</v>
      </c>
      <c r="AO26957" s="94">
        <v>-1</v>
      </c>
      <c r="AP26957" s="94">
        <v>0</v>
      </c>
      <c r="AQ26957" s="94">
        <v>192</v>
      </c>
      <c r="AS26957" s="94">
        <v>-86</v>
      </c>
      <c r="AT26957" s="94">
        <v>-265</v>
      </c>
      <c r="AU26957" s="94">
        <v>147</v>
      </c>
      <c r="AV26957" s="94">
        <v>355</v>
      </c>
      <c r="AW26957" s="94">
        <v>563</v>
      </c>
      <c r="AX26957" s="94">
        <v>320</v>
      </c>
      <c r="AY26957" s="94">
        <v>421</v>
      </c>
      <c r="AZ26957" s="94">
        <v>-183</v>
      </c>
      <c r="BA26957" s="94">
        <v>71</v>
      </c>
      <c r="BB26957" s="94">
        <v>-664</v>
      </c>
    </row>
    <row r="26958" spans="1:54">
      <c r="A26958" s="85" t="s">
        <v>91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402</v>
      </c>
      <c r="I26958" s="94">
        <v>24294</v>
      </c>
      <c r="J26958" s="94">
        <v>24827</v>
      </c>
      <c r="K26958" s="94">
        <v>533</v>
      </c>
      <c r="O26958" s="94">
        <v>24294</v>
      </c>
      <c r="P26958" s="94">
        <v>24827</v>
      </c>
      <c r="Q26958" s="94">
        <v>533</v>
      </c>
      <c r="R26958" s="94">
        <v>7025</v>
      </c>
      <c r="S26958" s="94">
        <v>11573</v>
      </c>
      <c r="T26958" s="94">
        <v>5866</v>
      </c>
      <c r="U26958" s="94">
        <v>-1</v>
      </c>
      <c r="V26958" s="94">
        <v>171</v>
      </c>
      <c r="W26958" s="94">
        <v>0</v>
      </c>
      <c r="X26958" s="94">
        <v>0</v>
      </c>
      <c r="Y26958" s="94">
        <v>193</v>
      </c>
      <c r="AJ26958" s="94">
        <v>7025</v>
      </c>
      <c r="AK26958" s="94">
        <v>11573</v>
      </c>
      <c r="AL26958" s="94">
        <v>5866</v>
      </c>
      <c r="AM26958" s="94">
        <v>-1</v>
      </c>
      <c r="AN26958" s="94">
        <v>171</v>
      </c>
      <c r="AO26958" s="94">
        <v>0</v>
      </c>
      <c r="AP26958" s="94">
        <v>0</v>
      </c>
      <c r="AQ26958" s="94">
        <v>193</v>
      </c>
      <c r="AS26958" s="94">
        <v>-98</v>
      </c>
      <c r="AT26958" s="94">
        <v>-252</v>
      </c>
      <c r="AU26958" s="94">
        <v>142</v>
      </c>
      <c r="AV26958" s="94">
        <v>373</v>
      </c>
      <c r="AW26958" s="94">
        <v>529</v>
      </c>
      <c r="AX26958" s="94">
        <v>320</v>
      </c>
      <c r="AY26958" s="94">
        <v>417</v>
      </c>
      <c r="AZ26958" s="94">
        <v>-213</v>
      </c>
      <c r="BA26958" s="94">
        <v>67</v>
      </c>
      <c r="BB26958" s="94">
        <v>-752</v>
      </c>
    </row>
    <row r="26959" spans="1:54">
      <c r="A26959" s="85" t="s">
        <v>91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402</v>
      </c>
      <c r="I26959" s="94">
        <v>24075</v>
      </c>
      <c r="J26959" s="94">
        <v>24866</v>
      </c>
      <c r="K26959" s="94">
        <v>791</v>
      </c>
      <c r="O26959" s="94">
        <v>24075</v>
      </c>
      <c r="P26959" s="94">
        <v>24866</v>
      </c>
      <c r="Q26959" s="94">
        <v>791</v>
      </c>
      <c r="R26959" s="94">
        <v>6818</v>
      </c>
      <c r="S26959" s="94">
        <v>11809</v>
      </c>
      <c r="T26959" s="94">
        <v>5865</v>
      </c>
      <c r="U26959" s="94">
        <v>-1</v>
      </c>
      <c r="V26959" s="94">
        <v>188</v>
      </c>
      <c r="W26959" s="94">
        <v>0</v>
      </c>
      <c r="X26959" s="94">
        <v>0</v>
      </c>
      <c r="Y26959" s="94">
        <v>187</v>
      </c>
      <c r="AJ26959" s="94">
        <v>6818</v>
      </c>
      <c r="AK26959" s="94">
        <v>11809</v>
      </c>
      <c r="AL26959" s="94">
        <v>5865</v>
      </c>
      <c r="AM26959" s="94">
        <v>-1</v>
      </c>
      <c r="AN26959" s="94">
        <v>188</v>
      </c>
      <c r="AO26959" s="94">
        <v>0</v>
      </c>
      <c r="AP26959" s="94">
        <v>0</v>
      </c>
      <c r="AQ26959" s="94">
        <v>187</v>
      </c>
      <c r="AS26959" s="94">
        <v>-93</v>
      </c>
      <c r="AT26959" s="94">
        <v>-171</v>
      </c>
      <c r="AU26959" s="94">
        <v>132</v>
      </c>
      <c r="AV26959" s="94">
        <v>379</v>
      </c>
      <c r="AW26959" s="94">
        <v>541</v>
      </c>
      <c r="AX26959" s="94">
        <v>345</v>
      </c>
      <c r="AY26959" s="94">
        <v>444</v>
      </c>
      <c r="AZ26959" s="94">
        <v>-192</v>
      </c>
      <c r="BA26959" s="94">
        <v>66</v>
      </c>
      <c r="BB26959" s="94">
        <v>-660</v>
      </c>
    </row>
    <row r="26960" spans="1:54">
      <c r="A26960" s="85" t="s">
        <v>91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402</v>
      </c>
      <c r="I26960" s="94">
        <v>24124</v>
      </c>
      <c r="J26960" s="94">
        <v>24847</v>
      </c>
      <c r="K26960" s="94">
        <v>723</v>
      </c>
      <c r="O26960" s="94">
        <v>24124</v>
      </c>
      <c r="P26960" s="94">
        <v>24847</v>
      </c>
      <c r="Q26960" s="94">
        <v>723</v>
      </c>
      <c r="R26960" s="94">
        <v>6617</v>
      </c>
      <c r="S26960" s="94">
        <v>11983</v>
      </c>
      <c r="T26960" s="94">
        <v>5863</v>
      </c>
      <c r="U26960" s="94">
        <v>0</v>
      </c>
      <c r="V26960" s="94">
        <v>159</v>
      </c>
      <c r="W26960" s="94">
        <v>52</v>
      </c>
      <c r="X26960" s="94">
        <v>0</v>
      </c>
      <c r="Y26960" s="94">
        <v>173</v>
      </c>
      <c r="AJ26960" s="94">
        <v>6617</v>
      </c>
      <c r="AK26960" s="94">
        <v>11983</v>
      </c>
      <c r="AL26960" s="94">
        <v>5863</v>
      </c>
      <c r="AM26960" s="94">
        <v>0</v>
      </c>
      <c r="AN26960" s="94">
        <v>159</v>
      </c>
      <c r="AO26960" s="94">
        <v>52</v>
      </c>
      <c r="AP26960" s="94">
        <v>0</v>
      </c>
      <c r="AQ26960" s="94">
        <v>173</v>
      </c>
      <c r="AS26960" s="94">
        <v>-121</v>
      </c>
      <c r="AT26960" s="94">
        <v>-132</v>
      </c>
      <c r="AU26960" s="94">
        <v>163</v>
      </c>
      <c r="AV26960" s="94">
        <v>440</v>
      </c>
      <c r="AW26960" s="94">
        <v>445</v>
      </c>
      <c r="AX26960" s="94">
        <v>457</v>
      </c>
      <c r="AY26960" s="94">
        <v>490</v>
      </c>
      <c r="AZ26960" s="94">
        <v>-175</v>
      </c>
      <c r="BA26960" s="94">
        <v>80</v>
      </c>
      <c r="BB26960" s="94">
        <v>-924</v>
      </c>
    </row>
    <row r="26961" spans="1:54">
      <c r="A26961" s="85" t="s">
        <v>91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402</v>
      </c>
      <c r="I26961" s="94">
        <v>25468</v>
      </c>
      <c r="J26961" s="94">
        <v>26489</v>
      </c>
      <c r="K26961" s="94">
        <v>1021</v>
      </c>
      <c r="O26961" s="94">
        <v>25468</v>
      </c>
      <c r="P26961" s="94">
        <v>26489</v>
      </c>
      <c r="Q26961" s="94">
        <v>1021</v>
      </c>
      <c r="R26961" s="94">
        <v>7033</v>
      </c>
      <c r="S26961" s="94">
        <v>13040</v>
      </c>
      <c r="T26961" s="94">
        <v>5865</v>
      </c>
      <c r="U26961" s="94">
        <v>-1</v>
      </c>
      <c r="V26961" s="94">
        <v>100</v>
      </c>
      <c r="W26961" s="94">
        <v>277</v>
      </c>
      <c r="X26961" s="94">
        <v>0</v>
      </c>
      <c r="Y26961" s="94">
        <v>175</v>
      </c>
      <c r="AJ26961" s="94">
        <v>7033</v>
      </c>
      <c r="AK26961" s="94">
        <v>13040</v>
      </c>
      <c r="AL26961" s="94">
        <v>5865</v>
      </c>
      <c r="AM26961" s="94">
        <v>-1</v>
      </c>
      <c r="AN26961" s="94">
        <v>100</v>
      </c>
      <c r="AO26961" s="94">
        <v>277</v>
      </c>
      <c r="AP26961" s="94">
        <v>0</v>
      </c>
      <c r="AQ26961" s="94">
        <v>175</v>
      </c>
      <c r="AS26961" s="94">
        <v>-88</v>
      </c>
      <c r="AT26961" s="94">
        <v>-202</v>
      </c>
      <c r="AU26961" s="94">
        <v>224</v>
      </c>
      <c r="AV26961" s="94">
        <v>625</v>
      </c>
      <c r="AW26961" s="94">
        <v>464</v>
      </c>
      <c r="AX26961" s="94">
        <v>509</v>
      </c>
      <c r="AY26961" s="94">
        <v>515</v>
      </c>
      <c r="AZ26961" s="94">
        <v>-195</v>
      </c>
      <c r="BA26961" s="94">
        <v>97</v>
      </c>
      <c r="BB26961" s="94">
        <v>-928</v>
      </c>
    </row>
    <row r="26962" spans="1:54">
      <c r="A26962" s="85" t="s">
        <v>91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402</v>
      </c>
      <c r="I26962" s="94">
        <v>27686</v>
      </c>
      <c r="J26962" s="94">
        <v>28915</v>
      </c>
      <c r="K26962" s="94">
        <v>1229</v>
      </c>
      <c r="O26962" s="94">
        <v>27686</v>
      </c>
      <c r="P26962" s="94">
        <v>28915</v>
      </c>
      <c r="Q26962" s="94">
        <v>1229</v>
      </c>
      <c r="R26962" s="94">
        <v>7913</v>
      </c>
      <c r="S26962" s="94">
        <v>14098</v>
      </c>
      <c r="T26962" s="94">
        <v>5852</v>
      </c>
      <c r="U26962" s="94">
        <v>-2</v>
      </c>
      <c r="V26962" s="94">
        <v>180</v>
      </c>
      <c r="W26962" s="94">
        <v>694</v>
      </c>
      <c r="X26962" s="94">
        <v>0</v>
      </c>
      <c r="Y26962" s="94">
        <v>180</v>
      </c>
      <c r="AJ26962" s="94">
        <v>7913</v>
      </c>
      <c r="AK26962" s="94">
        <v>14098</v>
      </c>
      <c r="AL26962" s="94">
        <v>5852</v>
      </c>
      <c r="AM26962" s="94">
        <v>-2</v>
      </c>
      <c r="AN26962" s="94">
        <v>180</v>
      </c>
      <c r="AO26962" s="94">
        <v>694</v>
      </c>
      <c r="AP26962" s="94">
        <v>0</v>
      </c>
      <c r="AQ26962" s="94">
        <v>180</v>
      </c>
      <c r="AS26962" s="94">
        <v>-113</v>
      </c>
      <c r="AT26962" s="94">
        <v>-284</v>
      </c>
      <c r="AU26962" s="94">
        <v>299</v>
      </c>
      <c r="AV26962" s="94">
        <v>785</v>
      </c>
      <c r="AW26962" s="94">
        <v>475</v>
      </c>
      <c r="AX26962" s="94">
        <v>516</v>
      </c>
      <c r="AY26962" s="94">
        <v>514</v>
      </c>
      <c r="AZ26962" s="94">
        <v>-208</v>
      </c>
      <c r="BA26962" s="94">
        <v>135</v>
      </c>
      <c r="BB26962" s="94">
        <v>-890</v>
      </c>
    </row>
    <row r="26963" spans="1:54">
      <c r="A26963" s="85" t="s">
        <v>91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402</v>
      </c>
      <c r="I26963" s="94">
        <v>30581</v>
      </c>
      <c r="J26963" s="94">
        <v>31904</v>
      </c>
      <c r="K26963" s="94">
        <v>1323</v>
      </c>
      <c r="O26963" s="94">
        <v>30581</v>
      </c>
      <c r="P26963" s="94">
        <v>31904</v>
      </c>
      <c r="Q26963" s="94">
        <v>1323</v>
      </c>
      <c r="R26963" s="94">
        <v>9253</v>
      </c>
      <c r="S26963" s="94">
        <v>15436</v>
      </c>
      <c r="T26963" s="94">
        <v>5831</v>
      </c>
      <c r="U26963" s="94">
        <v>0</v>
      </c>
      <c r="V26963" s="94">
        <v>215</v>
      </c>
      <c r="W26963" s="94">
        <v>986</v>
      </c>
      <c r="X26963" s="94">
        <v>0</v>
      </c>
      <c r="Y26963" s="94">
        <v>183</v>
      </c>
      <c r="AJ26963" s="94">
        <v>9253</v>
      </c>
      <c r="AK26963" s="94">
        <v>15436</v>
      </c>
      <c r="AL26963" s="94">
        <v>5831</v>
      </c>
      <c r="AM26963" s="94">
        <v>0</v>
      </c>
      <c r="AN26963" s="94">
        <v>215</v>
      </c>
      <c r="AO26963" s="94">
        <v>986</v>
      </c>
      <c r="AP26963" s="94">
        <v>0</v>
      </c>
      <c r="AQ26963" s="94">
        <v>183</v>
      </c>
      <c r="AS26963" s="94">
        <v>-126</v>
      </c>
      <c r="AT26963" s="94">
        <v>-353</v>
      </c>
      <c r="AU26963" s="94">
        <v>326</v>
      </c>
      <c r="AV26963" s="94">
        <v>819</v>
      </c>
      <c r="AW26963" s="94">
        <v>509</v>
      </c>
      <c r="AX26963" s="94">
        <v>614</v>
      </c>
      <c r="AY26963" s="94">
        <v>538</v>
      </c>
      <c r="AZ26963" s="94">
        <v>-224</v>
      </c>
      <c r="BA26963" s="94">
        <v>149</v>
      </c>
      <c r="BB26963" s="94">
        <v>-929</v>
      </c>
    </row>
    <row r="26964" spans="1:54">
      <c r="A26964" s="85" t="s">
        <v>91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402</v>
      </c>
      <c r="I26964" s="94">
        <v>33456</v>
      </c>
      <c r="J26964" s="94">
        <v>34594</v>
      </c>
      <c r="K26964" s="94">
        <v>1138</v>
      </c>
      <c r="O26964" s="94">
        <v>33456</v>
      </c>
      <c r="P26964" s="94">
        <v>34594</v>
      </c>
      <c r="Q26964" s="94">
        <v>1138</v>
      </c>
      <c r="R26964" s="94">
        <v>10305</v>
      </c>
      <c r="S26964" s="94">
        <v>16707</v>
      </c>
      <c r="T26964" s="94">
        <v>5828</v>
      </c>
      <c r="U26964" s="94">
        <v>0</v>
      </c>
      <c r="V26964" s="94">
        <v>419</v>
      </c>
      <c r="W26964" s="94">
        <v>1146</v>
      </c>
      <c r="X26964" s="94">
        <v>0</v>
      </c>
      <c r="Y26964" s="94">
        <v>190</v>
      </c>
      <c r="AJ26964" s="94">
        <v>10305</v>
      </c>
      <c r="AK26964" s="94">
        <v>16707</v>
      </c>
      <c r="AL26964" s="94">
        <v>5828</v>
      </c>
      <c r="AM26964" s="94">
        <v>0</v>
      </c>
      <c r="AN26964" s="94">
        <v>419</v>
      </c>
      <c r="AO26964" s="94">
        <v>1146</v>
      </c>
      <c r="AP26964" s="94">
        <v>0</v>
      </c>
      <c r="AQ26964" s="94">
        <v>190</v>
      </c>
      <c r="AS26964" s="94">
        <v>-170</v>
      </c>
      <c r="AT26964" s="94">
        <v>-444</v>
      </c>
      <c r="AU26964" s="94">
        <v>349</v>
      </c>
      <c r="AV26964" s="94">
        <v>947</v>
      </c>
      <c r="AW26964" s="94">
        <v>483</v>
      </c>
      <c r="AX26964" s="94">
        <v>571</v>
      </c>
      <c r="AY26964" s="94">
        <v>525</v>
      </c>
      <c r="AZ26964" s="94">
        <v>-258</v>
      </c>
      <c r="BA26964" s="94">
        <v>162</v>
      </c>
      <c r="BB26964" s="94">
        <v>-1027</v>
      </c>
    </row>
    <row r="26965" spans="1:54">
      <c r="A26965" s="85" t="s">
        <v>91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402</v>
      </c>
      <c r="I26965" s="94">
        <v>35767</v>
      </c>
      <c r="J26965" s="94">
        <v>37057</v>
      </c>
      <c r="K26965" s="94">
        <v>1290</v>
      </c>
      <c r="O26965" s="94">
        <v>35767</v>
      </c>
      <c r="P26965" s="94">
        <v>37057</v>
      </c>
      <c r="Q26965" s="94">
        <v>1290</v>
      </c>
      <c r="R26965" s="94">
        <v>11539</v>
      </c>
      <c r="S26965" s="94">
        <v>17623</v>
      </c>
      <c r="T26965" s="94">
        <v>5824</v>
      </c>
      <c r="U26965" s="94">
        <v>-1</v>
      </c>
      <c r="V26965" s="94">
        <v>671</v>
      </c>
      <c r="W26965" s="94">
        <v>1215</v>
      </c>
      <c r="X26965" s="94">
        <v>0</v>
      </c>
      <c r="Y26965" s="94">
        <v>186</v>
      </c>
      <c r="AJ26965" s="94">
        <v>11539</v>
      </c>
      <c r="AK26965" s="94">
        <v>17623</v>
      </c>
      <c r="AL26965" s="94">
        <v>5824</v>
      </c>
      <c r="AM26965" s="94">
        <v>-1</v>
      </c>
      <c r="AN26965" s="94">
        <v>671</v>
      </c>
      <c r="AO26965" s="94">
        <v>1215</v>
      </c>
      <c r="AP26965" s="94">
        <v>0</v>
      </c>
      <c r="AQ26965" s="94">
        <v>186</v>
      </c>
      <c r="AS26965" s="94">
        <v>-136</v>
      </c>
      <c r="AT26965" s="94">
        <v>-458</v>
      </c>
      <c r="AU26965" s="94">
        <v>387</v>
      </c>
      <c r="AV26965" s="94">
        <v>1058</v>
      </c>
      <c r="AW26965" s="94">
        <v>535</v>
      </c>
      <c r="AX26965" s="94">
        <v>573</v>
      </c>
      <c r="AY26965" s="94">
        <v>539</v>
      </c>
      <c r="AZ26965" s="94">
        <v>-265</v>
      </c>
      <c r="BA26965" s="94">
        <v>176</v>
      </c>
      <c r="BB26965" s="94">
        <v>-1119</v>
      </c>
    </row>
    <row r="26966" spans="1:54">
      <c r="A26966" s="85" t="s">
        <v>91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402</v>
      </c>
      <c r="I26966" s="94">
        <v>37537</v>
      </c>
      <c r="J26966" s="94">
        <v>39111</v>
      </c>
      <c r="K26966" s="94">
        <v>1574</v>
      </c>
      <c r="O26966" s="94">
        <v>37537</v>
      </c>
      <c r="P26966" s="94">
        <v>39111</v>
      </c>
      <c r="Q26966" s="94">
        <v>1574</v>
      </c>
      <c r="R26966" s="94">
        <v>12165</v>
      </c>
      <c r="S26966" s="94">
        <v>18932</v>
      </c>
      <c r="T26966" s="94">
        <v>5820</v>
      </c>
      <c r="U26966" s="94">
        <v>-1</v>
      </c>
      <c r="V26966" s="94">
        <v>883</v>
      </c>
      <c r="W26966" s="94">
        <v>1125</v>
      </c>
      <c r="X26966" s="94">
        <v>0</v>
      </c>
      <c r="Y26966" s="94">
        <v>187</v>
      </c>
      <c r="AJ26966" s="94">
        <v>12165</v>
      </c>
      <c r="AK26966" s="94">
        <v>18932</v>
      </c>
      <c r="AL26966" s="94">
        <v>5820</v>
      </c>
      <c r="AM26966" s="94">
        <v>-1</v>
      </c>
      <c r="AN26966" s="94">
        <v>883</v>
      </c>
      <c r="AO26966" s="94">
        <v>1125</v>
      </c>
      <c r="AP26966" s="94">
        <v>0</v>
      </c>
      <c r="AQ26966" s="94">
        <v>187</v>
      </c>
      <c r="AS26966" s="94">
        <v>-116</v>
      </c>
      <c r="AT26966" s="94">
        <v>-490</v>
      </c>
      <c r="AU26966" s="94">
        <v>398</v>
      </c>
      <c r="AV26966" s="94">
        <v>981</v>
      </c>
      <c r="AW26966" s="94">
        <v>647</v>
      </c>
      <c r="AX26966" s="94">
        <v>611</v>
      </c>
      <c r="AY26966" s="94">
        <v>561</v>
      </c>
      <c r="AZ26966" s="94">
        <v>-291</v>
      </c>
      <c r="BA26966" s="94">
        <v>185</v>
      </c>
      <c r="BB26966" s="94">
        <v>-912</v>
      </c>
    </row>
    <row r="26967" spans="1:54">
      <c r="A26967" s="85" t="s">
        <v>91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402</v>
      </c>
      <c r="I26967" s="94">
        <v>38753</v>
      </c>
      <c r="J26967" s="94">
        <v>40190</v>
      </c>
      <c r="K26967" s="94">
        <v>1437</v>
      </c>
      <c r="O26967" s="94">
        <v>38753</v>
      </c>
      <c r="P26967" s="94">
        <v>40190</v>
      </c>
      <c r="Q26967" s="94">
        <v>1437</v>
      </c>
      <c r="R26967" s="94">
        <v>11878</v>
      </c>
      <c r="S26967" s="94">
        <v>19530</v>
      </c>
      <c r="T26967" s="94">
        <v>5823</v>
      </c>
      <c r="U26967" s="94">
        <v>0</v>
      </c>
      <c r="V26967" s="94">
        <v>1706</v>
      </c>
      <c r="W26967" s="94">
        <v>1068</v>
      </c>
      <c r="X26967" s="94">
        <v>0</v>
      </c>
      <c r="Y26967" s="94">
        <v>185</v>
      </c>
      <c r="AJ26967" s="94">
        <v>11878</v>
      </c>
      <c r="AK26967" s="94">
        <v>19530</v>
      </c>
      <c r="AL26967" s="94">
        <v>5823</v>
      </c>
      <c r="AM26967" s="94">
        <v>0</v>
      </c>
      <c r="AN26967" s="94">
        <v>1706</v>
      </c>
      <c r="AO26967" s="94">
        <v>1068</v>
      </c>
      <c r="AP26967" s="94">
        <v>0</v>
      </c>
      <c r="AQ26967" s="94">
        <v>185</v>
      </c>
      <c r="AS26967" s="94">
        <v>-167</v>
      </c>
      <c r="AT26967" s="94">
        <v>-587</v>
      </c>
      <c r="AU26967" s="94">
        <v>368</v>
      </c>
      <c r="AV26967" s="94">
        <v>1101</v>
      </c>
      <c r="AW26967" s="94">
        <v>527</v>
      </c>
      <c r="AX26967" s="94">
        <v>600</v>
      </c>
      <c r="AY26967" s="94">
        <v>560</v>
      </c>
      <c r="AZ26967" s="94">
        <v>-312</v>
      </c>
      <c r="BA26967" s="94">
        <v>184</v>
      </c>
      <c r="BB26967" s="94">
        <v>-837</v>
      </c>
    </row>
    <row r="26968" spans="1:54">
      <c r="A26968" s="85" t="s">
        <v>91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402</v>
      </c>
      <c r="I26968" s="94">
        <v>39422</v>
      </c>
      <c r="J26968" s="94">
        <v>40603</v>
      </c>
      <c r="K26968" s="94">
        <v>1181</v>
      </c>
      <c r="O26968" s="94">
        <v>39422</v>
      </c>
      <c r="P26968" s="94">
        <v>40603</v>
      </c>
      <c r="Q26968" s="94">
        <v>1181</v>
      </c>
      <c r="R26968" s="94">
        <v>11707</v>
      </c>
      <c r="S26968" s="94">
        <v>19777</v>
      </c>
      <c r="T26968" s="94">
        <v>5823</v>
      </c>
      <c r="U26968" s="94">
        <v>0</v>
      </c>
      <c r="V26968" s="94">
        <v>2053</v>
      </c>
      <c r="W26968" s="94">
        <v>1043</v>
      </c>
      <c r="X26968" s="94">
        <v>0</v>
      </c>
      <c r="Y26968" s="94">
        <v>201</v>
      </c>
      <c r="AJ26968" s="94">
        <v>11707</v>
      </c>
      <c r="AK26968" s="94">
        <v>19777</v>
      </c>
      <c r="AL26968" s="94">
        <v>5823</v>
      </c>
      <c r="AM26968" s="94">
        <v>0</v>
      </c>
      <c r="AN26968" s="94">
        <v>2053</v>
      </c>
      <c r="AO26968" s="94">
        <v>1043</v>
      </c>
      <c r="AP26968" s="94">
        <v>0</v>
      </c>
      <c r="AQ26968" s="94">
        <v>201</v>
      </c>
      <c r="AS26968" s="94">
        <v>-147</v>
      </c>
      <c r="AT26968" s="94">
        <v>-717</v>
      </c>
      <c r="AU26968" s="94">
        <v>327</v>
      </c>
      <c r="AV26968" s="94">
        <v>820</v>
      </c>
      <c r="AW26968" s="94">
        <v>632</v>
      </c>
      <c r="AX26968" s="94">
        <v>601</v>
      </c>
      <c r="AY26968" s="94">
        <v>553</v>
      </c>
      <c r="AZ26968" s="94">
        <v>-368</v>
      </c>
      <c r="BA26968" s="94">
        <v>181</v>
      </c>
      <c r="BB26968" s="94">
        <v>-701</v>
      </c>
    </row>
    <row r="26969" spans="1:54">
      <c r="A26969" s="85" t="s">
        <v>91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402</v>
      </c>
      <c r="I26969" s="94">
        <v>39693</v>
      </c>
      <c r="J26969" s="94">
        <v>40646</v>
      </c>
      <c r="K26969" s="94">
        <v>953</v>
      </c>
      <c r="O26969" s="94">
        <v>39693</v>
      </c>
      <c r="P26969" s="94">
        <v>40646</v>
      </c>
      <c r="Q26969" s="94">
        <v>953</v>
      </c>
      <c r="R26969" s="94">
        <v>11429</v>
      </c>
      <c r="S26969" s="94">
        <v>19764</v>
      </c>
      <c r="T26969" s="94">
        <v>5831</v>
      </c>
      <c r="U26969" s="94">
        <v>-1</v>
      </c>
      <c r="V26969" s="94">
        <v>2426</v>
      </c>
      <c r="W26969" s="94">
        <v>1008</v>
      </c>
      <c r="X26969" s="94">
        <v>0</v>
      </c>
      <c r="Y26969" s="94">
        <v>190</v>
      </c>
      <c r="AJ26969" s="94">
        <v>11429</v>
      </c>
      <c r="AK26969" s="94">
        <v>19764</v>
      </c>
      <c r="AL26969" s="94">
        <v>5831</v>
      </c>
      <c r="AM26969" s="94">
        <v>-1</v>
      </c>
      <c r="AN26969" s="94">
        <v>2426</v>
      </c>
      <c r="AO26969" s="94">
        <v>1008</v>
      </c>
      <c r="AP26969" s="94">
        <v>0</v>
      </c>
      <c r="AQ26969" s="94">
        <v>190</v>
      </c>
      <c r="AS26969" s="94">
        <v>-158</v>
      </c>
      <c r="AT26969" s="94">
        <v>-772</v>
      </c>
      <c r="AU26969" s="94">
        <v>314</v>
      </c>
      <c r="AV26969" s="94">
        <v>572</v>
      </c>
      <c r="AW26969" s="94">
        <v>594</v>
      </c>
      <c r="AX26969" s="94">
        <v>637</v>
      </c>
      <c r="AY26969" s="94">
        <v>570</v>
      </c>
      <c r="AZ26969" s="94">
        <v>-426</v>
      </c>
      <c r="BA26969" s="94">
        <v>178</v>
      </c>
      <c r="BB26969" s="94">
        <v>-556</v>
      </c>
    </row>
    <row r="26970" spans="1:54">
      <c r="A26970" s="85" t="s">
        <v>91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402</v>
      </c>
      <c r="I26970" s="94">
        <v>39453</v>
      </c>
      <c r="J26970" s="94">
        <v>40384</v>
      </c>
      <c r="K26970" s="94">
        <v>931</v>
      </c>
      <c r="O26970" s="94">
        <v>39453</v>
      </c>
      <c r="P26970" s="94">
        <v>40384</v>
      </c>
      <c r="Q26970" s="94">
        <v>931</v>
      </c>
      <c r="R26970" s="94">
        <v>11394</v>
      </c>
      <c r="S26970" s="94">
        <v>19857</v>
      </c>
      <c r="T26970" s="94">
        <v>5828</v>
      </c>
      <c r="U26970" s="94">
        <v>0</v>
      </c>
      <c r="V26970" s="94">
        <v>2295</v>
      </c>
      <c r="W26970" s="94">
        <v>811</v>
      </c>
      <c r="X26970" s="94">
        <v>0</v>
      </c>
      <c r="Y26970" s="94">
        <v>200</v>
      </c>
      <c r="AJ26970" s="94">
        <v>11394</v>
      </c>
      <c r="AK26970" s="94">
        <v>19857</v>
      </c>
      <c r="AL26970" s="94">
        <v>5828</v>
      </c>
      <c r="AM26970" s="94">
        <v>0</v>
      </c>
      <c r="AN26970" s="94">
        <v>2295</v>
      </c>
      <c r="AO26970" s="94">
        <v>811</v>
      </c>
      <c r="AP26970" s="94">
        <v>0</v>
      </c>
      <c r="AQ26970" s="94">
        <v>200</v>
      </c>
      <c r="AS26970" s="94">
        <v>-172</v>
      </c>
      <c r="AT26970" s="94">
        <v>-691</v>
      </c>
      <c r="AU26970" s="94">
        <v>342</v>
      </c>
      <c r="AV26970" s="94">
        <v>530</v>
      </c>
      <c r="AW26970" s="94">
        <v>525</v>
      </c>
      <c r="AX26970" s="94">
        <v>693</v>
      </c>
      <c r="AY26970" s="94">
        <v>601</v>
      </c>
      <c r="AZ26970" s="94">
        <v>-421</v>
      </c>
      <c r="BA26970" s="94">
        <v>176</v>
      </c>
      <c r="BB26970" s="94">
        <v>-652</v>
      </c>
    </row>
    <row r="26971" spans="1:54">
      <c r="A26971" s="85" t="s">
        <v>91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402</v>
      </c>
      <c r="I26971" s="94">
        <v>38416</v>
      </c>
      <c r="J26971" s="94">
        <v>39355</v>
      </c>
      <c r="K26971" s="94">
        <v>939</v>
      </c>
      <c r="O26971" s="94">
        <v>38416</v>
      </c>
      <c r="P26971" s="94">
        <v>39355</v>
      </c>
      <c r="Q26971" s="94">
        <v>939</v>
      </c>
      <c r="R26971" s="94">
        <v>11004</v>
      </c>
      <c r="S26971" s="94">
        <v>19547</v>
      </c>
      <c r="T26971" s="94">
        <v>5857</v>
      </c>
      <c r="U26971" s="94">
        <v>0</v>
      </c>
      <c r="V26971" s="94">
        <v>2197</v>
      </c>
      <c r="W26971" s="94">
        <v>532</v>
      </c>
      <c r="X26971" s="94">
        <v>0</v>
      </c>
      <c r="Y26971" s="94">
        <v>217</v>
      </c>
      <c r="AJ26971" s="94">
        <v>11004</v>
      </c>
      <c r="AK26971" s="94">
        <v>19547</v>
      </c>
      <c r="AL26971" s="94">
        <v>5857</v>
      </c>
      <c r="AM26971" s="94">
        <v>0</v>
      </c>
      <c r="AN26971" s="94">
        <v>2197</v>
      </c>
      <c r="AO26971" s="94">
        <v>532</v>
      </c>
      <c r="AP26971" s="94">
        <v>0</v>
      </c>
      <c r="AQ26971" s="94">
        <v>217</v>
      </c>
      <c r="AS26971" s="94">
        <v>-196</v>
      </c>
      <c r="AT26971" s="94">
        <v>-553</v>
      </c>
      <c r="AU26971" s="94">
        <v>373</v>
      </c>
      <c r="AV26971" s="94">
        <v>534</v>
      </c>
      <c r="AW26971" s="94">
        <v>336</v>
      </c>
      <c r="AX26971" s="94">
        <v>713</v>
      </c>
      <c r="AY26971" s="94">
        <v>618</v>
      </c>
      <c r="AZ26971" s="94">
        <v>-326</v>
      </c>
      <c r="BA26971" s="94">
        <v>174</v>
      </c>
      <c r="BB26971" s="94">
        <v>-734</v>
      </c>
    </row>
    <row r="26972" spans="1:54">
      <c r="A26972" s="85" t="s">
        <v>91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402</v>
      </c>
      <c r="I26972" s="94">
        <v>36737</v>
      </c>
      <c r="J26972" s="94">
        <v>37654</v>
      </c>
      <c r="K26972" s="94">
        <v>917</v>
      </c>
      <c r="O26972" s="94">
        <v>36737</v>
      </c>
      <c r="P26972" s="94">
        <v>37654</v>
      </c>
      <c r="Q26972" s="94">
        <v>917</v>
      </c>
      <c r="R26972" s="94">
        <v>11014</v>
      </c>
      <c r="S26972" s="94">
        <v>18712</v>
      </c>
      <c r="T26972" s="94">
        <v>5844</v>
      </c>
      <c r="U26972" s="94">
        <v>0</v>
      </c>
      <c r="V26972" s="94">
        <v>1664</v>
      </c>
      <c r="W26972" s="94">
        <v>208</v>
      </c>
      <c r="X26972" s="94">
        <v>0</v>
      </c>
      <c r="Y26972" s="94">
        <v>213</v>
      </c>
      <c r="AJ26972" s="94">
        <v>11014</v>
      </c>
      <c r="AK26972" s="94">
        <v>18712</v>
      </c>
      <c r="AL26972" s="94">
        <v>5844</v>
      </c>
      <c r="AM26972" s="94">
        <v>0</v>
      </c>
      <c r="AN26972" s="94">
        <v>1664</v>
      </c>
      <c r="AO26972" s="94">
        <v>208</v>
      </c>
      <c r="AP26972" s="94">
        <v>0</v>
      </c>
      <c r="AQ26972" s="94">
        <v>213</v>
      </c>
      <c r="AS26972" s="94">
        <v>-232</v>
      </c>
      <c r="AT26972" s="94">
        <v>-327</v>
      </c>
      <c r="AU26972" s="94">
        <v>375</v>
      </c>
      <c r="AV26972" s="94">
        <v>488</v>
      </c>
      <c r="AW26972" s="94">
        <v>227</v>
      </c>
      <c r="AX26972" s="94">
        <v>727</v>
      </c>
      <c r="AY26972" s="94">
        <v>642</v>
      </c>
      <c r="AZ26972" s="94">
        <v>-267</v>
      </c>
      <c r="BA26972" s="94">
        <v>167</v>
      </c>
      <c r="BB26972" s="94">
        <v>-883</v>
      </c>
    </row>
    <row r="26973" spans="1:54">
      <c r="A26973" s="85" t="s">
        <v>91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402</v>
      </c>
      <c r="I26973" s="94">
        <v>34921</v>
      </c>
      <c r="J26973" s="94">
        <v>35671</v>
      </c>
      <c r="K26973" s="94">
        <v>750</v>
      </c>
      <c r="O26973" s="94">
        <v>34921</v>
      </c>
      <c r="P26973" s="94">
        <v>35671</v>
      </c>
      <c r="Q26973" s="94">
        <v>750</v>
      </c>
      <c r="R26973" s="94">
        <v>10761</v>
      </c>
      <c r="S26973" s="94">
        <v>17400</v>
      </c>
      <c r="T26973" s="94">
        <v>5838</v>
      </c>
      <c r="U26973" s="94">
        <v>0</v>
      </c>
      <c r="V26973" s="94">
        <v>1449</v>
      </c>
      <c r="W26973" s="94">
        <v>16</v>
      </c>
      <c r="X26973" s="94">
        <v>0</v>
      </c>
      <c r="Y26973" s="94">
        <v>207</v>
      </c>
      <c r="AJ26973" s="94">
        <v>10761</v>
      </c>
      <c r="AK26973" s="94">
        <v>17400</v>
      </c>
      <c r="AL26973" s="94">
        <v>5838</v>
      </c>
      <c r="AM26973" s="94">
        <v>0</v>
      </c>
      <c r="AN26973" s="94">
        <v>1449</v>
      </c>
      <c r="AO26973" s="94">
        <v>16</v>
      </c>
      <c r="AP26973" s="94">
        <v>0</v>
      </c>
      <c r="AQ26973" s="94">
        <v>207</v>
      </c>
      <c r="AS26973" s="94">
        <v>-280</v>
      </c>
      <c r="AT26973" s="94">
        <v>-347</v>
      </c>
      <c r="AU26973" s="94">
        <v>337</v>
      </c>
      <c r="AV26973" s="94">
        <v>441</v>
      </c>
      <c r="AW26973" s="94">
        <v>201</v>
      </c>
      <c r="AX26973" s="94">
        <v>737</v>
      </c>
      <c r="AY26973" s="94">
        <v>641</v>
      </c>
      <c r="AZ26973" s="94">
        <v>-226</v>
      </c>
      <c r="BA26973" s="94">
        <v>156</v>
      </c>
      <c r="BB26973" s="94">
        <v>-910</v>
      </c>
    </row>
    <row r="26974" spans="1:54">
      <c r="A26974" s="85" t="s">
        <v>91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402</v>
      </c>
      <c r="I26974" s="94">
        <v>33829</v>
      </c>
      <c r="J26974" s="94">
        <v>34431</v>
      </c>
      <c r="K26974" s="94">
        <v>602</v>
      </c>
      <c r="O26974" s="94">
        <v>33829</v>
      </c>
      <c r="P26974" s="94">
        <v>34431</v>
      </c>
      <c r="Q26974" s="94">
        <v>602</v>
      </c>
      <c r="R26974" s="94">
        <v>10415</v>
      </c>
      <c r="S26974" s="94">
        <v>16925</v>
      </c>
      <c r="T26974" s="94">
        <v>5848</v>
      </c>
      <c r="U26974" s="94">
        <v>-1</v>
      </c>
      <c r="V26974" s="94">
        <v>1042</v>
      </c>
      <c r="W26974" s="94">
        <v>0</v>
      </c>
      <c r="X26974" s="94">
        <v>0</v>
      </c>
      <c r="Y26974" s="94">
        <v>202</v>
      </c>
      <c r="AJ26974" s="94">
        <v>10415</v>
      </c>
      <c r="AK26974" s="94">
        <v>16925</v>
      </c>
      <c r="AL26974" s="94">
        <v>5848</v>
      </c>
      <c r="AM26974" s="94">
        <v>-1</v>
      </c>
      <c r="AN26974" s="94">
        <v>1042</v>
      </c>
      <c r="AO26974" s="94">
        <v>0</v>
      </c>
      <c r="AP26974" s="94">
        <v>0</v>
      </c>
      <c r="AQ26974" s="94">
        <v>202</v>
      </c>
      <c r="AS26974" s="94">
        <v>-315</v>
      </c>
      <c r="AT26974" s="94">
        <v>-290</v>
      </c>
      <c r="AU26974" s="94">
        <v>327</v>
      </c>
      <c r="AV26974" s="94">
        <v>514</v>
      </c>
      <c r="AW26974" s="94">
        <v>96</v>
      </c>
      <c r="AX26974" s="94">
        <v>723</v>
      </c>
      <c r="AY26974" s="94">
        <v>608</v>
      </c>
      <c r="AZ26974" s="94">
        <v>-212</v>
      </c>
      <c r="BA26974" s="94">
        <v>151</v>
      </c>
      <c r="BB26974" s="94">
        <v>-1000</v>
      </c>
    </row>
    <row r="26975" spans="1:54">
      <c r="A26975" s="85" t="s">
        <v>91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402</v>
      </c>
      <c r="I26975" s="94">
        <v>31500</v>
      </c>
      <c r="J26975" s="94">
        <v>32164</v>
      </c>
      <c r="K26975" s="94">
        <v>664</v>
      </c>
      <c r="O26975" s="94">
        <v>31500</v>
      </c>
      <c r="P26975" s="94">
        <v>32164</v>
      </c>
      <c r="Q26975" s="94">
        <v>664</v>
      </c>
      <c r="R26975" s="94">
        <v>9411</v>
      </c>
      <c r="S26975" s="94">
        <v>16130</v>
      </c>
      <c r="T26975" s="94">
        <v>5848</v>
      </c>
      <c r="U26975" s="94">
        <v>0</v>
      </c>
      <c r="V26975" s="94">
        <v>567</v>
      </c>
      <c r="W26975" s="94">
        <v>0</v>
      </c>
      <c r="X26975" s="94">
        <v>0</v>
      </c>
      <c r="Y26975" s="94">
        <v>208</v>
      </c>
      <c r="AJ26975" s="94">
        <v>9411</v>
      </c>
      <c r="AK26975" s="94">
        <v>16130</v>
      </c>
      <c r="AL26975" s="94">
        <v>5848</v>
      </c>
      <c r="AM26975" s="94">
        <v>0</v>
      </c>
      <c r="AN26975" s="94">
        <v>567</v>
      </c>
      <c r="AO26975" s="94">
        <v>0</v>
      </c>
      <c r="AP26975" s="94">
        <v>0</v>
      </c>
      <c r="AQ26975" s="94">
        <v>208</v>
      </c>
      <c r="AS26975" s="94">
        <v>-285</v>
      </c>
      <c r="AT26975" s="94">
        <v>-348</v>
      </c>
      <c r="AU26975" s="94">
        <v>298</v>
      </c>
      <c r="AV26975" s="94">
        <v>663</v>
      </c>
      <c r="AW26975" s="94">
        <v>209</v>
      </c>
      <c r="AX26975" s="94">
        <v>605</v>
      </c>
      <c r="AY26975" s="94">
        <v>523</v>
      </c>
      <c r="AZ26975" s="94">
        <v>-220</v>
      </c>
      <c r="BA26975" s="94">
        <v>140</v>
      </c>
      <c r="BB26975" s="94">
        <v>-921</v>
      </c>
    </row>
    <row r="26976" spans="1:54">
      <c r="A26976" s="85" t="s">
        <v>91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402</v>
      </c>
      <c r="I26976" s="94">
        <v>29013</v>
      </c>
      <c r="J26976" s="94">
        <v>29669</v>
      </c>
      <c r="K26976" s="94">
        <v>656</v>
      </c>
      <c r="O26976" s="94">
        <v>29013</v>
      </c>
      <c r="P26976" s="94">
        <v>29669</v>
      </c>
      <c r="Q26976" s="94">
        <v>656</v>
      </c>
      <c r="R26976" s="94">
        <v>8907</v>
      </c>
      <c r="S26976" s="94">
        <v>14397</v>
      </c>
      <c r="T26976" s="94">
        <v>5862</v>
      </c>
      <c r="U26976" s="94">
        <v>-1</v>
      </c>
      <c r="V26976" s="94">
        <v>300</v>
      </c>
      <c r="W26976" s="94">
        <v>-1</v>
      </c>
      <c r="X26976" s="94">
        <v>0</v>
      </c>
      <c r="Y26976" s="94">
        <v>206</v>
      </c>
      <c r="AJ26976" s="94">
        <v>8907</v>
      </c>
      <c r="AK26976" s="94">
        <v>14397</v>
      </c>
      <c r="AL26976" s="94">
        <v>5862</v>
      </c>
      <c r="AM26976" s="94">
        <v>-1</v>
      </c>
      <c r="AN26976" s="94">
        <v>300</v>
      </c>
      <c r="AO26976" s="94">
        <v>-1</v>
      </c>
      <c r="AP26976" s="94">
        <v>0</v>
      </c>
      <c r="AQ26976" s="94">
        <v>206</v>
      </c>
      <c r="AS26976" s="94">
        <v>-218</v>
      </c>
      <c r="AT26976" s="94">
        <v>-448</v>
      </c>
      <c r="AU26976" s="94">
        <v>243</v>
      </c>
      <c r="AV26976" s="94">
        <v>629</v>
      </c>
      <c r="AW26976" s="94">
        <v>424</v>
      </c>
      <c r="AX26976" s="94">
        <v>387</v>
      </c>
      <c r="AY26976" s="94">
        <v>445</v>
      </c>
      <c r="AZ26976" s="94">
        <v>-237</v>
      </c>
      <c r="BA26976" s="94">
        <v>114</v>
      </c>
      <c r="BB26976" s="94">
        <v>-683</v>
      </c>
    </row>
    <row r="26977" spans="1:54">
      <c r="A26977" s="85" t="s">
        <v>91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402</v>
      </c>
      <c r="I26977" s="94">
        <v>26837</v>
      </c>
      <c r="J26977" s="94">
        <v>27445</v>
      </c>
      <c r="K26977" s="94">
        <v>608</v>
      </c>
      <c r="O26977" s="94">
        <v>26837</v>
      </c>
      <c r="P26977" s="94">
        <v>27445</v>
      </c>
      <c r="Q26977" s="94">
        <v>608</v>
      </c>
      <c r="R26977" s="94">
        <v>8597</v>
      </c>
      <c r="S26977" s="94">
        <v>12560</v>
      </c>
      <c r="T26977" s="94">
        <v>5856</v>
      </c>
      <c r="U26977" s="94">
        <v>0</v>
      </c>
      <c r="V26977" s="94">
        <v>222</v>
      </c>
      <c r="W26977" s="94">
        <v>0</v>
      </c>
      <c r="X26977" s="94">
        <v>0</v>
      </c>
      <c r="Y26977" s="94">
        <v>210</v>
      </c>
      <c r="AJ26977" s="94">
        <v>8597</v>
      </c>
      <c r="AK26977" s="94">
        <v>12560</v>
      </c>
      <c r="AL26977" s="94">
        <v>5856</v>
      </c>
      <c r="AM26977" s="94">
        <v>0</v>
      </c>
      <c r="AN26977" s="94">
        <v>222</v>
      </c>
      <c r="AO26977" s="94">
        <v>0</v>
      </c>
      <c r="AP26977" s="94">
        <v>0</v>
      </c>
      <c r="AQ26977" s="94">
        <v>210</v>
      </c>
      <c r="AS26977" s="94">
        <v>-207</v>
      </c>
      <c r="AT26977" s="94">
        <v>-438</v>
      </c>
      <c r="AU26977" s="94">
        <v>188</v>
      </c>
      <c r="AV26977" s="94">
        <v>507</v>
      </c>
      <c r="AW26977" s="94">
        <v>356</v>
      </c>
      <c r="AX26977" s="94">
        <v>370</v>
      </c>
      <c r="AY26977" s="94">
        <v>431</v>
      </c>
      <c r="AZ26977" s="94">
        <v>-237</v>
      </c>
      <c r="BA26977" s="94">
        <v>98</v>
      </c>
      <c r="BB26977" s="94">
        <v>-460</v>
      </c>
    </row>
    <row r="26978" spans="1:54">
      <c r="A26978" s="85" t="s">
        <v>91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402</v>
      </c>
      <c r="I26978" s="94">
        <v>25527</v>
      </c>
      <c r="J26978" s="94">
        <v>25841</v>
      </c>
      <c r="K26978" s="94">
        <v>314</v>
      </c>
      <c r="O26978" s="94">
        <v>25527</v>
      </c>
      <c r="P26978" s="94">
        <v>25841</v>
      </c>
      <c r="Q26978" s="94">
        <v>314</v>
      </c>
      <c r="R26978" s="94">
        <v>8167</v>
      </c>
      <c r="S26978" s="94">
        <v>11398</v>
      </c>
      <c r="T26978" s="94">
        <v>5856</v>
      </c>
      <c r="U26978" s="94">
        <v>-1</v>
      </c>
      <c r="V26978" s="94">
        <v>207</v>
      </c>
      <c r="W26978" s="94">
        <v>0</v>
      </c>
      <c r="X26978" s="94">
        <v>0</v>
      </c>
      <c r="Y26978" s="94">
        <v>214</v>
      </c>
      <c r="AJ26978" s="94">
        <v>8167</v>
      </c>
      <c r="AK26978" s="94">
        <v>11398</v>
      </c>
      <c r="AL26978" s="94">
        <v>5856</v>
      </c>
      <c r="AM26978" s="94">
        <v>-1</v>
      </c>
      <c r="AN26978" s="94">
        <v>207</v>
      </c>
      <c r="AO26978" s="94">
        <v>0</v>
      </c>
      <c r="AP26978" s="94">
        <v>0</v>
      </c>
      <c r="AQ26978" s="94">
        <v>214</v>
      </c>
      <c r="AS26978" s="94">
        <v>-189</v>
      </c>
      <c r="AT26978" s="94">
        <v>-387</v>
      </c>
      <c r="AU26978" s="94">
        <v>134</v>
      </c>
      <c r="AV26978" s="94">
        <v>323</v>
      </c>
      <c r="AW26978" s="94">
        <v>417</v>
      </c>
      <c r="AX26978" s="94">
        <v>351</v>
      </c>
      <c r="AY26978" s="94">
        <v>405</v>
      </c>
      <c r="AZ26978" s="94">
        <v>-236</v>
      </c>
      <c r="BA26978" s="94">
        <v>83</v>
      </c>
      <c r="BB26978" s="94">
        <v>-587</v>
      </c>
    </row>
    <row r="26979" spans="1:54">
      <c r="A26979" s="85" t="s">
        <v>91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402</v>
      </c>
      <c r="I26979" s="94">
        <v>24259</v>
      </c>
      <c r="J26979" s="94">
        <v>24636</v>
      </c>
      <c r="K26979" s="94">
        <v>377</v>
      </c>
      <c r="O26979" s="94">
        <v>24259</v>
      </c>
      <c r="P26979" s="94">
        <v>24636</v>
      </c>
      <c r="Q26979" s="94">
        <v>377</v>
      </c>
      <c r="R26979" s="94">
        <v>7325</v>
      </c>
      <c r="S26979" s="94">
        <v>11045</v>
      </c>
      <c r="T26979" s="94">
        <v>5859</v>
      </c>
      <c r="U26979" s="94">
        <v>0</v>
      </c>
      <c r="V26979" s="94">
        <v>196</v>
      </c>
      <c r="W26979" s="94">
        <v>0</v>
      </c>
      <c r="X26979" s="94">
        <v>0</v>
      </c>
      <c r="Y26979" s="94">
        <v>212</v>
      </c>
      <c r="AJ26979" s="94">
        <v>7325</v>
      </c>
      <c r="AK26979" s="94">
        <v>11045</v>
      </c>
      <c r="AL26979" s="94">
        <v>5859</v>
      </c>
      <c r="AM26979" s="94">
        <v>0</v>
      </c>
      <c r="AN26979" s="94">
        <v>196</v>
      </c>
      <c r="AO26979" s="94">
        <v>0</v>
      </c>
      <c r="AP26979" s="94">
        <v>0</v>
      </c>
      <c r="AQ26979" s="94">
        <v>212</v>
      </c>
      <c r="AS26979" s="94">
        <v>-142</v>
      </c>
      <c r="AT26979" s="94">
        <v>-253</v>
      </c>
      <c r="AU26979" s="94">
        <v>129</v>
      </c>
      <c r="AV26979" s="94">
        <v>350</v>
      </c>
      <c r="AW26979" s="94">
        <v>400</v>
      </c>
      <c r="AX26979" s="94">
        <v>338</v>
      </c>
      <c r="AY26979" s="94">
        <v>399</v>
      </c>
      <c r="AZ26979" s="94">
        <v>-213</v>
      </c>
      <c r="BA26979" s="94">
        <v>71</v>
      </c>
      <c r="BB26979" s="94">
        <v>-702</v>
      </c>
    </row>
    <row r="26980" spans="1:54">
      <c r="A26980" s="85" t="s">
        <v>91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402</v>
      </c>
      <c r="I26980" s="94">
        <v>23651</v>
      </c>
      <c r="J26980" s="94">
        <v>24058</v>
      </c>
      <c r="K26980" s="94">
        <v>407</v>
      </c>
      <c r="O26980" s="94">
        <v>23651</v>
      </c>
      <c r="P26980" s="94">
        <v>24058</v>
      </c>
      <c r="Q26980" s="94">
        <v>407</v>
      </c>
      <c r="R26980" s="94">
        <v>7065</v>
      </c>
      <c r="S26980" s="94">
        <v>10782</v>
      </c>
      <c r="T26980" s="94">
        <v>5852</v>
      </c>
      <c r="U26980" s="94">
        <v>-3</v>
      </c>
      <c r="V26980" s="94">
        <v>154</v>
      </c>
      <c r="W26980" s="94">
        <v>0</v>
      </c>
      <c r="X26980" s="94">
        <v>0</v>
      </c>
      <c r="Y26980" s="94">
        <v>208</v>
      </c>
      <c r="AJ26980" s="94">
        <v>7065</v>
      </c>
      <c r="AK26980" s="94">
        <v>10782</v>
      </c>
      <c r="AL26980" s="94">
        <v>5852</v>
      </c>
      <c r="AM26980" s="94">
        <v>-3</v>
      </c>
      <c r="AN26980" s="94">
        <v>154</v>
      </c>
      <c r="AO26980" s="94">
        <v>0</v>
      </c>
      <c r="AP26980" s="94">
        <v>0</v>
      </c>
      <c r="AQ26980" s="94">
        <v>208</v>
      </c>
      <c r="AS26980" s="94">
        <v>-115</v>
      </c>
      <c r="AT26980" s="94">
        <v>-205</v>
      </c>
      <c r="AU26980" s="94">
        <v>122</v>
      </c>
      <c r="AV26980" s="94">
        <v>332</v>
      </c>
      <c r="AW26980" s="94">
        <v>423</v>
      </c>
      <c r="AX26980" s="94">
        <v>332</v>
      </c>
      <c r="AY26980" s="94">
        <v>389</v>
      </c>
      <c r="AZ26980" s="94">
        <v>-202</v>
      </c>
      <c r="BA26980" s="94">
        <v>69</v>
      </c>
      <c r="BB26980" s="94">
        <v>-738</v>
      </c>
    </row>
    <row r="26981" spans="1:54">
      <c r="A26981" s="85" t="s">
        <v>91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402</v>
      </c>
      <c r="I26981" s="94">
        <v>23144</v>
      </c>
      <c r="J26981" s="94">
        <v>23668</v>
      </c>
      <c r="K26981" s="94">
        <v>524</v>
      </c>
      <c r="O26981" s="94">
        <v>23144</v>
      </c>
      <c r="P26981" s="94">
        <v>23668</v>
      </c>
      <c r="Q26981" s="94">
        <v>524</v>
      </c>
      <c r="R26981" s="94">
        <v>6907</v>
      </c>
      <c r="S26981" s="94">
        <v>10541</v>
      </c>
      <c r="T26981" s="94">
        <v>5868</v>
      </c>
      <c r="U26981" s="94">
        <v>-1</v>
      </c>
      <c r="V26981" s="94">
        <v>142</v>
      </c>
      <c r="W26981" s="94">
        <v>0</v>
      </c>
      <c r="X26981" s="94">
        <v>0</v>
      </c>
      <c r="Y26981" s="94">
        <v>212</v>
      </c>
      <c r="AJ26981" s="94">
        <v>6907</v>
      </c>
      <c r="AK26981" s="94">
        <v>10541</v>
      </c>
      <c r="AL26981" s="94">
        <v>5868</v>
      </c>
      <c r="AM26981" s="94">
        <v>-1</v>
      </c>
      <c r="AN26981" s="94">
        <v>142</v>
      </c>
      <c r="AO26981" s="94">
        <v>0</v>
      </c>
      <c r="AP26981" s="94">
        <v>0</v>
      </c>
      <c r="AQ26981" s="94">
        <v>212</v>
      </c>
      <c r="AS26981" s="94">
        <v>-126</v>
      </c>
      <c r="AT26981" s="94">
        <v>-169</v>
      </c>
      <c r="AU26981" s="94">
        <v>120</v>
      </c>
      <c r="AV26981" s="94">
        <v>310</v>
      </c>
      <c r="AW26981" s="94">
        <v>449</v>
      </c>
      <c r="AX26981" s="94">
        <v>334</v>
      </c>
      <c r="AY26981" s="94">
        <v>405</v>
      </c>
      <c r="AZ26981" s="94">
        <v>-192</v>
      </c>
      <c r="BA26981" s="94">
        <v>67</v>
      </c>
      <c r="BB26981" s="94">
        <v>-674</v>
      </c>
    </row>
    <row r="26982" spans="1:54">
      <c r="A26982" s="85" t="s">
        <v>91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402</v>
      </c>
      <c r="I26982" s="94">
        <v>22927</v>
      </c>
      <c r="J26982" s="94">
        <v>23577</v>
      </c>
      <c r="K26982" s="94">
        <v>650</v>
      </c>
      <c r="O26982" s="94">
        <v>22927</v>
      </c>
      <c r="P26982" s="94">
        <v>23577</v>
      </c>
      <c r="Q26982" s="94">
        <v>650</v>
      </c>
      <c r="R26982" s="94">
        <v>6600</v>
      </c>
      <c r="S26982" s="94">
        <v>10770</v>
      </c>
      <c r="T26982" s="94">
        <v>5868</v>
      </c>
      <c r="U26982" s="94">
        <v>0</v>
      </c>
      <c r="V26982" s="94">
        <v>130</v>
      </c>
      <c r="W26982" s="94">
        <v>-1</v>
      </c>
      <c r="X26982" s="94">
        <v>0</v>
      </c>
      <c r="Y26982" s="94">
        <v>210</v>
      </c>
      <c r="AJ26982" s="94">
        <v>6600</v>
      </c>
      <c r="AK26982" s="94">
        <v>10770</v>
      </c>
      <c r="AL26982" s="94">
        <v>5868</v>
      </c>
      <c r="AM26982" s="94">
        <v>0</v>
      </c>
      <c r="AN26982" s="94">
        <v>130</v>
      </c>
      <c r="AO26982" s="94">
        <v>-1</v>
      </c>
      <c r="AP26982" s="94">
        <v>0</v>
      </c>
      <c r="AQ26982" s="94">
        <v>210</v>
      </c>
      <c r="AS26982" s="94">
        <v>-119</v>
      </c>
      <c r="AT26982" s="94">
        <v>-193</v>
      </c>
      <c r="AU26982" s="94">
        <v>119</v>
      </c>
      <c r="AV26982" s="94">
        <v>352</v>
      </c>
      <c r="AW26982" s="94">
        <v>517</v>
      </c>
      <c r="AX26982" s="94">
        <v>342</v>
      </c>
      <c r="AY26982" s="94">
        <v>407</v>
      </c>
      <c r="AZ26982" s="94">
        <v>-190</v>
      </c>
      <c r="BA26982" s="94">
        <v>66</v>
      </c>
      <c r="BB26982" s="94">
        <v>-651</v>
      </c>
    </row>
    <row r="26983" spans="1:54">
      <c r="A26983" s="85" t="s">
        <v>91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402</v>
      </c>
      <c r="I26983" s="94">
        <v>22920</v>
      </c>
      <c r="J26983" s="94">
        <v>23882</v>
      </c>
      <c r="K26983" s="94">
        <v>962</v>
      </c>
      <c r="O26983" s="94">
        <v>22920</v>
      </c>
      <c r="P26983" s="94">
        <v>23882</v>
      </c>
      <c r="Q26983" s="94">
        <v>962</v>
      </c>
      <c r="R26983" s="94">
        <v>6651</v>
      </c>
      <c r="S26983" s="94">
        <v>11063</v>
      </c>
      <c r="T26983" s="94">
        <v>5866</v>
      </c>
      <c r="U26983" s="94">
        <v>-1</v>
      </c>
      <c r="V26983" s="94">
        <v>86</v>
      </c>
      <c r="W26983" s="94">
        <v>0</v>
      </c>
      <c r="X26983" s="94">
        <v>0</v>
      </c>
      <c r="Y26983" s="94">
        <v>217</v>
      </c>
      <c r="AJ26983" s="94">
        <v>6651</v>
      </c>
      <c r="AK26983" s="94">
        <v>11063</v>
      </c>
      <c r="AL26983" s="94">
        <v>5866</v>
      </c>
      <c r="AM26983" s="94">
        <v>-1</v>
      </c>
      <c r="AN26983" s="94">
        <v>86</v>
      </c>
      <c r="AO26983" s="94">
        <v>0</v>
      </c>
      <c r="AP26983" s="94">
        <v>0</v>
      </c>
      <c r="AQ26983" s="94">
        <v>217</v>
      </c>
      <c r="AS26983" s="94">
        <v>-111</v>
      </c>
      <c r="AT26983" s="94">
        <v>-146</v>
      </c>
      <c r="AU26983" s="94">
        <v>127</v>
      </c>
      <c r="AV26983" s="94">
        <v>409</v>
      </c>
      <c r="AW26983" s="94">
        <v>482</v>
      </c>
      <c r="AX26983" s="94">
        <v>425</v>
      </c>
      <c r="AY26983" s="94">
        <v>426</v>
      </c>
      <c r="AZ26983" s="94">
        <v>-184</v>
      </c>
      <c r="BA26983" s="94">
        <v>65</v>
      </c>
      <c r="BB26983" s="94">
        <v>-531</v>
      </c>
    </row>
    <row r="26984" spans="1:54">
      <c r="A26984" s="85" t="s">
        <v>91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402</v>
      </c>
      <c r="I26984" s="94">
        <v>22440</v>
      </c>
      <c r="J26984" s="94">
        <v>23261</v>
      </c>
      <c r="K26984" s="94">
        <v>821</v>
      </c>
      <c r="O26984" s="94">
        <v>22440</v>
      </c>
      <c r="P26984" s="94">
        <v>23261</v>
      </c>
      <c r="Q26984" s="94">
        <v>821</v>
      </c>
      <c r="R26984" s="94">
        <v>6157</v>
      </c>
      <c r="S26984" s="94">
        <v>10825</v>
      </c>
      <c r="T26984" s="94">
        <v>5869</v>
      </c>
      <c r="U26984" s="94">
        <v>0</v>
      </c>
      <c r="V26984" s="94">
        <v>112</v>
      </c>
      <c r="W26984" s="94">
        <v>84</v>
      </c>
      <c r="X26984" s="94">
        <v>0</v>
      </c>
      <c r="Y26984" s="94">
        <v>213</v>
      </c>
      <c r="AJ26984" s="94">
        <v>6157</v>
      </c>
      <c r="AK26984" s="94">
        <v>10825</v>
      </c>
      <c r="AL26984" s="94">
        <v>5869</v>
      </c>
      <c r="AM26984" s="94">
        <v>0</v>
      </c>
      <c r="AN26984" s="94">
        <v>112</v>
      </c>
      <c r="AO26984" s="94">
        <v>84</v>
      </c>
      <c r="AP26984" s="94">
        <v>0</v>
      </c>
      <c r="AQ26984" s="94">
        <v>213</v>
      </c>
      <c r="AS26984" s="94">
        <v>-122</v>
      </c>
      <c r="AT26984" s="94">
        <v>-95</v>
      </c>
      <c r="AU26984" s="94">
        <v>144</v>
      </c>
      <c r="AV26984" s="94">
        <v>381</v>
      </c>
      <c r="AW26984" s="94">
        <v>373</v>
      </c>
      <c r="AX26984" s="94">
        <v>530</v>
      </c>
      <c r="AY26984" s="94">
        <v>452</v>
      </c>
      <c r="AZ26984" s="94">
        <v>-170</v>
      </c>
      <c r="BA26984" s="94">
        <v>80</v>
      </c>
      <c r="BB26984" s="94">
        <v>-752</v>
      </c>
    </row>
    <row r="26985" spans="1:54">
      <c r="A26985" s="85" t="s">
        <v>91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402</v>
      </c>
      <c r="I26985" s="94">
        <v>23438</v>
      </c>
      <c r="J26985" s="94">
        <v>24572</v>
      </c>
      <c r="K26985" s="94">
        <v>1134</v>
      </c>
      <c r="O26985" s="94">
        <v>23438</v>
      </c>
      <c r="P26985" s="94">
        <v>24572</v>
      </c>
      <c r="Q26985" s="94">
        <v>1134</v>
      </c>
      <c r="R26985" s="94">
        <v>6335</v>
      </c>
      <c r="S26985" s="94">
        <v>11718</v>
      </c>
      <c r="T26985" s="94">
        <v>5873</v>
      </c>
      <c r="U26985" s="94">
        <v>0</v>
      </c>
      <c r="V26985" s="94">
        <v>109</v>
      </c>
      <c r="W26985" s="94">
        <v>329</v>
      </c>
      <c r="X26985" s="94">
        <v>0</v>
      </c>
      <c r="Y26985" s="94">
        <v>207</v>
      </c>
      <c r="AJ26985" s="94">
        <v>6335</v>
      </c>
      <c r="AK26985" s="94">
        <v>11718</v>
      </c>
      <c r="AL26985" s="94">
        <v>5873</v>
      </c>
      <c r="AM26985" s="94">
        <v>0</v>
      </c>
      <c r="AN26985" s="94">
        <v>109</v>
      </c>
      <c r="AO26985" s="94">
        <v>329</v>
      </c>
      <c r="AP26985" s="94">
        <v>0</v>
      </c>
      <c r="AQ26985" s="94">
        <v>207</v>
      </c>
      <c r="AS26985" s="94">
        <v>-81</v>
      </c>
      <c r="AT26985" s="94">
        <v>-145</v>
      </c>
      <c r="AU26985" s="94">
        <v>224</v>
      </c>
      <c r="AV26985" s="94">
        <v>662</v>
      </c>
      <c r="AW26985" s="94">
        <v>322</v>
      </c>
      <c r="AX26985" s="94">
        <v>510</v>
      </c>
      <c r="AY26985" s="94">
        <v>477</v>
      </c>
      <c r="AZ26985" s="94">
        <v>-189</v>
      </c>
      <c r="BA26985" s="94">
        <v>109</v>
      </c>
      <c r="BB26985" s="94">
        <v>-755</v>
      </c>
    </row>
    <row r="26986" spans="1:54">
      <c r="A26986" s="85" t="s">
        <v>91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402</v>
      </c>
      <c r="I26986" s="94">
        <v>25588</v>
      </c>
      <c r="J26986" s="94">
        <v>26964</v>
      </c>
      <c r="K26986" s="94">
        <v>1376</v>
      </c>
      <c r="O26986" s="94">
        <v>25588</v>
      </c>
      <c r="P26986" s="94">
        <v>26964</v>
      </c>
      <c r="Q26986" s="94">
        <v>1376</v>
      </c>
      <c r="R26986" s="94">
        <v>7122</v>
      </c>
      <c r="S26986" s="94">
        <v>12967</v>
      </c>
      <c r="T26986" s="94">
        <v>5865</v>
      </c>
      <c r="U26986" s="94">
        <v>0</v>
      </c>
      <c r="V26986" s="94">
        <v>121</v>
      </c>
      <c r="W26986" s="94">
        <v>678</v>
      </c>
      <c r="X26986" s="94">
        <v>0</v>
      </c>
      <c r="Y26986" s="94">
        <v>212</v>
      </c>
      <c r="AJ26986" s="94">
        <v>7122</v>
      </c>
      <c r="AK26986" s="94">
        <v>12967</v>
      </c>
      <c r="AL26986" s="94">
        <v>5865</v>
      </c>
      <c r="AM26986" s="94">
        <v>0</v>
      </c>
      <c r="AN26986" s="94">
        <v>121</v>
      </c>
      <c r="AO26986" s="94">
        <v>678</v>
      </c>
      <c r="AP26986" s="94">
        <v>0</v>
      </c>
      <c r="AQ26986" s="94">
        <v>212</v>
      </c>
      <c r="AS26986" s="94">
        <v>-87</v>
      </c>
      <c r="AT26986" s="94">
        <v>-257</v>
      </c>
      <c r="AU26986" s="94">
        <v>291</v>
      </c>
      <c r="AV26986" s="94">
        <v>850</v>
      </c>
      <c r="AW26986" s="94">
        <v>299</v>
      </c>
      <c r="AX26986" s="94">
        <v>500</v>
      </c>
      <c r="AY26986" s="94">
        <v>476</v>
      </c>
      <c r="AZ26986" s="94">
        <v>-194</v>
      </c>
      <c r="BA26986" s="94">
        <v>134</v>
      </c>
      <c r="BB26986" s="94">
        <v>-636</v>
      </c>
    </row>
    <row r="26987" spans="1:54">
      <c r="A26987" s="85" t="s">
        <v>91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402</v>
      </c>
      <c r="I26987" s="94">
        <v>28118</v>
      </c>
      <c r="J26987" s="94">
        <v>29331</v>
      </c>
      <c r="K26987" s="94">
        <v>1213</v>
      </c>
      <c r="O26987" s="94">
        <v>28118</v>
      </c>
      <c r="P26987" s="94">
        <v>29331</v>
      </c>
      <c r="Q26987" s="94">
        <v>1213</v>
      </c>
      <c r="R26987" s="94">
        <v>7918</v>
      </c>
      <c r="S26987" s="94">
        <v>14287</v>
      </c>
      <c r="T26987" s="94">
        <v>5848</v>
      </c>
      <c r="U26987" s="94">
        <v>0</v>
      </c>
      <c r="V26987" s="94">
        <v>147</v>
      </c>
      <c r="W26987" s="94">
        <v>922</v>
      </c>
      <c r="X26987" s="94">
        <v>0</v>
      </c>
      <c r="Y26987" s="94">
        <v>209</v>
      </c>
      <c r="AJ26987" s="94">
        <v>7918</v>
      </c>
      <c r="AK26987" s="94">
        <v>14287</v>
      </c>
      <c r="AL26987" s="94">
        <v>5848</v>
      </c>
      <c r="AM26987" s="94">
        <v>0</v>
      </c>
      <c r="AN26987" s="94">
        <v>147</v>
      </c>
      <c r="AO26987" s="94">
        <v>922</v>
      </c>
      <c r="AP26987" s="94">
        <v>0</v>
      </c>
      <c r="AQ26987" s="94">
        <v>209</v>
      </c>
      <c r="AS26987" s="94">
        <v>-114</v>
      </c>
      <c r="AT26987" s="94">
        <v>-389</v>
      </c>
      <c r="AU26987" s="94">
        <v>300</v>
      </c>
      <c r="AV26987" s="94">
        <v>691</v>
      </c>
      <c r="AW26987" s="94">
        <v>388</v>
      </c>
      <c r="AX26987" s="94">
        <v>540</v>
      </c>
      <c r="AY26987" s="94">
        <v>495</v>
      </c>
      <c r="AZ26987" s="94">
        <v>-228</v>
      </c>
      <c r="BA26987" s="94">
        <v>149</v>
      </c>
      <c r="BB26987" s="94">
        <v>-619</v>
      </c>
    </row>
    <row r="26988" spans="1:54">
      <c r="A26988" s="85" t="s">
        <v>91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402</v>
      </c>
      <c r="I26988" s="94">
        <v>30517</v>
      </c>
      <c r="J26988" s="94">
        <v>31575</v>
      </c>
      <c r="K26988" s="94">
        <v>1058</v>
      </c>
      <c r="O26988" s="94">
        <v>30517</v>
      </c>
      <c r="P26988" s="94">
        <v>31575</v>
      </c>
      <c r="Q26988" s="94">
        <v>1058</v>
      </c>
      <c r="R26988" s="94">
        <v>8997</v>
      </c>
      <c r="S26988" s="94">
        <v>15228</v>
      </c>
      <c r="T26988" s="94">
        <v>5838</v>
      </c>
      <c r="U26988" s="94">
        <v>-2</v>
      </c>
      <c r="V26988" s="94">
        <v>251</v>
      </c>
      <c r="W26988" s="94">
        <v>1050</v>
      </c>
      <c r="X26988" s="94">
        <v>0</v>
      </c>
      <c r="Y26988" s="94">
        <v>214</v>
      </c>
      <c r="AJ26988" s="94">
        <v>8997</v>
      </c>
      <c r="AK26988" s="94">
        <v>15228</v>
      </c>
      <c r="AL26988" s="94">
        <v>5838</v>
      </c>
      <c r="AM26988" s="94">
        <v>-2</v>
      </c>
      <c r="AN26988" s="94">
        <v>251</v>
      </c>
      <c r="AO26988" s="94">
        <v>1050</v>
      </c>
      <c r="AP26988" s="94">
        <v>0</v>
      </c>
      <c r="AQ26988" s="94">
        <v>214</v>
      </c>
      <c r="AS26988" s="94">
        <v>-135</v>
      </c>
      <c r="AT26988" s="94">
        <v>-407</v>
      </c>
      <c r="AU26988" s="94">
        <v>306</v>
      </c>
      <c r="AV26988" s="94">
        <v>613</v>
      </c>
      <c r="AW26988" s="94">
        <v>511</v>
      </c>
      <c r="AX26988" s="94">
        <v>577</v>
      </c>
      <c r="AY26988" s="94">
        <v>523</v>
      </c>
      <c r="AZ26988" s="94">
        <v>-236</v>
      </c>
      <c r="BA26988" s="94">
        <v>154</v>
      </c>
      <c r="BB26988" s="94">
        <v>-848</v>
      </c>
    </row>
    <row r="26989" spans="1:54">
      <c r="A26989" s="85" t="s">
        <v>91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402</v>
      </c>
      <c r="I26989" s="94">
        <v>32914</v>
      </c>
      <c r="J26989" s="94">
        <v>33455</v>
      </c>
      <c r="K26989" s="94">
        <v>541</v>
      </c>
      <c r="O26989" s="94">
        <v>32914</v>
      </c>
      <c r="P26989" s="94">
        <v>33455</v>
      </c>
      <c r="Q26989" s="94">
        <v>541</v>
      </c>
      <c r="R26989" s="94">
        <v>9962</v>
      </c>
      <c r="S26989" s="94">
        <v>15953</v>
      </c>
      <c r="T26989" s="94">
        <v>5826</v>
      </c>
      <c r="U26989" s="94">
        <v>-1</v>
      </c>
      <c r="V26989" s="94">
        <v>424</v>
      </c>
      <c r="W26989" s="94">
        <v>1081</v>
      </c>
      <c r="X26989" s="94">
        <v>0</v>
      </c>
      <c r="Y26989" s="94">
        <v>209</v>
      </c>
      <c r="AJ26989" s="94">
        <v>9962</v>
      </c>
      <c r="AK26989" s="94">
        <v>15953</v>
      </c>
      <c r="AL26989" s="94">
        <v>5826</v>
      </c>
      <c r="AM26989" s="94">
        <v>-1</v>
      </c>
      <c r="AN26989" s="94">
        <v>424</v>
      </c>
      <c r="AO26989" s="94">
        <v>1081</v>
      </c>
      <c r="AP26989" s="94">
        <v>0</v>
      </c>
      <c r="AQ26989" s="94">
        <v>209</v>
      </c>
      <c r="AS26989" s="94">
        <v>-161</v>
      </c>
      <c r="AT26989" s="94">
        <v>-624</v>
      </c>
      <c r="AU26989" s="94">
        <v>338</v>
      </c>
      <c r="AV26989" s="94">
        <v>633</v>
      </c>
      <c r="AW26989" s="94">
        <v>593</v>
      </c>
      <c r="AX26989" s="94">
        <v>541</v>
      </c>
      <c r="AY26989" s="94">
        <v>505</v>
      </c>
      <c r="AZ26989" s="94">
        <v>-285</v>
      </c>
      <c r="BA26989" s="94">
        <v>163</v>
      </c>
      <c r="BB26989" s="94">
        <v>-1162</v>
      </c>
    </row>
    <row r="26990" spans="1:54">
      <c r="A26990" s="85" t="s">
        <v>91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402</v>
      </c>
      <c r="I26990" s="94">
        <v>35008</v>
      </c>
      <c r="J26990" s="94">
        <v>35432</v>
      </c>
      <c r="K26990" s="94">
        <v>424</v>
      </c>
      <c r="O26990" s="94">
        <v>35008</v>
      </c>
      <c r="P26990" s="94">
        <v>35432</v>
      </c>
      <c r="Q26990" s="94">
        <v>424</v>
      </c>
      <c r="R26990" s="94">
        <v>10448</v>
      </c>
      <c r="S26990" s="94">
        <v>17378</v>
      </c>
      <c r="T26990" s="94">
        <v>5823</v>
      </c>
      <c r="U26990" s="94">
        <v>-1</v>
      </c>
      <c r="V26990" s="94">
        <v>631</v>
      </c>
      <c r="W26990" s="94">
        <v>936</v>
      </c>
      <c r="X26990" s="94">
        <v>0</v>
      </c>
      <c r="Y26990" s="94">
        <v>218</v>
      </c>
      <c r="AJ26990" s="94">
        <v>10448</v>
      </c>
      <c r="AK26990" s="94">
        <v>17378</v>
      </c>
      <c r="AL26990" s="94">
        <v>5823</v>
      </c>
      <c r="AM26990" s="94">
        <v>-1</v>
      </c>
      <c r="AN26990" s="94">
        <v>631</v>
      </c>
      <c r="AO26990" s="94">
        <v>936</v>
      </c>
      <c r="AP26990" s="94">
        <v>0</v>
      </c>
      <c r="AQ26990" s="94">
        <v>218</v>
      </c>
      <c r="AS26990" s="94">
        <v>-154</v>
      </c>
      <c r="AT26990" s="94">
        <v>-754</v>
      </c>
      <c r="AU26990" s="94">
        <v>352</v>
      </c>
      <c r="AV26990" s="94">
        <v>608</v>
      </c>
      <c r="AW26990" s="94">
        <v>711</v>
      </c>
      <c r="AX26990" s="94">
        <v>512</v>
      </c>
      <c r="AY26990" s="94">
        <v>493</v>
      </c>
      <c r="AZ26990" s="94">
        <v>-354</v>
      </c>
      <c r="BA26990" s="94">
        <v>171</v>
      </c>
      <c r="BB26990" s="94">
        <v>-1161</v>
      </c>
    </row>
    <row r="26991" spans="1:54">
      <c r="A26991" s="85" t="s">
        <v>91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402</v>
      </c>
      <c r="I26991" s="94">
        <v>36395</v>
      </c>
      <c r="J26991" s="94">
        <v>36845</v>
      </c>
      <c r="K26991" s="94">
        <v>450</v>
      </c>
      <c r="O26991" s="94">
        <v>36395</v>
      </c>
      <c r="P26991" s="94">
        <v>36845</v>
      </c>
      <c r="Q26991" s="94">
        <v>450</v>
      </c>
      <c r="R26991" s="94">
        <v>10446</v>
      </c>
      <c r="S26991" s="94">
        <v>18187</v>
      </c>
      <c r="T26991" s="94">
        <v>5821</v>
      </c>
      <c r="U26991" s="94">
        <v>0</v>
      </c>
      <c r="V26991" s="94">
        <v>1278</v>
      </c>
      <c r="W26991" s="94">
        <v>897</v>
      </c>
      <c r="X26991" s="94">
        <v>0</v>
      </c>
      <c r="Y26991" s="94">
        <v>216</v>
      </c>
      <c r="AJ26991" s="94">
        <v>10446</v>
      </c>
      <c r="AK26991" s="94">
        <v>18187</v>
      </c>
      <c r="AL26991" s="94">
        <v>5821</v>
      </c>
      <c r="AM26991" s="94">
        <v>0</v>
      </c>
      <c r="AN26991" s="94">
        <v>1278</v>
      </c>
      <c r="AO26991" s="94">
        <v>897</v>
      </c>
      <c r="AP26991" s="94">
        <v>0</v>
      </c>
      <c r="AQ26991" s="94">
        <v>216</v>
      </c>
      <c r="AS26991" s="94">
        <v>-97</v>
      </c>
      <c r="AT26991" s="94">
        <v>-898</v>
      </c>
      <c r="AU26991" s="94">
        <v>355</v>
      </c>
      <c r="AV26991" s="94">
        <v>670</v>
      </c>
      <c r="AW26991" s="94">
        <v>753</v>
      </c>
      <c r="AX26991" s="94">
        <v>502</v>
      </c>
      <c r="AY26991" s="94">
        <v>454</v>
      </c>
      <c r="AZ26991" s="94">
        <v>-439</v>
      </c>
      <c r="BA26991" s="94">
        <v>179</v>
      </c>
      <c r="BB26991" s="94">
        <v>-1029</v>
      </c>
    </row>
    <row r="26992" spans="1:54">
      <c r="A26992" s="85" t="s">
        <v>91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402</v>
      </c>
      <c r="I26992" s="94">
        <v>37449</v>
      </c>
      <c r="J26992" s="94">
        <v>37596</v>
      </c>
      <c r="K26992" s="94">
        <v>147</v>
      </c>
      <c r="O26992" s="94">
        <v>37449</v>
      </c>
      <c r="P26992" s="94">
        <v>37596</v>
      </c>
      <c r="Q26992" s="94">
        <v>147</v>
      </c>
      <c r="R26992" s="94">
        <v>10346</v>
      </c>
      <c r="S26992" s="94">
        <v>18728</v>
      </c>
      <c r="T26992" s="94">
        <v>5812</v>
      </c>
      <c r="U26992" s="94">
        <v>0</v>
      </c>
      <c r="V26992" s="94">
        <v>1673</v>
      </c>
      <c r="W26992" s="94">
        <v>825</v>
      </c>
      <c r="X26992" s="94">
        <v>0</v>
      </c>
      <c r="Y26992" s="94">
        <v>212</v>
      </c>
      <c r="AJ26992" s="94">
        <v>10346</v>
      </c>
      <c r="AK26992" s="94">
        <v>18728</v>
      </c>
      <c r="AL26992" s="94">
        <v>5812</v>
      </c>
      <c r="AM26992" s="94">
        <v>0</v>
      </c>
      <c r="AN26992" s="94">
        <v>1673</v>
      </c>
      <c r="AO26992" s="94">
        <v>825</v>
      </c>
      <c r="AP26992" s="94">
        <v>0</v>
      </c>
      <c r="AQ26992" s="94">
        <v>212</v>
      </c>
      <c r="AS26992" s="94">
        <v>-78</v>
      </c>
      <c r="AT26992" s="94">
        <v>-968</v>
      </c>
      <c r="AU26992" s="94">
        <v>318</v>
      </c>
      <c r="AV26992" s="94">
        <v>486</v>
      </c>
      <c r="AW26992" s="94">
        <v>669</v>
      </c>
      <c r="AX26992" s="94">
        <v>548</v>
      </c>
      <c r="AY26992" s="94">
        <v>472</v>
      </c>
      <c r="AZ26992" s="94">
        <v>-564</v>
      </c>
      <c r="BA26992" s="94">
        <v>173</v>
      </c>
      <c r="BB26992" s="94">
        <v>-909</v>
      </c>
    </row>
    <row r="26993" spans="1:54">
      <c r="A26993" s="85" t="s">
        <v>91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402</v>
      </c>
      <c r="I26993" s="94">
        <v>38108</v>
      </c>
      <c r="J26993" s="94">
        <v>38152</v>
      </c>
      <c r="K26993" s="94">
        <v>44</v>
      </c>
      <c r="O26993" s="94">
        <v>38108</v>
      </c>
      <c r="P26993" s="94">
        <v>38152</v>
      </c>
      <c r="Q26993" s="94">
        <v>44</v>
      </c>
      <c r="R26993" s="94">
        <v>10264</v>
      </c>
      <c r="S26993" s="94">
        <v>19016</v>
      </c>
      <c r="T26993" s="94">
        <v>5832</v>
      </c>
      <c r="U26993" s="94">
        <v>0</v>
      </c>
      <c r="V26993" s="94">
        <v>2067</v>
      </c>
      <c r="W26993" s="94">
        <v>759</v>
      </c>
      <c r="X26993" s="94">
        <v>0</v>
      </c>
      <c r="Y26993" s="94">
        <v>214</v>
      </c>
      <c r="AJ26993" s="94">
        <v>10264</v>
      </c>
      <c r="AK26993" s="94">
        <v>19016</v>
      </c>
      <c r="AL26993" s="94">
        <v>5832</v>
      </c>
      <c r="AM26993" s="94">
        <v>0</v>
      </c>
      <c r="AN26993" s="94">
        <v>2067</v>
      </c>
      <c r="AO26993" s="94">
        <v>759</v>
      </c>
      <c r="AP26993" s="94">
        <v>0</v>
      </c>
      <c r="AQ26993" s="94">
        <v>214</v>
      </c>
      <c r="AS26993" s="94">
        <v>-108</v>
      </c>
      <c r="AT26993" s="94">
        <v>-1087</v>
      </c>
      <c r="AU26993" s="94">
        <v>314</v>
      </c>
      <c r="AV26993" s="94">
        <v>533</v>
      </c>
      <c r="AW26993" s="94">
        <v>574</v>
      </c>
      <c r="AX26993" s="94">
        <v>600</v>
      </c>
      <c r="AY26993" s="94">
        <v>500</v>
      </c>
      <c r="AZ26993" s="94">
        <v>-590</v>
      </c>
      <c r="BA26993" s="94">
        <v>173</v>
      </c>
      <c r="BB26993" s="94">
        <v>-865</v>
      </c>
    </row>
    <row r="26994" spans="1:54">
      <c r="A26994" s="85" t="s">
        <v>91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402</v>
      </c>
      <c r="I26994" s="94">
        <v>38330</v>
      </c>
      <c r="J26994" s="94">
        <v>38517</v>
      </c>
      <c r="K26994" s="94">
        <v>187</v>
      </c>
      <c r="O26994" s="94">
        <v>38330</v>
      </c>
      <c r="P26994" s="94">
        <v>38517</v>
      </c>
      <c r="Q26994" s="94">
        <v>187</v>
      </c>
      <c r="R26994" s="94">
        <v>10739</v>
      </c>
      <c r="S26994" s="94">
        <v>18970</v>
      </c>
      <c r="T26994" s="94">
        <v>5852</v>
      </c>
      <c r="U26994" s="94">
        <v>-1</v>
      </c>
      <c r="V26994" s="94">
        <v>2129</v>
      </c>
      <c r="W26994" s="94">
        <v>616</v>
      </c>
      <c r="X26994" s="94">
        <v>0</v>
      </c>
      <c r="Y26994" s="94">
        <v>212</v>
      </c>
      <c r="AJ26994" s="94">
        <v>10739</v>
      </c>
      <c r="AK26994" s="94">
        <v>18970</v>
      </c>
      <c r="AL26994" s="94">
        <v>5852</v>
      </c>
      <c r="AM26994" s="94">
        <v>-1</v>
      </c>
      <c r="AN26994" s="94">
        <v>2129</v>
      </c>
      <c r="AO26994" s="94">
        <v>616</v>
      </c>
      <c r="AP26994" s="94">
        <v>0</v>
      </c>
      <c r="AQ26994" s="94">
        <v>212</v>
      </c>
      <c r="AS26994" s="94">
        <v>-112</v>
      </c>
      <c r="AT26994" s="94">
        <v>-1108</v>
      </c>
      <c r="AU26994" s="94">
        <v>317</v>
      </c>
      <c r="AV26994" s="94">
        <v>509</v>
      </c>
      <c r="AW26994" s="94">
        <v>723</v>
      </c>
      <c r="AX26994" s="94">
        <v>635</v>
      </c>
      <c r="AY26994" s="94">
        <v>506</v>
      </c>
      <c r="AZ26994" s="94">
        <v>-536</v>
      </c>
      <c r="BA26994" s="94">
        <v>165</v>
      </c>
      <c r="BB26994" s="94">
        <v>-912</v>
      </c>
    </row>
    <row r="26995" spans="1:54">
      <c r="A26995" s="85" t="s">
        <v>91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402</v>
      </c>
      <c r="I26995" s="94">
        <v>37817</v>
      </c>
      <c r="J26995" s="94">
        <v>38096</v>
      </c>
      <c r="K26995" s="94">
        <v>279</v>
      </c>
      <c r="O26995" s="94">
        <v>37817</v>
      </c>
      <c r="P26995" s="94">
        <v>38096</v>
      </c>
      <c r="Q26995" s="94">
        <v>279</v>
      </c>
      <c r="R26995" s="94">
        <v>10642</v>
      </c>
      <c r="S26995" s="94">
        <v>18825</v>
      </c>
      <c r="T26995" s="94">
        <v>5855</v>
      </c>
      <c r="U26995" s="94">
        <v>0</v>
      </c>
      <c r="V26995" s="94">
        <v>2132</v>
      </c>
      <c r="W26995" s="94">
        <v>436</v>
      </c>
      <c r="X26995" s="94">
        <v>0</v>
      </c>
      <c r="Y26995" s="94">
        <v>207</v>
      </c>
      <c r="AJ26995" s="94">
        <v>10642</v>
      </c>
      <c r="AK26995" s="94">
        <v>18825</v>
      </c>
      <c r="AL26995" s="94">
        <v>5855</v>
      </c>
      <c r="AM26995" s="94">
        <v>0</v>
      </c>
      <c r="AN26995" s="94">
        <v>2132</v>
      </c>
      <c r="AO26995" s="94">
        <v>436</v>
      </c>
      <c r="AP26995" s="94">
        <v>0</v>
      </c>
      <c r="AQ26995" s="94">
        <v>207</v>
      </c>
      <c r="AS26995" s="94">
        <v>-137</v>
      </c>
      <c r="AT26995" s="94">
        <v>-980</v>
      </c>
      <c r="AU26995" s="94">
        <v>324</v>
      </c>
      <c r="AV26995" s="94">
        <v>526</v>
      </c>
      <c r="AW26995" s="94">
        <v>675</v>
      </c>
      <c r="AX26995" s="94">
        <v>632</v>
      </c>
      <c r="AY26995" s="94">
        <v>506</v>
      </c>
      <c r="AZ26995" s="94">
        <v>-462</v>
      </c>
      <c r="BA26995" s="94">
        <v>164</v>
      </c>
      <c r="BB26995" s="94">
        <v>-969</v>
      </c>
    </row>
    <row r="26996" spans="1:54">
      <c r="A26996" s="85" t="s">
        <v>91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402</v>
      </c>
      <c r="I26996" s="94">
        <v>36448</v>
      </c>
      <c r="J26996" s="94">
        <v>37125</v>
      </c>
      <c r="K26996" s="94">
        <v>677</v>
      </c>
      <c r="O26996" s="94">
        <v>36448</v>
      </c>
      <c r="P26996" s="94">
        <v>37125</v>
      </c>
      <c r="Q26996" s="94">
        <v>677</v>
      </c>
      <c r="R26996" s="94">
        <v>10693</v>
      </c>
      <c r="S26996" s="94">
        <v>18293</v>
      </c>
      <c r="T26996" s="94">
        <v>5864</v>
      </c>
      <c r="U26996" s="94">
        <v>0</v>
      </c>
      <c r="V26996" s="94">
        <v>1902</v>
      </c>
      <c r="W26996" s="94">
        <v>169</v>
      </c>
      <c r="X26996" s="94">
        <v>0</v>
      </c>
      <c r="Y26996" s="94">
        <v>204</v>
      </c>
      <c r="AJ26996" s="94">
        <v>10693</v>
      </c>
      <c r="AK26996" s="94">
        <v>18293</v>
      </c>
      <c r="AL26996" s="94">
        <v>5864</v>
      </c>
      <c r="AM26996" s="94">
        <v>0</v>
      </c>
      <c r="AN26996" s="94">
        <v>1902</v>
      </c>
      <c r="AO26996" s="94">
        <v>169</v>
      </c>
      <c r="AP26996" s="94">
        <v>0</v>
      </c>
      <c r="AQ26996" s="94">
        <v>204</v>
      </c>
      <c r="AS26996" s="94">
        <v>-189</v>
      </c>
      <c r="AT26996" s="94">
        <v>-796</v>
      </c>
      <c r="AU26996" s="94">
        <v>351</v>
      </c>
      <c r="AV26996" s="94">
        <v>739</v>
      </c>
      <c r="AW26996" s="94">
        <v>628</v>
      </c>
      <c r="AX26996" s="94">
        <v>655</v>
      </c>
      <c r="AY26996" s="94">
        <v>524</v>
      </c>
      <c r="AZ26996" s="94">
        <v>-369</v>
      </c>
      <c r="BA26996" s="94">
        <v>158</v>
      </c>
      <c r="BB26996" s="94">
        <v>-1024</v>
      </c>
    </row>
    <row r="26997" spans="1:54">
      <c r="A26997" s="85" t="s">
        <v>91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402</v>
      </c>
      <c r="I26997" s="94">
        <v>34985</v>
      </c>
      <c r="J26997" s="94">
        <v>35879</v>
      </c>
      <c r="K26997" s="94">
        <v>894</v>
      </c>
      <c r="O26997" s="94">
        <v>34985</v>
      </c>
      <c r="P26997" s="94">
        <v>35879</v>
      </c>
      <c r="Q26997" s="94">
        <v>894</v>
      </c>
      <c r="R26997" s="94">
        <v>10619</v>
      </c>
      <c r="S26997" s="94">
        <v>17667</v>
      </c>
      <c r="T26997" s="94">
        <v>5870</v>
      </c>
      <c r="U26997" s="94">
        <v>0</v>
      </c>
      <c r="V26997" s="94">
        <v>1493</v>
      </c>
      <c r="W26997" s="94">
        <v>15</v>
      </c>
      <c r="X26997" s="94">
        <v>0</v>
      </c>
      <c r="Y26997" s="94">
        <v>216</v>
      </c>
      <c r="AJ26997" s="94">
        <v>10619</v>
      </c>
      <c r="AK26997" s="94">
        <v>17667</v>
      </c>
      <c r="AL26997" s="94">
        <v>5870</v>
      </c>
      <c r="AM26997" s="94">
        <v>0</v>
      </c>
      <c r="AN26997" s="94">
        <v>1493</v>
      </c>
      <c r="AO26997" s="94">
        <v>15</v>
      </c>
      <c r="AP26997" s="94">
        <v>0</v>
      </c>
      <c r="AQ26997" s="94">
        <v>216</v>
      </c>
      <c r="AS26997" s="94">
        <v>-209</v>
      </c>
      <c r="AT26997" s="94">
        <v>-651</v>
      </c>
      <c r="AU26997" s="94">
        <v>350</v>
      </c>
      <c r="AV26997" s="94">
        <v>818</v>
      </c>
      <c r="AW26997" s="94">
        <v>607</v>
      </c>
      <c r="AX26997" s="94">
        <v>702</v>
      </c>
      <c r="AY26997" s="94">
        <v>572</v>
      </c>
      <c r="AZ26997" s="94">
        <v>-285</v>
      </c>
      <c r="BA26997" s="94">
        <v>153</v>
      </c>
      <c r="BB26997" s="94">
        <v>-1163</v>
      </c>
    </row>
    <row r="26998" spans="1:54">
      <c r="A26998" s="85" t="s">
        <v>91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402</v>
      </c>
      <c r="I26998" s="94">
        <v>33983</v>
      </c>
      <c r="J26998" s="94">
        <v>34865</v>
      </c>
      <c r="K26998" s="94">
        <v>882</v>
      </c>
      <c r="O26998" s="94">
        <v>33983</v>
      </c>
      <c r="P26998" s="94">
        <v>34865</v>
      </c>
      <c r="Q26998" s="94">
        <v>882</v>
      </c>
      <c r="R26998" s="94">
        <v>10756</v>
      </c>
      <c r="S26998" s="94">
        <v>16967</v>
      </c>
      <c r="T26998" s="94">
        <v>5866</v>
      </c>
      <c r="U26998" s="94">
        <v>-1</v>
      </c>
      <c r="V26998" s="94">
        <v>1063</v>
      </c>
      <c r="W26998" s="94">
        <v>0</v>
      </c>
      <c r="X26998" s="94">
        <v>0</v>
      </c>
      <c r="Y26998" s="94">
        <v>214</v>
      </c>
      <c r="AJ26998" s="94">
        <v>10756</v>
      </c>
      <c r="AK26998" s="94">
        <v>16967</v>
      </c>
      <c r="AL26998" s="94">
        <v>5866</v>
      </c>
      <c r="AM26998" s="94">
        <v>-1</v>
      </c>
      <c r="AN26998" s="94">
        <v>1063</v>
      </c>
      <c r="AO26998" s="94">
        <v>0</v>
      </c>
      <c r="AP26998" s="94">
        <v>0</v>
      </c>
      <c r="AQ26998" s="94">
        <v>214</v>
      </c>
      <c r="AS26998" s="94">
        <v>-232</v>
      </c>
      <c r="AT26998" s="94">
        <v>-550</v>
      </c>
      <c r="AU26998" s="94">
        <v>355</v>
      </c>
      <c r="AV26998" s="94">
        <v>860</v>
      </c>
      <c r="AW26998" s="94">
        <v>560</v>
      </c>
      <c r="AX26998" s="94">
        <v>674</v>
      </c>
      <c r="AY26998" s="94">
        <v>571</v>
      </c>
      <c r="AZ26998" s="94">
        <v>-263</v>
      </c>
      <c r="BA26998" s="94">
        <v>149</v>
      </c>
      <c r="BB26998" s="94">
        <v>-1242</v>
      </c>
    </row>
    <row r="26999" spans="1:54">
      <c r="A26999" s="85" t="s">
        <v>91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402</v>
      </c>
      <c r="I26999" s="94">
        <v>31762</v>
      </c>
      <c r="J26999" s="94">
        <v>32743</v>
      </c>
      <c r="K26999" s="94">
        <v>981</v>
      </c>
      <c r="O26999" s="94">
        <v>31762</v>
      </c>
      <c r="P26999" s="94">
        <v>32743</v>
      </c>
      <c r="Q26999" s="94">
        <v>981</v>
      </c>
      <c r="R26999" s="94">
        <v>9967</v>
      </c>
      <c r="S26999" s="94">
        <v>16190</v>
      </c>
      <c r="T26999" s="94">
        <v>5858</v>
      </c>
      <c r="U26999" s="94">
        <v>-1</v>
      </c>
      <c r="V26999" s="94">
        <v>516</v>
      </c>
      <c r="W26999" s="94">
        <v>0</v>
      </c>
      <c r="X26999" s="94">
        <v>0</v>
      </c>
      <c r="Y26999" s="94">
        <v>214</v>
      </c>
      <c r="AJ26999" s="94">
        <v>9967</v>
      </c>
      <c r="AK26999" s="94">
        <v>16190</v>
      </c>
      <c r="AL26999" s="94">
        <v>5858</v>
      </c>
      <c r="AM26999" s="94">
        <v>-1</v>
      </c>
      <c r="AN26999" s="94">
        <v>516</v>
      </c>
      <c r="AO26999" s="94">
        <v>0</v>
      </c>
      <c r="AP26999" s="94">
        <v>0</v>
      </c>
      <c r="AQ26999" s="94">
        <v>214</v>
      </c>
      <c r="AS26999" s="94">
        <v>-251</v>
      </c>
      <c r="AT26999" s="94">
        <v>-493</v>
      </c>
      <c r="AU26999" s="94">
        <v>321</v>
      </c>
      <c r="AV26999" s="94">
        <v>852</v>
      </c>
      <c r="AW26999" s="94">
        <v>508</v>
      </c>
      <c r="AX26999" s="94">
        <v>673</v>
      </c>
      <c r="AY26999" s="94">
        <v>532</v>
      </c>
      <c r="AZ26999" s="94">
        <v>-259</v>
      </c>
      <c r="BA26999" s="94">
        <v>137</v>
      </c>
      <c r="BB26999" s="94">
        <v>-1039</v>
      </c>
    </row>
    <row r="27000" spans="1:54">
      <c r="A27000" s="85" t="s">
        <v>91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402</v>
      </c>
      <c r="I27000" s="94">
        <v>29566</v>
      </c>
      <c r="J27000" s="94">
        <v>30405</v>
      </c>
      <c r="K27000" s="94">
        <v>839</v>
      </c>
      <c r="O27000" s="94">
        <v>29566</v>
      </c>
      <c r="P27000" s="94">
        <v>30405</v>
      </c>
      <c r="Q27000" s="94">
        <v>839</v>
      </c>
      <c r="R27000" s="94">
        <v>9320</v>
      </c>
      <c r="S27000" s="94">
        <v>14612</v>
      </c>
      <c r="T27000" s="94">
        <v>5866</v>
      </c>
      <c r="U27000" s="94">
        <v>-1</v>
      </c>
      <c r="V27000" s="94">
        <v>389</v>
      </c>
      <c r="W27000" s="94">
        <v>0</v>
      </c>
      <c r="X27000" s="94">
        <v>0</v>
      </c>
      <c r="Y27000" s="94">
        <v>219</v>
      </c>
      <c r="AJ27000" s="94">
        <v>9320</v>
      </c>
      <c r="AK27000" s="94">
        <v>14612</v>
      </c>
      <c r="AL27000" s="94">
        <v>5866</v>
      </c>
      <c r="AM27000" s="94">
        <v>-1</v>
      </c>
      <c r="AN27000" s="94">
        <v>389</v>
      </c>
      <c r="AO27000" s="94">
        <v>0</v>
      </c>
      <c r="AP27000" s="94">
        <v>0</v>
      </c>
      <c r="AQ27000" s="94">
        <v>219</v>
      </c>
      <c r="AS27000" s="94">
        <v>-195</v>
      </c>
      <c r="AT27000" s="94">
        <v>-436</v>
      </c>
      <c r="AU27000" s="94">
        <v>233</v>
      </c>
      <c r="AV27000" s="94">
        <v>558</v>
      </c>
      <c r="AW27000" s="94">
        <v>591</v>
      </c>
      <c r="AX27000" s="94">
        <v>555</v>
      </c>
      <c r="AY27000" s="94">
        <v>489</v>
      </c>
      <c r="AZ27000" s="94">
        <v>-246</v>
      </c>
      <c r="BA27000" s="94">
        <v>105</v>
      </c>
      <c r="BB27000" s="94">
        <v>-815</v>
      </c>
    </row>
    <row r="27001" spans="1:54">
      <c r="A27001" s="85" t="s">
        <v>91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402</v>
      </c>
      <c r="I27001" s="94">
        <v>27248</v>
      </c>
      <c r="J27001" s="94">
        <v>27804</v>
      </c>
      <c r="K27001" s="94">
        <v>556</v>
      </c>
      <c r="O27001" s="94">
        <v>27248</v>
      </c>
      <c r="P27001" s="94">
        <v>27804</v>
      </c>
      <c r="Q27001" s="94">
        <v>556</v>
      </c>
      <c r="R27001" s="94">
        <v>7876</v>
      </c>
      <c r="S27001" s="94">
        <v>13473</v>
      </c>
      <c r="T27001" s="94">
        <v>5865</v>
      </c>
      <c r="U27001" s="94">
        <v>0</v>
      </c>
      <c r="V27001" s="94">
        <v>376</v>
      </c>
      <c r="W27001" s="94">
        <v>0</v>
      </c>
      <c r="X27001" s="94">
        <v>0</v>
      </c>
      <c r="Y27001" s="94">
        <v>214</v>
      </c>
      <c r="AJ27001" s="94">
        <v>7876</v>
      </c>
      <c r="AK27001" s="94">
        <v>13473</v>
      </c>
      <c r="AL27001" s="94">
        <v>5865</v>
      </c>
      <c r="AM27001" s="94">
        <v>0</v>
      </c>
      <c r="AN27001" s="94">
        <v>376</v>
      </c>
      <c r="AO27001" s="94">
        <v>0</v>
      </c>
      <c r="AP27001" s="94">
        <v>0</v>
      </c>
      <c r="AQ27001" s="94">
        <v>214</v>
      </c>
      <c r="AS27001" s="94">
        <v>-157</v>
      </c>
      <c r="AT27001" s="94">
        <v>-387</v>
      </c>
      <c r="AU27001" s="94">
        <v>202</v>
      </c>
      <c r="AV27001" s="94">
        <v>355</v>
      </c>
      <c r="AW27001" s="94">
        <v>543</v>
      </c>
      <c r="AX27001" s="94">
        <v>477</v>
      </c>
      <c r="AY27001" s="94">
        <v>443</v>
      </c>
      <c r="AZ27001" s="94">
        <v>-243</v>
      </c>
      <c r="BA27001" s="94">
        <v>95</v>
      </c>
      <c r="BB27001" s="94">
        <v>-772</v>
      </c>
    </row>
    <row r="27002" spans="1:54">
      <c r="A27002" s="85" t="s">
        <v>91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402</v>
      </c>
      <c r="I27002" s="94">
        <v>26053</v>
      </c>
      <c r="J27002" s="94">
        <v>26357</v>
      </c>
      <c r="K27002" s="94">
        <v>304</v>
      </c>
      <c r="O27002" s="94">
        <v>26053</v>
      </c>
      <c r="P27002" s="94">
        <v>26357</v>
      </c>
      <c r="Q27002" s="94">
        <v>304</v>
      </c>
      <c r="R27002" s="94">
        <v>7491</v>
      </c>
      <c r="S27002" s="94">
        <v>12498</v>
      </c>
      <c r="T27002" s="94">
        <v>5872</v>
      </c>
      <c r="U27002" s="94">
        <v>0</v>
      </c>
      <c r="V27002" s="94">
        <v>299</v>
      </c>
      <c r="W27002" s="94">
        <v>0</v>
      </c>
      <c r="X27002" s="94">
        <v>0</v>
      </c>
      <c r="Y27002" s="94">
        <v>198</v>
      </c>
      <c r="AJ27002" s="94">
        <v>7491</v>
      </c>
      <c r="AK27002" s="94">
        <v>12498</v>
      </c>
      <c r="AL27002" s="94">
        <v>5872</v>
      </c>
      <c r="AM27002" s="94">
        <v>0</v>
      </c>
      <c r="AN27002" s="94">
        <v>299</v>
      </c>
      <c r="AO27002" s="94">
        <v>0</v>
      </c>
      <c r="AP27002" s="94">
        <v>0</v>
      </c>
      <c r="AQ27002" s="94">
        <v>198</v>
      </c>
      <c r="AS27002" s="94">
        <v>-193</v>
      </c>
      <c r="AT27002" s="94">
        <v>-359</v>
      </c>
      <c r="AU27002" s="94">
        <v>183</v>
      </c>
      <c r="AV27002" s="94">
        <v>234</v>
      </c>
      <c r="AW27002" s="94">
        <v>563</v>
      </c>
      <c r="AX27002" s="94">
        <v>368</v>
      </c>
      <c r="AY27002" s="94">
        <v>395</v>
      </c>
      <c r="AZ27002" s="94">
        <v>-255</v>
      </c>
      <c r="BA27002" s="94">
        <v>90</v>
      </c>
      <c r="BB27002" s="94">
        <v>-722</v>
      </c>
    </row>
    <row r="27003" spans="1:54">
      <c r="A27003" s="85" t="s">
        <v>91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402</v>
      </c>
      <c r="I27003" s="94">
        <v>25345</v>
      </c>
      <c r="J27003" s="94">
        <v>25634</v>
      </c>
      <c r="K27003" s="94">
        <v>289</v>
      </c>
      <c r="O27003" s="94">
        <v>25345</v>
      </c>
      <c r="P27003" s="94">
        <v>25634</v>
      </c>
      <c r="Q27003" s="94">
        <v>289</v>
      </c>
      <c r="R27003" s="94">
        <v>7217</v>
      </c>
      <c r="S27003" s="94">
        <v>12067</v>
      </c>
      <c r="T27003" s="94">
        <v>5871</v>
      </c>
      <c r="U27003" s="94">
        <v>0</v>
      </c>
      <c r="V27003" s="94">
        <v>280</v>
      </c>
      <c r="W27003" s="94">
        <v>-1</v>
      </c>
      <c r="X27003" s="94">
        <v>0</v>
      </c>
      <c r="Y27003" s="94">
        <v>200</v>
      </c>
      <c r="AJ27003" s="94">
        <v>7217</v>
      </c>
      <c r="AK27003" s="94">
        <v>12067</v>
      </c>
      <c r="AL27003" s="94">
        <v>5871</v>
      </c>
      <c r="AM27003" s="94">
        <v>0</v>
      </c>
      <c r="AN27003" s="94">
        <v>280</v>
      </c>
      <c r="AO27003" s="94">
        <v>-1</v>
      </c>
      <c r="AP27003" s="94">
        <v>0</v>
      </c>
      <c r="AQ27003" s="94">
        <v>200</v>
      </c>
      <c r="AS27003" s="94">
        <v>-147</v>
      </c>
      <c r="AT27003" s="94">
        <v>-267</v>
      </c>
      <c r="AU27003" s="94">
        <v>169</v>
      </c>
      <c r="AV27003" s="94">
        <v>248</v>
      </c>
      <c r="AW27003" s="94">
        <v>493</v>
      </c>
      <c r="AX27003" s="94">
        <v>449</v>
      </c>
      <c r="AY27003" s="94">
        <v>377</v>
      </c>
      <c r="AZ27003" s="94">
        <v>-237</v>
      </c>
      <c r="BA27003" s="94">
        <v>76</v>
      </c>
      <c r="BB27003" s="94">
        <v>-872</v>
      </c>
    </row>
    <row r="27004" spans="1:54">
      <c r="A27004" s="85" t="s">
        <v>91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402</v>
      </c>
      <c r="I27004" s="94">
        <v>24720</v>
      </c>
      <c r="J27004" s="94">
        <v>25208</v>
      </c>
      <c r="K27004" s="94">
        <v>488</v>
      </c>
      <c r="O27004" s="94">
        <v>24720</v>
      </c>
      <c r="P27004" s="94">
        <v>25208</v>
      </c>
      <c r="Q27004" s="94">
        <v>488</v>
      </c>
      <c r="R27004" s="94">
        <v>6959</v>
      </c>
      <c r="S27004" s="94">
        <v>11931</v>
      </c>
      <c r="T27004" s="94">
        <v>5874</v>
      </c>
      <c r="U27004" s="94">
        <v>0</v>
      </c>
      <c r="V27004" s="94">
        <v>246</v>
      </c>
      <c r="W27004" s="94">
        <v>0</v>
      </c>
      <c r="X27004" s="94">
        <v>0</v>
      </c>
      <c r="Y27004" s="94">
        <v>198</v>
      </c>
      <c r="AJ27004" s="94">
        <v>6959</v>
      </c>
      <c r="AK27004" s="94">
        <v>11931</v>
      </c>
      <c r="AL27004" s="94">
        <v>5874</v>
      </c>
      <c r="AM27004" s="94">
        <v>0</v>
      </c>
      <c r="AN27004" s="94">
        <v>246</v>
      </c>
      <c r="AO27004" s="94">
        <v>0</v>
      </c>
      <c r="AP27004" s="94">
        <v>0</v>
      </c>
      <c r="AQ27004" s="94">
        <v>198</v>
      </c>
      <c r="AS27004" s="94">
        <v>-107</v>
      </c>
      <c r="AT27004" s="94">
        <v>-223</v>
      </c>
      <c r="AU27004" s="94">
        <v>152</v>
      </c>
      <c r="AV27004" s="94">
        <v>215</v>
      </c>
      <c r="AW27004" s="94">
        <v>514</v>
      </c>
      <c r="AX27004" s="94">
        <v>472</v>
      </c>
      <c r="AY27004" s="94">
        <v>383</v>
      </c>
      <c r="AZ27004" s="94">
        <v>-240</v>
      </c>
      <c r="BA27004" s="94">
        <v>70</v>
      </c>
      <c r="BB27004" s="94">
        <v>-748</v>
      </c>
    </row>
    <row r="27005" spans="1:54">
      <c r="A27005" s="85" t="s">
        <v>91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402</v>
      </c>
      <c r="I27005" s="94">
        <v>24503</v>
      </c>
      <c r="J27005" s="94">
        <v>24928</v>
      </c>
      <c r="K27005" s="94">
        <v>425</v>
      </c>
      <c r="O27005" s="94">
        <v>24503</v>
      </c>
      <c r="P27005" s="94">
        <v>24928</v>
      </c>
      <c r="Q27005" s="94">
        <v>425</v>
      </c>
      <c r="R27005" s="94">
        <v>6722</v>
      </c>
      <c r="S27005" s="94">
        <v>11916</v>
      </c>
      <c r="T27005" s="94">
        <v>5871</v>
      </c>
      <c r="U27005" s="94">
        <v>-2</v>
      </c>
      <c r="V27005" s="94">
        <v>228</v>
      </c>
      <c r="W27005" s="94">
        <v>0</v>
      </c>
      <c r="X27005" s="94">
        <v>0</v>
      </c>
      <c r="Y27005" s="94">
        <v>193</v>
      </c>
      <c r="AJ27005" s="94">
        <v>6722</v>
      </c>
      <c r="AK27005" s="94">
        <v>11916</v>
      </c>
      <c r="AL27005" s="94">
        <v>5871</v>
      </c>
      <c r="AM27005" s="94">
        <v>-2</v>
      </c>
      <c r="AN27005" s="94">
        <v>228</v>
      </c>
      <c r="AO27005" s="94">
        <v>0</v>
      </c>
      <c r="AP27005" s="94">
        <v>0</v>
      </c>
      <c r="AQ27005" s="94">
        <v>193</v>
      </c>
      <c r="AS27005" s="94">
        <v>-118</v>
      </c>
      <c r="AT27005" s="94">
        <v>-166</v>
      </c>
      <c r="AU27005" s="94">
        <v>150</v>
      </c>
      <c r="AV27005" s="94">
        <v>217</v>
      </c>
      <c r="AW27005" s="94">
        <v>481</v>
      </c>
      <c r="AX27005" s="94">
        <v>442</v>
      </c>
      <c r="AY27005" s="94">
        <v>405</v>
      </c>
      <c r="AZ27005" s="94">
        <v>-224</v>
      </c>
      <c r="BA27005" s="94">
        <v>70</v>
      </c>
      <c r="BB27005" s="94">
        <v>-832</v>
      </c>
    </row>
    <row r="27006" spans="1:54">
      <c r="A27006" s="85" t="s">
        <v>91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402</v>
      </c>
      <c r="I27006" s="94">
        <v>24721</v>
      </c>
      <c r="J27006" s="94">
        <v>25231</v>
      </c>
      <c r="K27006" s="94">
        <v>510</v>
      </c>
      <c r="O27006" s="94">
        <v>24721</v>
      </c>
      <c r="P27006" s="94">
        <v>25231</v>
      </c>
      <c r="Q27006" s="94">
        <v>510</v>
      </c>
      <c r="R27006" s="94">
        <v>6761</v>
      </c>
      <c r="S27006" s="94">
        <v>12179</v>
      </c>
      <c r="T27006" s="94">
        <v>5873</v>
      </c>
      <c r="U27006" s="94">
        <v>-2</v>
      </c>
      <c r="V27006" s="94">
        <v>219</v>
      </c>
      <c r="W27006" s="94">
        <v>0</v>
      </c>
      <c r="X27006" s="94">
        <v>0</v>
      </c>
      <c r="Y27006" s="94">
        <v>201</v>
      </c>
      <c r="AJ27006" s="94">
        <v>6761</v>
      </c>
      <c r="AK27006" s="94">
        <v>12179</v>
      </c>
      <c r="AL27006" s="94">
        <v>5873</v>
      </c>
      <c r="AM27006" s="94">
        <v>-2</v>
      </c>
      <c r="AN27006" s="94">
        <v>219</v>
      </c>
      <c r="AO27006" s="94">
        <v>0</v>
      </c>
      <c r="AP27006" s="94">
        <v>0</v>
      </c>
      <c r="AQ27006" s="94">
        <v>201</v>
      </c>
      <c r="AS27006" s="94">
        <v>-117</v>
      </c>
      <c r="AT27006" s="94">
        <v>-203</v>
      </c>
      <c r="AU27006" s="94">
        <v>161</v>
      </c>
      <c r="AV27006" s="94">
        <v>271</v>
      </c>
      <c r="AW27006" s="94">
        <v>441</v>
      </c>
      <c r="AX27006" s="94">
        <v>469</v>
      </c>
      <c r="AY27006" s="94">
        <v>410</v>
      </c>
      <c r="AZ27006" s="94">
        <v>-235</v>
      </c>
      <c r="BA27006" s="94">
        <v>71</v>
      </c>
      <c r="BB27006" s="94">
        <v>-758</v>
      </c>
    </row>
    <row r="27007" spans="1:54">
      <c r="A27007" s="85" t="s">
        <v>91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402</v>
      </c>
      <c r="I27007" s="94">
        <v>26013</v>
      </c>
      <c r="J27007" s="94">
        <v>26639</v>
      </c>
      <c r="K27007" s="94">
        <v>626</v>
      </c>
      <c r="O27007" s="94">
        <v>26013</v>
      </c>
      <c r="P27007" s="94">
        <v>26639</v>
      </c>
      <c r="Q27007" s="94">
        <v>626</v>
      </c>
      <c r="R27007" s="94">
        <v>7392</v>
      </c>
      <c r="S27007" s="94">
        <v>12956</v>
      </c>
      <c r="T27007" s="94">
        <v>5873</v>
      </c>
      <c r="U27007" s="94">
        <v>0</v>
      </c>
      <c r="V27007" s="94">
        <v>222</v>
      </c>
      <c r="W27007" s="94">
        <v>0</v>
      </c>
      <c r="X27007" s="94">
        <v>0</v>
      </c>
      <c r="Y27007" s="94">
        <v>196</v>
      </c>
      <c r="AJ27007" s="94">
        <v>7392</v>
      </c>
      <c r="AK27007" s="94">
        <v>12956</v>
      </c>
      <c r="AL27007" s="94">
        <v>5873</v>
      </c>
      <c r="AM27007" s="94">
        <v>0</v>
      </c>
      <c r="AN27007" s="94">
        <v>222</v>
      </c>
      <c r="AO27007" s="94">
        <v>0</v>
      </c>
      <c r="AP27007" s="94">
        <v>0</v>
      </c>
      <c r="AQ27007" s="94">
        <v>196</v>
      </c>
      <c r="AS27007" s="94">
        <v>-112</v>
      </c>
      <c r="AT27007" s="94">
        <v>-283</v>
      </c>
      <c r="AU27007" s="94">
        <v>194</v>
      </c>
      <c r="AV27007" s="94">
        <v>396</v>
      </c>
      <c r="AW27007" s="94">
        <v>383</v>
      </c>
      <c r="AX27007" s="94">
        <v>562</v>
      </c>
      <c r="AY27007" s="94">
        <v>433</v>
      </c>
      <c r="AZ27007" s="94">
        <v>-249</v>
      </c>
      <c r="BA27007" s="94">
        <v>84</v>
      </c>
      <c r="BB27007" s="94">
        <v>-782</v>
      </c>
    </row>
    <row r="27008" spans="1:54">
      <c r="A27008" s="85" t="s">
        <v>91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402</v>
      </c>
      <c r="I27008" s="94">
        <v>26969</v>
      </c>
      <c r="J27008" s="94">
        <v>27713</v>
      </c>
      <c r="K27008" s="94">
        <v>744</v>
      </c>
      <c r="O27008" s="94">
        <v>26969</v>
      </c>
      <c r="P27008" s="94">
        <v>27713</v>
      </c>
      <c r="Q27008" s="94">
        <v>744</v>
      </c>
      <c r="R27008" s="94">
        <v>7589</v>
      </c>
      <c r="S27008" s="94">
        <v>13633</v>
      </c>
      <c r="T27008" s="94">
        <v>5876</v>
      </c>
      <c r="U27008" s="94">
        <v>-1</v>
      </c>
      <c r="V27008" s="94">
        <v>386</v>
      </c>
      <c r="W27008" s="94">
        <v>33</v>
      </c>
      <c r="X27008" s="94">
        <v>0</v>
      </c>
      <c r="Y27008" s="94">
        <v>197</v>
      </c>
      <c r="AJ27008" s="94">
        <v>7589</v>
      </c>
      <c r="AK27008" s="94">
        <v>13633</v>
      </c>
      <c r="AL27008" s="94">
        <v>5876</v>
      </c>
      <c r="AM27008" s="94">
        <v>-1</v>
      </c>
      <c r="AN27008" s="94">
        <v>386</v>
      </c>
      <c r="AO27008" s="94">
        <v>33</v>
      </c>
      <c r="AP27008" s="94">
        <v>0</v>
      </c>
      <c r="AQ27008" s="94">
        <v>197</v>
      </c>
      <c r="AS27008" s="94">
        <v>-138</v>
      </c>
      <c r="AT27008" s="94">
        <v>-378</v>
      </c>
      <c r="AU27008" s="94">
        <v>219</v>
      </c>
      <c r="AV27008" s="94">
        <v>495</v>
      </c>
      <c r="AW27008" s="94">
        <v>385</v>
      </c>
      <c r="AX27008" s="94">
        <v>641</v>
      </c>
      <c r="AY27008" s="94">
        <v>463</v>
      </c>
      <c r="AZ27008" s="94">
        <v>-250</v>
      </c>
      <c r="BA27008" s="94">
        <v>103</v>
      </c>
      <c r="BB27008" s="94">
        <v>-796</v>
      </c>
    </row>
    <row r="27009" spans="1:54">
      <c r="A27009" s="85" t="s">
        <v>91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402</v>
      </c>
      <c r="I27009" s="94">
        <v>27824</v>
      </c>
      <c r="J27009" s="94">
        <v>28766</v>
      </c>
      <c r="K27009" s="94">
        <v>942</v>
      </c>
      <c r="O27009" s="94">
        <v>27824</v>
      </c>
      <c r="P27009" s="94">
        <v>28766</v>
      </c>
      <c r="Q27009" s="94">
        <v>942</v>
      </c>
      <c r="R27009" s="94">
        <v>8051</v>
      </c>
      <c r="S27009" s="94">
        <v>14130</v>
      </c>
      <c r="T27009" s="94">
        <v>5873</v>
      </c>
      <c r="U27009" s="94">
        <v>-1</v>
      </c>
      <c r="V27009" s="94">
        <v>319</v>
      </c>
      <c r="W27009" s="94">
        <v>203</v>
      </c>
      <c r="X27009" s="94">
        <v>0</v>
      </c>
      <c r="Y27009" s="94">
        <v>191</v>
      </c>
      <c r="AJ27009" s="94">
        <v>8051</v>
      </c>
      <c r="AK27009" s="94">
        <v>14130</v>
      </c>
      <c r="AL27009" s="94">
        <v>5873</v>
      </c>
      <c r="AM27009" s="94">
        <v>-1</v>
      </c>
      <c r="AN27009" s="94">
        <v>319</v>
      </c>
      <c r="AO27009" s="94">
        <v>203</v>
      </c>
      <c r="AP27009" s="94">
        <v>0</v>
      </c>
      <c r="AQ27009" s="94">
        <v>191</v>
      </c>
      <c r="AS27009" s="94">
        <v>-188</v>
      </c>
      <c r="AT27009" s="94">
        <v>-300</v>
      </c>
      <c r="AU27009" s="94">
        <v>245</v>
      </c>
      <c r="AV27009" s="94">
        <v>585</v>
      </c>
      <c r="AW27009" s="94">
        <v>276</v>
      </c>
      <c r="AX27009" s="94">
        <v>749</v>
      </c>
      <c r="AY27009" s="94">
        <v>508</v>
      </c>
      <c r="AZ27009" s="94">
        <v>-220</v>
      </c>
      <c r="BA27009" s="94">
        <v>117</v>
      </c>
      <c r="BB27009" s="94">
        <v>-830</v>
      </c>
    </row>
    <row r="27010" spans="1:54">
      <c r="A27010" s="85" t="s">
        <v>91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402</v>
      </c>
      <c r="I27010" s="94">
        <v>29209</v>
      </c>
      <c r="J27010" s="94">
        <v>30535</v>
      </c>
      <c r="K27010" s="94">
        <v>1326</v>
      </c>
      <c r="O27010" s="94">
        <v>29209</v>
      </c>
      <c r="P27010" s="94">
        <v>30535</v>
      </c>
      <c r="Q27010" s="94">
        <v>1326</v>
      </c>
      <c r="R27010" s="94">
        <v>8568</v>
      </c>
      <c r="S27010" s="94">
        <v>15284</v>
      </c>
      <c r="T27010" s="94">
        <v>5866</v>
      </c>
      <c r="U27010" s="94">
        <v>0</v>
      </c>
      <c r="V27010" s="94">
        <v>187</v>
      </c>
      <c r="W27010" s="94">
        <v>435</v>
      </c>
      <c r="X27010" s="94">
        <v>0</v>
      </c>
      <c r="Y27010" s="94">
        <v>194</v>
      </c>
      <c r="AJ27010" s="94">
        <v>8568</v>
      </c>
      <c r="AK27010" s="94">
        <v>15284</v>
      </c>
      <c r="AL27010" s="94">
        <v>5866</v>
      </c>
      <c r="AM27010" s="94">
        <v>0</v>
      </c>
      <c r="AN27010" s="94">
        <v>187</v>
      </c>
      <c r="AO27010" s="94">
        <v>435</v>
      </c>
      <c r="AP27010" s="94">
        <v>0</v>
      </c>
      <c r="AQ27010" s="94">
        <v>194</v>
      </c>
      <c r="AS27010" s="94">
        <v>-152</v>
      </c>
      <c r="AT27010" s="94">
        <v>-264</v>
      </c>
      <c r="AU27010" s="94">
        <v>276</v>
      </c>
      <c r="AV27010" s="94">
        <v>741</v>
      </c>
      <c r="AW27010" s="94">
        <v>274</v>
      </c>
      <c r="AX27010" s="94">
        <v>733</v>
      </c>
      <c r="AY27010" s="94">
        <v>538</v>
      </c>
      <c r="AZ27010" s="94">
        <v>-207</v>
      </c>
      <c r="BA27010" s="94">
        <v>122</v>
      </c>
      <c r="BB27010" s="94">
        <v>-735</v>
      </c>
    </row>
    <row r="27011" spans="1:54">
      <c r="A27011" s="85" t="s">
        <v>91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402</v>
      </c>
      <c r="I27011" s="94">
        <v>31300</v>
      </c>
      <c r="J27011" s="94">
        <v>32529</v>
      </c>
      <c r="K27011" s="94">
        <v>1229</v>
      </c>
      <c r="O27011" s="94">
        <v>31300</v>
      </c>
      <c r="P27011" s="94">
        <v>32529</v>
      </c>
      <c r="Q27011" s="94">
        <v>1229</v>
      </c>
      <c r="R27011" s="94">
        <v>9262</v>
      </c>
      <c r="S27011" s="94">
        <v>16256</v>
      </c>
      <c r="T27011" s="94">
        <v>5862</v>
      </c>
      <c r="U27011" s="94">
        <v>-2</v>
      </c>
      <c r="V27011" s="94">
        <v>261</v>
      </c>
      <c r="W27011" s="94">
        <v>696</v>
      </c>
      <c r="X27011" s="94">
        <v>0</v>
      </c>
      <c r="Y27011" s="94">
        <v>193</v>
      </c>
      <c r="AJ27011" s="94">
        <v>9262</v>
      </c>
      <c r="AK27011" s="94">
        <v>16256</v>
      </c>
      <c r="AL27011" s="94">
        <v>5862</v>
      </c>
      <c r="AM27011" s="94">
        <v>-2</v>
      </c>
      <c r="AN27011" s="94">
        <v>261</v>
      </c>
      <c r="AO27011" s="94">
        <v>696</v>
      </c>
      <c r="AP27011" s="94">
        <v>0</v>
      </c>
      <c r="AQ27011" s="94">
        <v>193</v>
      </c>
      <c r="AS27011" s="94">
        <v>-151</v>
      </c>
      <c r="AT27011" s="94">
        <v>-236</v>
      </c>
      <c r="AU27011" s="94">
        <v>298</v>
      </c>
      <c r="AV27011" s="94">
        <v>733</v>
      </c>
      <c r="AW27011" s="94">
        <v>294</v>
      </c>
      <c r="AX27011" s="94">
        <v>731</v>
      </c>
      <c r="AY27011" s="94">
        <v>572</v>
      </c>
      <c r="AZ27011" s="94">
        <v>-201</v>
      </c>
      <c r="BA27011" s="94">
        <v>134</v>
      </c>
      <c r="BB27011" s="94">
        <v>-945</v>
      </c>
    </row>
    <row r="27012" spans="1:54">
      <c r="A27012" s="85" t="s">
        <v>91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402</v>
      </c>
      <c r="I27012" s="94">
        <v>33442</v>
      </c>
      <c r="J27012" s="94">
        <v>34218</v>
      </c>
      <c r="K27012" s="94">
        <v>776</v>
      </c>
      <c r="O27012" s="94">
        <v>33442</v>
      </c>
      <c r="P27012" s="94">
        <v>34218</v>
      </c>
      <c r="Q27012" s="94">
        <v>776</v>
      </c>
      <c r="R27012" s="94">
        <v>10039</v>
      </c>
      <c r="S27012" s="94">
        <v>17023</v>
      </c>
      <c r="T27012" s="94">
        <v>5852</v>
      </c>
      <c r="U27012" s="94">
        <v>0</v>
      </c>
      <c r="V27012" s="94">
        <v>304</v>
      </c>
      <c r="W27012" s="94">
        <v>803</v>
      </c>
      <c r="X27012" s="94">
        <v>0</v>
      </c>
      <c r="Y27012" s="94">
        <v>197</v>
      </c>
      <c r="AJ27012" s="94">
        <v>10039</v>
      </c>
      <c r="AK27012" s="94">
        <v>17023</v>
      </c>
      <c r="AL27012" s="94">
        <v>5852</v>
      </c>
      <c r="AM27012" s="94">
        <v>0</v>
      </c>
      <c r="AN27012" s="94">
        <v>304</v>
      </c>
      <c r="AO27012" s="94">
        <v>803</v>
      </c>
      <c r="AP27012" s="94">
        <v>0</v>
      </c>
      <c r="AQ27012" s="94">
        <v>197</v>
      </c>
      <c r="AS27012" s="94">
        <v>-206</v>
      </c>
      <c r="AT27012" s="94">
        <v>-457</v>
      </c>
      <c r="AU27012" s="94">
        <v>315</v>
      </c>
      <c r="AV27012" s="94">
        <v>722</v>
      </c>
      <c r="AW27012" s="94">
        <v>296</v>
      </c>
      <c r="AX27012" s="94">
        <v>660</v>
      </c>
      <c r="AY27012" s="94">
        <v>519</v>
      </c>
      <c r="AZ27012" s="94">
        <v>-242</v>
      </c>
      <c r="BA27012" s="94">
        <v>149</v>
      </c>
      <c r="BB27012" s="94">
        <v>-980</v>
      </c>
    </row>
    <row r="27013" spans="1:54">
      <c r="A27013" s="85" t="s">
        <v>91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402</v>
      </c>
      <c r="I27013" s="94">
        <v>35553</v>
      </c>
      <c r="J27013" s="94">
        <v>36000</v>
      </c>
      <c r="K27013" s="94">
        <v>447</v>
      </c>
      <c r="O27013" s="94">
        <v>35553</v>
      </c>
      <c r="P27013" s="94">
        <v>36000</v>
      </c>
      <c r="Q27013" s="94">
        <v>447</v>
      </c>
      <c r="R27013" s="94">
        <v>10494</v>
      </c>
      <c r="S27013" s="94">
        <v>18163</v>
      </c>
      <c r="T27013" s="94">
        <v>5846</v>
      </c>
      <c r="U27013" s="94">
        <v>0</v>
      </c>
      <c r="V27013" s="94">
        <v>457</v>
      </c>
      <c r="W27013" s="94">
        <v>835</v>
      </c>
      <c r="X27013" s="94">
        <v>0</v>
      </c>
      <c r="Y27013" s="94">
        <v>205</v>
      </c>
      <c r="AJ27013" s="94">
        <v>10494</v>
      </c>
      <c r="AK27013" s="94">
        <v>18163</v>
      </c>
      <c r="AL27013" s="94">
        <v>5846</v>
      </c>
      <c r="AM27013" s="94">
        <v>0</v>
      </c>
      <c r="AN27013" s="94">
        <v>457</v>
      </c>
      <c r="AO27013" s="94">
        <v>835</v>
      </c>
      <c r="AP27013" s="94">
        <v>0</v>
      </c>
      <c r="AQ27013" s="94">
        <v>205</v>
      </c>
      <c r="AS27013" s="94">
        <v>-192</v>
      </c>
      <c r="AT27013" s="94">
        <v>-710</v>
      </c>
      <c r="AU27013" s="94">
        <v>273</v>
      </c>
      <c r="AV27013" s="94">
        <v>645</v>
      </c>
      <c r="AW27013" s="94">
        <v>435</v>
      </c>
      <c r="AX27013" s="94">
        <v>612</v>
      </c>
      <c r="AY27013" s="94">
        <v>465</v>
      </c>
      <c r="AZ27013" s="94">
        <v>-327</v>
      </c>
      <c r="BA27013" s="94">
        <v>149</v>
      </c>
      <c r="BB27013" s="94">
        <v>-903</v>
      </c>
    </row>
    <row r="27014" spans="1:54">
      <c r="A27014" s="85" t="s">
        <v>91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402</v>
      </c>
      <c r="I27014" s="94">
        <v>37579</v>
      </c>
      <c r="J27014" s="94">
        <v>37566</v>
      </c>
      <c r="K27014" s="94">
        <v>-13</v>
      </c>
      <c r="O27014" s="94">
        <v>37579</v>
      </c>
      <c r="P27014" s="94">
        <v>37566</v>
      </c>
      <c r="Q27014" s="94">
        <v>-13</v>
      </c>
      <c r="R27014" s="94">
        <v>10423</v>
      </c>
      <c r="S27014" s="94">
        <v>19273</v>
      </c>
      <c r="T27014" s="94">
        <v>5843</v>
      </c>
      <c r="U27014" s="94">
        <v>0</v>
      </c>
      <c r="V27014" s="94">
        <v>878</v>
      </c>
      <c r="W27014" s="94">
        <v>949</v>
      </c>
      <c r="X27014" s="94">
        <v>0</v>
      </c>
      <c r="Y27014" s="94">
        <v>200</v>
      </c>
      <c r="AJ27014" s="94">
        <v>10423</v>
      </c>
      <c r="AK27014" s="94">
        <v>19273</v>
      </c>
      <c r="AL27014" s="94">
        <v>5843</v>
      </c>
      <c r="AM27014" s="94">
        <v>0</v>
      </c>
      <c r="AN27014" s="94">
        <v>878</v>
      </c>
      <c r="AO27014" s="94">
        <v>949</v>
      </c>
      <c r="AP27014" s="94">
        <v>0</v>
      </c>
      <c r="AQ27014" s="94">
        <v>200</v>
      </c>
      <c r="AS27014" s="94">
        <v>-196</v>
      </c>
      <c r="AT27014" s="94">
        <v>-1037</v>
      </c>
      <c r="AU27014" s="94">
        <v>252</v>
      </c>
      <c r="AV27014" s="94">
        <v>671</v>
      </c>
      <c r="AW27014" s="94">
        <v>437</v>
      </c>
      <c r="AX27014" s="94">
        <v>589</v>
      </c>
      <c r="AY27014" s="94">
        <v>421</v>
      </c>
      <c r="AZ27014" s="94">
        <v>-527</v>
      </c>
      <c r="BA27014" s="94">
        <v>150</v>
      </c>
      <c r="BB27014" s="94">
        <v>-773</v>
      </c>
    </row>
    <row r="27015" spans="1:54">
      <c r="A27015" s="85" t="s">
        <v>91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402</v>
      </c>
      <c r="I27015" s="94">
        <v>38987</v>
      </c>
      <c r="J27015" s="94">
        <v>39008</v>
      </c>
      <c r="K27015" s="94">
        <v>21</v>
      </c>
      <c r="O27015" s="94">
        <v>38987</v>
      </c>
      <c r="P27015" s="94">
        <v>39008</v>
      </c>
      <c r="Q27015" s="94">
        <v>21</v>
      </c>
      <c r="R27015" s="94">
        <v>10613</v>
      </c>
      <c r="S27015" s="94">
        <v>19862</v>
      </c>
      <c r="T27015" s="94">
        <v>5838</v>
      </c>
      <c r="U27015" s="94">
        <v>0</v>
      </c>
      <c r="V27015" s="94">
        <v>1679</v>
      </c>
      <c r="W27015" s="94">
        <v>813</v>
      </c>
      <c r="X27015" s="94">
        <v>0</v>
      </c>
      <c r="Y27015" s="94">
        <v>203</v>
      </c>
      <c r="AJ27015" s="94">
        <v>10613</v>
      </c>
      <c r="AK27015" s="94">
        <v>19862</v>
      </c>
      <c r="AL27015" s="94">
        <v>5838</v>
      </c>
      <c r="AM27015" s="94">
        <v>0</v>
      </c>
      <c r="AN27015" s="94">
        <v>1679</v>
      </c>
      <c r="AO27015" s="94">
        <v>813</v>
      </c>
      <c r="AP27015" s="94">
        <v>0</v>
      </c>
      <c r="AQ27015" s="94">
        <v>203</v>
      </c>
      <c r="AS27015" s="94">
        <v>-182</v>
      </c>
      <c r="AT27015" s="94">
        <v>-1269</v>
      </c>
      <c r="AU27015" s="94">
        <v>236</v>
      </c>
      <c r="AV27015" s="94">
        <v>679</v>
      </c>
      <c r="AW27015" s="94">
        <v>579</v>
      </c>
      <c r="AX27015" s="94">
        <v>547</v>
      </c>
      <c r="AY27015" s="94">
        <v>394</v>
      </c>
      <c r="AZ27015" s="94">
        <v>-603</v>
      </c>
      <c r="BA27015" s="94">
        <v>144</v>
      </c>
      <c r="BB27015" s="94">
        <v>-504</v>
      </c>
    </row>
    <row r="27016" spans="1:54">
      <c r="A27016" s="85" t="s">
        <v>91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402</v>
      </c>
      <c r="I27016" s="94">
        <v>39800</v>
      </c>
      <c r="J27016" s="94">
        <v>39691</v>
      </c>
      <c r="K27016" s="94">
        <v>-109</v>
      </c>
      <c r="O27016" s="94">
        <v>39800</v>
      </c>
      <c r="P27016" s="94">
        <v>39691</v>
      </c>
      <c r="Q27016" s="94">
        <v>-109</v>
      </c>
      <c r="R27016" s="94">
        <v>10657</v>
      </c>
      <c r="S27016" s="94">
        <v>20228</v>
      </c>
      <c r="T27016" s="94">
        <v>5843</v>
      </c>
      <c r="U27016" s="94">
        <v>-2</v>
      </c>
      <c r="V27016" s="94">
        <v>2023</v>
      </c>
      <c r="W27016" s="94">
        <v>742</v>
      </c>
      <c r="X27016" s="94">
        <v>0</v>
      </c>
      <c r="Y27016" s="94">
        <v>200</v>
      </c>
      <c r="AJ27016" s="94">
        <v>10657</v>
      </c>
      <c r="AK27016" s="94">
        <v>20228</v>
      </c>
      <c r="AL27016" s="94">
        <v>5843</v>
      </c>
      <c r="AM27016" s="94">
        <v>-2</v>
      </c>
      <c r="AN27016" s="94">
        <v>2023</v>
      </c>
      <c r="AO27016" s="94">
        <v>742</v>
      </c>
      <c r="AP27016" s="94">
        <v>0</v>
      </c>
      <c r="AQ27016" s="94">
        <v>200</v>
      </c>
      <c r="AS27016" s="94">
        <v>-167</v>
      </c>
      <c r="AT27016" s="94">
        <v>-1400</v>
      </c>
      <c r="AU27016" s="94">
        <v>223</v>
      </c>
      <c r="AV27016" s="94">
        <v>673</v>
      </c>
      <c r="AW27016" s="94">
        <v>645</v>
      </c>
      <c r="AX27016" s="94">
        <v>514</v>
      </c>
      <c r="AY27016" s="94">
        <v>394</v>
      </c>
      <c r="AZ27016" s="94">
        <v>-771</v>
      </c>
      <c r="BA27016" s="94">
        <v>143</v>
      </c>
      <c r="BB27016" s="94">
        <v>-363</v>
      </c>
    </row>
    <row r="27017" spans="1:54">
      <c r="A27017" s="85" t="s">
        <v>91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402</v>
      </c>
      <c r="I27017" s="94">
        <v>40103</v>
      </c>
      <c r="J27017" s="94">
        <v>40112</v>
      </c>
      <c r="K27017" s="94">
        <v>9</v>
      </c>
      <c r="O27017" s="94">
        <v>40103</v>
      </c>
      <c r="P27017" s="94">
        <v>40112</v>
      </c>
      <c r="Q27017" s="94">
        <v>9</v>
      </c>
      <c r="R27017" s="94">
        <v>10847</v>
      </c>
      <c r="S27017" s="94">
        <v>20534</v>
      </c>
      <c r="T27017" s="94">
        <v>5839</v>
      </c>
      <c r="U27017" s="94">
        <v>-1</v>
      </c>
      <c r="V27017" s="94">
        <v>2233</v>
      </c>
      <c r="W27017" s="94">
        <v>474</v>
      </c>
      <c r="X27017" s="94">
        <v>0</v>
      </c>
      <c r="Y27017" s="94">
        <v>186</v>
      </c>
      <c r="AJ27017" s="94">
        <v>10847</v>
      </c>
      <c r="AK27017" s="94">
        <v>20534</v>
      </c>
      <c r="AL27017" s="94">
        <v>5839</v>
      </c>
      <c r="AM27017" s="94">
        <v>-1</v>
      </c>
      <c r="AN27017" s="94">
        <v>2233</v>
      </c>
      <c r="AO27017" s="94">
        <v>474</v>
      </c>
      <c r="AP27017" s="94">
        <v>0</v>
      </c>
      <c r="AQ27017" s="94">
        <v>186</v>
      </c>
      <c r="AS27017" s="94">
        <v>-147</v>
      </c>
      <c r="AT27017" s="94">
        <v>-1434</v>
      </c>
      <c r="AU27017" s="94">
        <v>252</v>
      </c>
      <c r="AV27017" s="94">
        <v>686</v>
      </c>
      <c r="AW27017" s="94">
        <v>699</v>
      </c>
      <c r="AX27017" s="94">
        <v>508</v>
      </c>
      <c r="AY27017" s="94">
        <v>396</v>
      </c>
      <c r="AZ27017" s="94">
        <v>-757</v>
      </c>
      <c r="BA27017" s="94">
        <v>149</v>
      </c>
      <c r="BB27017" s="94">
        <v>-343</v>
      </c>
    </row>
    <row r="27018" spans="1:54">
      <c r="A27018" s="85" t="s">
        <v>91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402</v>
      </c>
      <c r="I27018" s="94">
        <v>39805</v>
      </c>
      <c r="J27018" s="94">
        <v>39954</v>
      </c>
      <c r="K27018" s="94">
        <v>149</v>
      </c>
      <c r="O27018" s="94">
        <v>39805</v>
      </c>
      <c r="P27018" s="94">
        <v>39954</v>
      </c>
      <c r="Q27018" s="94">
        <v>149</v>
      </c>
      <c r="R27018" s="94">
        <v>10805</v>
      </c>
      <c r="S27018" s="94">
        <v>20540</v>
      </c>
      <c r="T27018" s="94">
        <v>5828</v>
      </c>
      <c r="U27018" s="94">
        <v>-1</v>
      </c>
      <c r="V27018" s="94">
        <v>2306</v>
      </c>
      <c r="W27018" s="94">
        <v>301</v>
      </c>
      <c r="X27018" s="94">
        <v>0</v>
      </c>
      <c r="Y27018" s="94">
        <v>175</v>
      </c>
      <c r="AJ27018" s="94">
        <v>10805</v>
      </c>
      <c r="AK27018" s="94">
        <v>20540</v>
      </c>
      <c r="AL27018" s="94">
        <v>5828</v>
      </c>
      <c r="AM27018" s="94">
        <v>-1</v>
      </c>
      <c r="AN27018" s="94">
        <v>2306</v>
      </c>
      <c r="AO27018" s="94">
        <v>301</v>
      </c>
      <c r="AP27018" s="94">
        <v>0</v>
      </c>
      <c r="AQ27018" s="94">
        <v>175</v>
      </c>
      <c r="AS27018" s="94">
        <v>-133</v>
      </c>
      <c r="AT27018" s="94">
        <v>-1332</v>
      </c>
      <c r="AU27018" s="94">
        <v>268</v>
      </c>
      <c r="AV27018" s="94">
        <v>652</v>
      </c>
      <c r="AW27018" s="94">
        <v>619</v>
      </c>
      <c r="AX27018" s="94">
        <v>536</v>
      </c>
      <c r="AY27018" s="94">
        <v>414</v>
      </c>
      <c r="AZ27018" s="94">
        <v>-620</v>
      </c>
      <c r="BA27018" s="94">
        <v>157</v>
      </c>
      <c r="BB27018" s="94">
        <v>-412</v>
      </c>
    </row>
    <row r="27019" spans="1:54">
      <c r="A27019" s="85" t="s">
        <v>91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402</v>
      </c>
      <c r="I27019" s="94">
        <v>38878</v>
      </c>
      <c r="J27019" s="94">
        <v>39168</v>
      </c>
      <c r="K27019" s="94">
        <v>290</v>
      </c>
      <c r="O27019" s="94">
        <v>38878</v>
      </c>
      <c r="P27019" s="94">
        <v>39168</v>
      </c>
      <c r="Q27019" s="94">
        <v>290</v>
      </c>
      <c r="R27019" s="94">
        <v>10621</v>
      </c>
      <c r="S27019" s="94">
        <v>20067</v>
      </c>
      <c r="T27019" s="94">
        <v>5833</v>
      </c>
      <c r="U27019" s="94">
        <v>-1</v>
      </c>
      <c r="V27019" s="94">
        <v>2228</v>
      </c>
      <c r="W27019" s="94">
        <v>244</v>
      </c>
      <c r="X27019" s="94">
        <v>0</v>
      </c>
      <c r="Y27019" s="94">
        <v>177</v>
      </c>
      <c r="AJ27019" s="94">
        <v>10621</v>
      </c>
      <c r="AK27019" s="94">
        <v>20067</v>
      </c>
      <c r="AL27019" s="94">
        <v>5833</v>
      </c>
      <c r="AM27019" s="94">
        <v>-1</v>
      </c>
      <c r="AN27019" s="94">
        <v>2228</v>
      </c>
      <c r="AO27019" s="94">
        <v>244</v>
      </c>
      <c r="AP27019" s="94">
        <v>0</v>
      </c>
      <c r="AQ27019" s="94">
        <v>177</v>
      </c>
      <c r="AS27019" s="94">
        <v>-133</v>
      </c>
      <c r="AT27019" s="94">
        <v>-1197</v>
      </c>
      <c r="AU27019" s="94">
        <v>275</v>
      </c>
      <c r="AV27019" s="94">
        <v>648</v>
      </c>
      <c r="AW27019" s="94">
        <v>374</v>
      </c>
      <c r="AX27019" s="94">
        <v>560</v>
      </c>
      <c r="AY27019" s="94">
        <v>450</v>
      </c>
      <c r="AZ27019" s="94">
        <v>-512</v>
      </c>
      <c r="BA27019" s="94">
        <v>161</v>
      </c>
      <c r="BB27019" s="94">
        <v>-336</v>
      </c>
    </row>
    <row r="27020" spans="1:54">
      <c r="A27020" s="85" t="s">
        <v>91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402</v>
      </c>
      <c r="I27020" s="94">
        <v>37355</v>
      </c>
      <c r="J27020" s="94">
        <v>37448</v>
      </c>
      <c r="K27020" s="94">
        <v>93</v>
      </c>
      <c r="O27020" s="94">
        <v>37355</v>
      </c>
      <c r="P27020" s="94">
        <v>37448</v>
      </c>
      <c r="Q27020" s="94">
        <v>93</v>
      </c>
      <c r="R27020" s="94">
        <v>10265</v>
      </c>
      <c r="S27020" s="94">
        <v>19134</v>
      </c>
      <c r="T27020" s="94">
        <v>5833</v>
      </c>
      <c r="U27020" s="94">
        <v>-2</v>
      </c>
      <c r="V27020" s="94">
        <v>1899</v>
      </c>
      <c r="W27020" s="94">
        <v>128</v>
      </c>
      <c r="X27020" s="94">
        <v>0</v>
      </c>
      <c r="Y27020" s="94">
        <v>191</v>
      </c>
      <c r="AJ27020" s="94">
        <v>10265</v>
      </c>
      <c r="AK27020" s="94">
        <v>19134</v>
      </c>
      <c r="AL27020" s="94">
        <v>5833</v>
      </c>
      <c r="AM27020" s="94">
        <v>-2</v>
      </c>
      <c r="AN27020" s="94">
        <v>1899</v>
      </c>
      <c r="AO27020" s="94">
        <v>128</v>
      </c>
      <c r="AP27020" s="94">
        <v>0</v>
      </c>
      <c r="AQ27020" s="94">
        <v>191</v>
      </c>
      <c r="AS27020" s="94">
        <v>-157</v>
      </c>
      <c r="AT27020" s="94">
        <v>-1061</v>
      </c>
      <c r="AU27020" s="94">
        <v>277</v>
      </c>
      <c r="AV27020" s="94">
        <v>671</v>
      </c>
      <c r="AW27020" s="94">
        <v>160</v>
      </c>
      <c r="AX27020" s="94">
        <v>536</v>
      </c>
      <c r="AY27020" s="94">
        <v>468</v>
      </c>
      <c r="AZ27020" s="94">
        <v>-387</v>
      </c>
      <c r="BA27020" s="94">
        <v>159</v>
      </c>
      <c r="BB27020" s="94">
        <v>-573</v>
      </c>
    </row>
    <row r="27021" spans="1:54">
      <c r="A27021" s="85" t="s">
        <v>91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402</v>
      </c>
      <c r="I27021" s="94">
        <v>36094</v>
      </c>
      <c r="J27021" s="94">
        <v>36374</v>
      </c>
      <c r="K27021" s="94">
        <v>280</v>
      </c>
      <c r="O27021" s="94">
        <v>36094</v>
      </c>
      <c r="P27021" s="94">
        <v>36374</v>
      </c>
      <c r="Q27021" s="94">
        <v>280</v>
      </c>
      <c r="R27021" s="94">
        <v>10525</v>
      </c>
      <c r="S27021" s="94">
        <v>18589</v>
      </c>
      <c r="T27021" s="94">
        <v>5836</v>
      </c>
      <c r="U27021" s="94">
        <v>-1</v>
      </c>
      <c r="V27021" s="94">
        <v>1221</v>
      </c>
      <c r="W27021" s="94">
        <v>7</v>
      </c>
      <c r="X27021" s="94">
        <v>0</v>
      </c>
      <c r="Y27021" s="94">
        <v>197</v>
      </c>
      <c r="AJ27021" s="94">
        <v>10525</v>
      </c>
      <c r="AK27021" s="94">
        <v>18589</v>
      </c>
      <c r="AL27021" s="94">
        <v>5836</v>
      </c>
      <c r="AM27021" s="94">
        <v>-1</v>
      </c>
      <c r="AN27021" s="94">
        <v>1221</v>
      </c>
      <c r="AO27021" s="94">
        <v>7</v>
      </c>
      <c r="AP27021" s="94">
        <v>0</v>
      </c>
      <c r="AQ27021" s="94">
        <v>197</v>
      </c>
      <c r="AS27021" s="94">
        <v>-165</v>
      </c>
      <c r="AT27021" s="94">
        <v>-842</v>
      </c>
      <c r="AU27021" s="94">
        <v>282</v>
      </c>
      <c r="AV27021" s="94">
        <v>601</v>
      </c>
      <c r="AW27021" s="94">
        <v>309</v>
      </c>
      <c r="AX27021" s="94">
        <v>597</v>
      </c>
      <c r="AY27021" s="94">
        <v>510</v>
      </c>
      <c r="AZ27021" s="94">
        <v>-323</v>
      </c>
      <c r="BA27021" s="94">
        <v>150</v>
      </c>
      <c r="BB27021" s="94">
        <v>-839</v>
      </c>
    </row>
    <row r="27022" spans="1:54">
      <c r="A27022" s="85" t="s">
        <v>91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402</v>
      </c>
      <c r="I27022" s="94">
        <v>34965</v>
      </c>
      <c r="J27022" s="94">
        <v>35609</v>
      </c>
      <c r="K27022" s="94">
        <v>644</v>
      </c>
      <c r="O27022" s="94">
        <v>34965</v>
      </c>
      <c r="P27022" s="94">
        <v>35609</v>
      </c>
      <c r="Q27022" s="94">
        <v>644</v>
      </c>
      <c r="R27022" s="94">
        <v>10561</v>
      </c>
      <c r="S27022" s="94">
        <v>18014</v>
      </c>
      <c r="T27022" s="94">
        <v>5857</v>
      </c>
      <c r="U27022" s="94">
        <v>0</v>
      </c>
      <c r="V27022" s="94">
        <v>978</v>
      </c>
      <c r="W27022" s="94">
        <v>-1</v>
      </c>
      <c r="X27022" s="94">
        <v>0</v>
      </c>
      <c r="Y27022" s="94">
        <v>200</v>
      </c>
      <c r="AJ27022" s="94">
        <v>10561</v>
      </c>
      <c r="AK27022" s="94">
        <v>18014</v>
      </c>
      <c r="AL27022" s="94">
        <v>5857</v>
      </c>
      <c r="AM27022" s="94">
        <v>0</v>
      </c>
      <c r="AN27022" s="94">
        <v>978</v>
      </c>
      <c r="AO27022" s="94">
        <v>-1</v>
      </c>
      <c r="AP27022" s="94">
        <v>0</v>
      </c>
      <c r="AQ27022" s="94">
        <v>200</v>
      </c>
      <c r="AS27022" s="94">
        <v>-188</v>
      </c>
      <c r="AT27022" s="94">
        <v>-566</v>
      </c>
      <c r="AU27022" s="94">
        <v>280</v>
      </c>
      <c r="AV27022" s="94">
        <v>610</v>
      </c>
      <c r="AW27022" s="94">
        <v>424</v>
      </c>
      <c r="AX27022" s="94">
        <v>614</v>
      </c>
      <c r="AY27022" s="94">
        <v>523</v>
      </c>
      <c r="AZ27022" s="94">
        <v>-288</v>
      </c>
      <c r="BA27022" s="94">
        <v>145</v>
      </c>
      <c r="BB27022" s="94">
        <v>-910</v>
      </c>
    </row>
    <row r="27023" spans="1:54">
      <c r="A27023" s="85" t="s">
        <v>91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402</v>
      </c>
      <c r="I27023" s="94">
        <v>32759</v>
      </c>
      <c r="J27023" s="94">
        <v>33627</v>
      </c>
      <c r="K27023" s="94">
        <v>868</v>
      </c>
      <c r="O27023" s="94">
        <v>32759</v>
      </c>
      <c r="P27023" s="94">
        <v>33627</v>
      </c>
      <c r="Q27023" s="94">
        <v>868</v>
      </c>
      <c r="R27023" s="94">
        <v>10034</v>
      </c>
      <c r="S27023" s="94">
        <v>17033</v>
      </c>
      <c r="T27023" s="94">
        <v>5852</v>
      </c>
      <c r="U27023" s="94">
        <v>0</v>
      </c>
      <c r="V27023" s="94">
        <v>511</v>
      </c>
      <c r="W27023" s="94">
        <v>0</v>
      </c>
      <c r="X27023" s="94">
        <v>0</v>
      </c>
      <c r="Y27023" s="94">
        <v>198</v>
      </c>
      <c r="AJ27023" s="94">
        <v>10034</v>
      </c>
      <c r="AK27023" s="94">
        <v>17033</v>
      </c>
      <c r="AL27023" s="94">
        <v>5852</v>
      </c>
      <c r="AM27023" s="94">
        <v>0</v>
      </c>
      <c r="AN27023" s="94">
        <v>511</v>
      </c>
      <c r="AO27023" s="94">
        <v>0</v>
      </c>
      <c r="AP27023" s="94">
        <v>0</v>
      </c>
      <c r="AQ27023" s="94">
        <v>198</v>
      </c>
      <c r="AS27023" s="94">
        <v>-220</v>
      </c>
      <c r="AT27023" s="94">
        <v>-421</v>
      </c>
      <c r="AU27023" s="94">
        <v>270</v>
      </c>
      <c r="AV27023" s="94">
        <v>676</v>
      </c>
      <c r="AW27023" s="94">
        <v>311</v>
      </c>
      <c r="AX27023" s="94">
        <v>586</v>
      </c>
      <c r="AY27023" s="94">
        <v>499</v>
      </c>
      <c r="AZ27023" s="94">
        <v>-201</v>
      </c>
      <c r="BA27023" s="94">
        <v>136</v>
      </c>
      <c r="BB27023" s="94">
        <v>-768</v>
      </c>
    </row>
    <row r="27024" spans="1:54">
      <c r="A27024" s="85" t="s">
        <v>91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402</v>
      </c>
      <c r="I27024" s="94">
        <v>30149</v>
      </c>
      <c r="J27024" s="94">
        <v>31014</v>
      </c>
      <c r="K27024" s="94">
        <v>865</v>
      </c>
      <c r="O27024" s="94">
        <v>30149</v>
      </c>
      <c r="P27024" s="94">
        <v>31014</v>
      </c>
      <c r="Q27024" s="94">
        <v>865</v>
      </c>
      <c r="R27024" s="94">
        <v>9452</v>
      </c>
      <c r="S27024" s="94">
        <v>15025</v>
      </c>
      <c r="T27024" s="94">
        <v>5857</v>
      </c>
      <c r="U27024" s="94">
        <v>0</v>
      </c>
      <c r="V27024" s="94">
        <v>475</v>
      </c>
      <c r="W27024" s="94">
        <v>-1</v>
      </c>
      <c r="X27024" s="94">
        <v>0</v>
      </c>
      <c r="Y27024" s="94">
        <v>206</v>
      </c>
      <c r="AJ27024" s="94">
        <v>9452</v>
      </c>
      <c r="AK27024" s="94">
        <v>15025</v>
      </c>
      <c r="AL27024" s="94">
        <v>5857</v>
      </c>
      <c r="AM27024" s="94">
        <v>0</v>
      </c>
      <c r="AN27024" s="94">
        <v>475</v>
      </c>
      <c r="AO27024" s="94">
        <v>-1</v>
      </c>
      <c r="AP27024" s="94">
        <v>0</v>
      </c>
      <c r="AQ27024" s="94">
        <v>206</v>
      </c>
      <c r="AS27024" s="94">
        <v>-193</v>
      </c>
      <c r="AT27024" s="94">
        <v>-504</v>
      </c>
      <c r="AU27024" s="94">
        <v>224</v>
      </c>
      <c r="AV27024" s="94">
        <v>538</v>
      </c>
      <c r="AW27024" s="94">
        <v>463</v>
      </c>
      <c r="AX27024" s="94">
        <v>483</v>
      </c>
      <c r="AY27024" s="94">
        <v>447</v>
      </c>
      <c r="AZ27024" s="94">
        <v>-178</v>
      </c>
      <c r="BA27024" s="94">
        <v>114</v>
      </c>
      <c r="BB27024" s="94">
        <v>-529</v>
      </c>
    </row>
    <row r="27025" spans="1:54">
      <c r="A27025" s="85" t="s">
        <v>91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402</v>
      </c>
      <c r="I27025" s="94">
        <v>28704</v>
      </c>
      <c r="J27025" s="94">
        <v>29463</v>
      </c>
      <c r="K27025" s="94">
        <v>759</v>
      </c>
      <c r="O27025" s="94">
        <v>28704</v>
      </c>
      <c r="P27025" s="94">
        <v>29463</v>
      </c>
      <c r="Q27025" s="94">
        <v>759</v>
      </c>
      <c r="R27025" s="94">
        <v>8824</v>
      </c>
      <c r="S27025" s="94">
        <v>14116</v>
      </c>
      <c r="T27025" s="94">
        <v>5860</v>
      </c>
      <c r="U27025" s="94">
        <v>0</v>
      </c>
      <c r="V27025" s="94">
        <v>457</v>
      </c>
      <c r="W27025" s="94">
        <v>0</v>
      </c>
      <c r="X27025" s="94">
        <v>0</v>
      </c>
      <c r="Y27025" s="94">
        <v>206</v>
      </c>
      <c r="AJ27025" s="94">
        <v>8824</v>
      </c>
      <c r="AK27025" s="94">
        <v>14116</v>
      </c>
      <c r="AL27025" s="94">
        <v>5860</v>
      </c>
      <c r="AM27025" s="94">
        <v>0</v>
      </c>
      <c r="AN27025" s="94">
        <v>457</v>
      </c>
      <c r="AO27025" s="94">
        <v>0</v>
      </c>
      <c r="AP27025" s="94">
        <v>0</v>
      </c>
      <c r="AQ27025" s="94">
        <v>206</v>
      </c>
      <c r="AS27025" s="94">
        <v>-90</v>
      </c>
      <c r="AT27025" s="94">
        <v>-495</v>
      </c>
      <c r="AU27025" s="94">
        <v>157</v>
      </c>
      <c r="AV27025" s="94">
        <v>311</v>
      </c>
      <c r="AW27025" s="94">
        <v>571</v>
      </c>
      <c r="AX27025" s="94">
        <v>516</v>
      </c>
      <c r="AY27025" s="94">
        <v>395</v>
      </c>
      <c r="AZ27025" s="94">
        <v>-202</v>
      </c>
      <c r="BA27025" s="94">
        <v>97</v>
      </c>
      <c r="BB27025" s="94">
        <v>-501</v>
      </c>
    </row>
    <row r="27026" spans="1:54">
      <c r="A27026" s="85" t="s">
        <v>91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402</v>
      </c>
      <c r="I27026" s="94">
        <v>27290</v>
      </c>
      <c r="J27026" s="94">
        <v>27964</v>
      </c>
      <c r="K27026" s="94">
        <v>674</v>
      </c>
      <c r="O27026" s="94">
        <v>27290</v>
      </c>
      <c r="P27026" s="94">
        <v>27964</v>
      </c>
      <c r="Q27026" s="94">
        <v>674</v>
      </c>
      <c r="R27026" s="94">
        <v>8123</v>
      </c>
      <c r="S27026" s="94">
        <v>13307</v>
      </c>
      <c r="T27026" s="94">
        <v>5850</v>
      </c>
      <c r="U27026" s="94">
        <v>-1</v>
      </c>
      <c r="V27026" s="94">
        <v>482</v>
      </c>
      <c r="W27026" s="94">
        <v>0</v>
      </c>
      <c r="X27026" s="94">
        <v>0</v>
      </c>
      <c r="Y27026" s="94">
        <v>203</v>
      </c>
      <c r="AJ27026" s="94">
        <v>8123</v>
      </c>
      <c r="AK27026" s="94">
        <v>13307</v>
      </c>
      <c r="AL27026" s="94">
        <v>5850</v>
      </c>
      <c r="AM27026" s="94">
        <v>-1</v>
      </c>
      <c r="AN27026" s="94">
        <v>482</v>
      </c>
      <c r="AO27026" s="94">
        <v>0</v>
      </c>
      <c r="AP27026" s="94">
        <v>0</v>
      </c>
      <c r="AQ27026" s="94">
        <v>203</v>
      </c>
      <c r="AS27026" s="94">
        <v>-150</v>
      </c>
      <c r="AT27026" s="94">
        <v>-370</v>
      </c>
      <c r="AU27026" s="94">
        <v>148</v>
      </c>
      <c r="AV27026" s="94">
        <v>233</v>
      </c>
      <c r="AW27026" s="94">
        <v>542</v>
      </c>
      <c r="AX27026" s="94">
        <v>510</v>
      </c>
      <c r="AY27026" s="94">
        <v>392</v>
      </c>
      <c r="AZ27026" s="94">
        <v>-188</v>
      </c>
      <c r="BA27026" s="94">
        <v>92</v>
      </c>
      <c r="BB27026" s="94">
        <v>-535</v>
      </c>
    </row>
    <row r="27027" spans="1:54">
      <c r="A27027" s="85" t="s">
        <v>91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402</v>
      </c>
      <c r="I27027" s="94">
        <v>26427</v>
      </c>
      <c r="J27027" s="94">
        <v>27097</v>
      </c>
      <c r="K27027" s="94">
        <v>670</v>
      </c>
      <c r="O27027" s="94">
        <v>26427</v>
      </c>
      <c r="P27027" s="94">
        <v>27097</v>
      </c>
      <c r="Q27027" s="94">
        <v>670</v>
      </c>
      <c r="R27027" s="94">
        <v>7708</v>
      </c>
      <c r="S27027" s="94">
        <v>12880</v>
      </c>
      <c r="T27027" s="94">
        <v>5853</v>
      </c>
      <c r="U27027" s="94">
        <v>0</v>
      </c>
      <c r="V27027" s="94">
        <v>457</v>
      </c>
      <c r="W27027" s="94">
        <v>0</v>
      </c>
      <c r="X27027" s="94">
        <v>0</v>
      </c>
      <c r="Y27027" s="94">
        <v>200</v>
      </c>
      <c r="AJ27027" s="94">
        <v>7708</v>
      </c>
      <c r="AK27027" s="94">
        <v>12880</v>
      </c>
      <c r="AL27027" s="94">
        <v>5853</v>
      </c>
      <c r="AM27027" s="94">
        <v>0</v>
      </c>
      <c r="AN27027" s="94">
        <v>457</v>
      </c>
      <c r="AO27027" s="94">
        <v>0</v>
      </c>
      <c r="AP27027" s="94">
        <v>0</v>
      </c>
      <c r="AQ27027" s="94">
        <v>200</v>
      </c>
      <c r="AS27027" s="94">
        <v>-137</v>
      </c>
      <c r="AT27027" s="94">
        <v>-336</v>
      </c>
      <c r="AU27027" s="94">
        <v>140</v>
      </c>
      <c r="AV27027" s="94">
        <v>228</v>
      </c>
      <c r="AW27027" s="94">
        <v>514</v>
      </c>
      <c r="AX27027" s="94">
        <v>461</v>
      </c>
      <c r="AY27027" s="94">
        <v>383</v>
      </c>
      <c r="AZ27027" s="94">
        <v>-175</v>
      </c>
      <c r="BA27027" s="94">
        <v>85</v>
      </c>
      <c r="BB27027" s="94">
        <v>-493</v>
      </c>
    </row>
    <row r="27028" spans="1:54">
      <c r="A27028" s="85" t="s">
        <v>91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402</v>
      </c>
      <c r="I27028" s="94">
        <v>25650</v>
      </c>
      <c r="J27028" s="94">
        <v>26331</v>
      </c>
      <c r="K27028" s="94">
        <v>681</v>
      </c>
      <c r="O27028" s="94">
        <v>25650</v>
      </c>
      <c r="P27028" s="94">
        <v>26331</v>
      </c>
      <c r="Q27028" s="94">
        <v>681</v>
      </c>
      <c r="R27028" s="94">
        <v>7305</v>
      </c>
      <c r="S27028" s="94">
        <v>12539</v>
      </c>
      <c r="T27028" s="94">
        <v>5857</v>
      </c>
      <c r="U27028" s="94">
        <v>0</v>
      </c>
      <c r="V27028" s="94">
        <v>428</v>
      </c>
      <c r="W27028" s="94">
        <v>0</v>
      </c>
      <c r="X27028" s="94">
        <v>0</v>
      </c>
      <c r="Y27028" s="94">
        <v>202</v>
      </c>
      <c r="AJ27028" s="94">
        <v>7305</v>
      </c>
      <c r="AK27028" s="94">
        <v>12539</v>
      </c>
      <c r="AL27028" s="94">
        <v>5857</v>
      </c>
      <c r="AM27028" s="94">
        <v>0</v>
      </c>
      <c r="AN27028" s="94">
        <v>428</v>
      </c>
      <c r="AO27028" s="94">
        <v>0</v>
      </c>
      <c r="AP27028" s="94">
        <v>0</v>
      </c>
      <c r="AQ27028" s="94">
        <v>202</v>
      </c>
      <c r="AS27028" s="94">
        <v>-122</v>
      </c>
      <c r="AT27028" s="94">
        <v>-254</v>
      </c>
      <c r="AU27028" s="94">
        <v>132</v>
      </c>
      <c r="AV27028" s="94">
        <v>228</v>
      </c>
      <c r="AW27028" s="94">
        <v>510</v>
      </c>
      <c r="AX27028" s="94">
        <v>460</v>
      </c>
      <c r="AY27028" s="94">
        <v>396</v>
      </c>
      <c r="AZ27028" s="94">
        <v>-149</v>
      </c>
      <c r="BA27028" s="94">
        <v>81</v>
      </c>
      <c r="BB27028" s="94">
        <v>-601</v>
      </c>
    </row>
    <row r="27029" spans="1:54">
      <c r="A27029" s="85" t="s">
        <v>91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402</v>
      </c>
      <c r="I27029" s="94">
        <v>25390</v>
      </c>
      <c r="J27029" s="94">
        <v>25874</v>
      </c>
      <c r="K27029" s="94">
        <v>484</v>
      </c>
      <c r="O27029" s="94">
        <v>25390</v>
      </c>
      <c r="P27029" s="94">
        <v>25874</v>
      </c>
      <c r="Q27029" s="94">
        <v>484</v>
      </c>
      <c r="R27029" s="94">
        <v>7136</v>
      </c>
      <c r="S27029" s="94">
        <v>12409</v>
      </c>
      <c r="T27029" s="94">
        <v>5858</v>
      </c>
      <c r="U27029" s="94">
        <v>-1</v>
      </c>
      <c r="V27029" s="94">
        <v>267</v>
      </c>
      <c r="W27029" s="94">
        <v>0</v>
      </c>
      <c r="X27029" s="94">
        <v>0</v>
      </c>
      <c r="Y27029" s="94">
        <v>205</v>
      </c>
      <c r="AJ27029" s="94">
        <v>7136</v>
      </c>
      <c r="AK27029" s="94">
        <v>12409</v>
      </c>
      <c r="AL27029" s="94">
        <v>5858</v>
      </c>
      <c r="AM27029" s="94">
        <v>-1</v>
      </c>
      <c r="AN27029" s="94">
        <v>267</v>
      </c>
      <c r="AO27029" s="94">
        <v>0</v>
      </c>
      <c r="AP27029" s="94">
        <v>0</v>
      </c>
      <c r="AQ27029" s="94">
        <v>205</v>
      </c>
      <c r="AS27029" s="94">
        <v>-110</v>
      </c>
      <c r="AT27029" s="94">
        <v>-235</v>
      </c>
      <c r="AU27029" s="94">
        <v>134</v>
      </c>
      <c r="AV27029" s="94">
        <v>229</v>
      </c>
      <c r="AW27029" s="94">
        <v>488</v>
      </c>
      <c r="AX27029" s="94">
        <v>455</v>
      </c>
      <c r="AY27029" s="94">
        <v>400</v>
      </c>
      <c r="AZ27029" s="94">
        <v>-245</v>
      </c>
      <c r="BA27029" s="94">
        <v>78</v>
      </c>
      <c r="BB27029" s="94">
        <v>-710</v>
      </c>
    </row>
    <row r="27030" spans="1:54">
      <c r="A27030" s="85" t="s">
        <v>91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402</v>
      </c>
      <c r="I27030" s="94">
        <v>25903</v>
      </c>
      <c r="J27030" s="94">
        <v>26410</v>
      </c>
      <c r="K27030" s="94">
        <v>507</v>
      </c>
      <c r="O27030" s="94">
        <v>25903</v>
      </c>
      <c r="P27030" s="94">
        <v>26410</v>
      </c>
      <c r="Q27030" s="94">
        <v>507</v>
      </c>
      <c r="R27030" s="94">
        <v>7361</v>
      </c>
      <c r="S27030" s="94">
        <v>12709</v>
      </c>
      <c r="T27030" s="94">
        <v>5860</v>
      </c>
      <c r="U27030" s="94">
        <v>0</v>
      </c>
      <c r="V27030" s="94">
        <v>283</v>
      </c>
      <c r="W27030" s="94">
        <v>0</v>
      </c>
      <c r="X27030" s="94">
        <v>0</v>
      </c>
      <c r="Y27030" s="94">
        <v>196</v>
      </c>
      <c r="AJ27030" s="94">
        <v>7361</v>
      </c>
      <c r="AK27030" s="94">
        <v>12709</v>
      </c>
      <c r="AL27030" s="94">
        <v>5860</v>
      </c>
      <c r="AM27030" s="94">
        <v>0</v>
      </c>
      <c r="AN27030" s="94">
        <v>283</v>
      </c>
      <c r="AO27030" s="94">
        <v>0</v>
      </c>
      <c r="AP27030" s="94">
        <v>0</v>
      </c>
      <c r="AQ27030" s="94">
        <v>196</v>
      </c>
      <c r="AS27030" s="94">
        <v>-136</v>
      </c>
      <c r="AT27030" s="94">
        <v>-228</v>
      </c>
      <c r="AU27030" s="94">
        <v>154</v>
      </c>
      <c r="AV27030" s="94">
        <v>267</v>
      </c>
      <c r="AW27030" s="94">
        <v>451</v>
      </c>
      <c r="AX27030" s="94">
        <v>494</v>
      </c>
      <c r="AY27030" s="94">
        <v>422</v>
      </c>
      <c r="AZ27030" s="94">
        <v>-251</v>
      </c>
      <c r="BA27030" s="94">
        <v>82</v>
      </c>
      <c r="BB27030" s="94">
        <v>-748</v>
      </c>
    </row>
    <row r="27031" spans="1:54">
      <c r="A27031" s="85" t="s">
        <v>91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402</v>
      </c>
      <c r="I27031" s="94">
        <v>27024</v>
      </c>
      <c r="J27031" s="94">
        <v>27577</v>
      </c>
      <c r="K27031" s="94">
        <v>553</v>
      </c>
      <c r="O27031" s="94">
        <v>27024</v>
      </c>
      <c r="P27031" s="94">
        <v>27577</v>
      </c>
      <c r="Q27031" s="94">
        <v>553</v>
      </c>
      <c r="R27031" s="94">
        <v>7488</v>
      </c>
      <c r="S27031" s="94">
        <v>13680</v>
      </c>
      <c r="T27031" s="94">
        <v>5855</v>
      </c>
      <c r="U27031" s="94">
        <v>2</v>
      </c>
      <c r="V27031" s="94">
        <v>371</v>
      </c>
      <c r="W27031" s="94">
        <v>0</v>
      </c>
      <c r="X27031" s="94">
        <v>0</v>
      </c>
      <c r="Y27031" s="94">
        <v>182</v>
      </c>
      <c r="AJ27031" s="94">
        <v>7488</v>
      </c>
      <c r="AK27031" s="94">
        <v>13680</v>
      </c>
      <c r="AL27031" s="94">
        <v>5855</v>
      </c>
      <c r="AM27031" s="94">
        <v>2</v>
      </c>
      <c r="AN27031" s="94">
        <v>371</v>
      </c>
      <c r="AO27031" s="94">
        <v>0</v>
      </c>
      <c r="AP27031" s="94">
        <v>0</v>
      </c>
      <c r="AQ27031" s="94">
        <v>182</v>
      </c>
      <c r="AS27031" s="94">
        <v>-211</v>
      </c>
      <c r="AT27031" s="94">
        <v>-211</v>
      </c>
      <c r="AU27031" s="94">
        <v>168</v>
      </c>
      <c r="AV27031" s="94">
        <v>237</v>
      </c>
      <c r="AW27031" s="94">
        <v>461</v>
      </c>
      <c r="AX27031" s="94">
        <v>560</v>
      </c>
      <c r="AY27031" s="94">
        <v>437</v>
      </c>
      <c r="AZ27031" s="94">
        <v>-245</v>
      </c>
      <c r="BA27031" s="94">
        <v>86</v>
      </c>
      <c r="BB27031" s="94">
        <v>-729</v>
      </c>
    </row>
    <row r="27032" spans="1:54">
      <c r="A27032" s="85" t="s">
        <v>91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402</v>
      </c>
      <c r="I27032" s="94">
        <v>27290</v>
      </c>
      <c r="J27032" s="94">
        <v>28289</v>
      </c>
      <c r="K27032" s="94">
        <v>999</v>
      </c>
      <c r="O27032" s="94">
        <v>27290</v>
      </c>
      <c r="P27032" s="94">
        <v>28289</v>
      </c>
      <c r="Q27032" s="94">
        <v>999</v>
      </c>
      <c r="R27032" s="94">
        <v>7532</v>
      </c>
      <c r="S27032" s="94">
        <v>14248</v>
      </c>
      <c r="T27032" s="94">
        <v>5863</v>
      </c>
      <c r="U27032" s="94">
        <v>1</v>
      </c>
      <c r="V27032" s="94">
        <v>431</v>
      </c>
      <c r="W27032" s="94">
        <v>35</v>
      </c>
      <c r="X27032" s="94">
        <v>0</v>
      </c>
      <c r="Y27032" s="94">
        <v>180</v>
      </c>
      <c r="AJ27032" s="94">
        <v>7532</v>
      </c>
      <c r="AK27032" s="94">
        <v>14248</v>
      </c>
      <c r="AL27032" s="94">
        <v>5863</v>
      </c>
      <c r="AM27032" s="94">
        <v>1</v>
      </c>
      <c r="AN27032" s="94">
        <v>431</v>
      </c>
      <c r="AO27032" s="94">
        <v>35</v>
      </c>
      <c r="AP27032" s="94">
        <v>0</v>
      </c>
      <c r="AQ27032" s="94">
        <v>180</v>
      </c>
      <c r="AS27032" s="94">
        <v>-203</v>
      </c>
      <c r="AT27032" s="94">
        <v>-232</v>
      </c>
      <c r="AU27032" s="94">
        <v>201</v>
      </c>
      <c r="AV27032" s="94">
        <v>394</v>
      </c>
      <c r="AW27032" s="94">
        <v>493</v>
      </c>
      <c r="AX27032" s="94">
        <v>566</v>
      </c>
      <c r="AY27032" s="94">
        <v>509</v>
      </c>
      <c r="AZ27032" s="94">
        <v>-228</v>
      </c>
      <c r="BA27032" s="94">
        <v>103</v>
      </c>
      <c r="BB27032" s="94">
        <v>-604</v>
      </c>
    </row>
    <row r="27033" spans="1:54">
      <c r="A27033" s="85" t="s">
        <v>91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402</v>
      </c>
      <c r="I27033" s="94">
        <v>28329</v>
      </c>
      <c r="J27033" s="94">
        <v>29584</v>
      </c>
      <c r="K27033" s="94">
        <v>1255</v>
      </c>
      <c r="O27033" s="94">
        <v>28329</v>
      </c>
      <c r="P27033" s="94">
        <v>29584</v>
      </c>
      <c r="Q27033" s="94">
        <v>1255</v>
      </c>
      <c r="R27033" s="94">
        <v>8184</v>
      </c>
      <c r="S27033" s="94">
        <v>14811</v>
      </c>
      <c r="T27033" s="94">
        <v>5855</v>
      </c>
      <c r="U27033" s="94">
        <v>27</v>
      </c>
      <c r="V27033" s="94">
        <v>297</v>
      </c>
      <c r="W27033" s="94">
        <v>229</v>
      </c>
      <c r="X27033" s="94">
        <v>0</v>
      </c>
      <c r="Y27033" s="94">
        <v>180</v>
      </c>
      <c r="AJ27033" s="94">
        <v>8184</v>
      </c>
      <c r="AK27033" s="94">
        <v>14811</v>
      </c>
      <c r="AL27033" s="94">
        <v>5855</v>
      </c>
      <c r="AM27033" s="94">
        <v>27</v>
      </c>
      <c r="AN27033" s="94">
        <v>297</v>
      </c>
      <c r="AO27033" s="94">
        <v>229</v>
      </c>
      <c r="AP27033" s="94">
        <v>0</v>
      </c>
      <c r="AQ27033" s="94">
        <v>180</v>
      </c>
      <c r="AS27033" s="94">
        <v>-188</v>
      </c>
      <c r="AT27033" s="94">
        <v>-300</v>
      </c>
      <c r="AU27033" s="94">
        <v>207</v>
      </c>
      <c r="AV27033" s="94">
        <v>499</v>
      </c>
      <c r="AW27033" s="94">
        <v>431</v>
      </c>
      <c r="AX27033" s="94">
        <v>653</v>
      </c>
      <c r="AY27033" s="94">
        <v>558</v>
      </c>
      <c r="AZ27033" s="94">
        <v>-223</v>
      </c>
      <c r="BA27033" s="94">
        <v>109</v>
      </c>
      <c r="BB27033" s="94">
        <v>-491</v>
      </c>
    </row>
    <row r="27034" spans="1:54">
      <c r="A27034" s="85" t="s">
        <v>91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402</v>
      </c>
      <c r="I27034" s="94">
        <v>29522</v>
      </c>
      <c r="J27034" s="94">
        <v>31000</v>
      </c>
      <c r="K27034" s="94">
        <v>1478</v>
      </c>
      <c r="O27034" s="94">
        <v>29522</v>
      </c>
      <c r="P27034" s="94">
        <v>31000</v>
      </c>
      <c r="Q27034" s="94">
        <v>1478</v>
      </c>
      <c r="R27034" s="94">
        <v>8689</v>
      </c>
      <c r="S27034" s="94">
        <v>15653</v>
      </c>
      <c r="T27034" s="94">
        <v>5846</v>
      </c>
      <c r="U27034" s="94">
        <v>11</v>
      </c>
      <c r="V27034" s="94">
        <v>229</v>
      </c>
      <c r="W27034" s="94">
        <v>387</v>
      </c>
      <c r="X27034" s="94">
        <v>0</v>
      </c>
      <c r="Y27034" s="94">
        <v>184</v>
      </c>
      <c r="AJ27034" s="94">
        <v>8689</v>
      </c>
      <c r="AK27034" s="94">
        <v>15653</v>
      </c>
      <c r="AL27034" s="94">
        <v>5846</v>
      </c>
      <c r="AM27034" s="94">
        <v>11</v>
      </c>
      <c r="AN27034" s="94">
        <v>229</v>
      </c>
      <c r="AO27034" s="94">
        <v>387</v>
      </c>
      <c r="AP27034" s="94">
        <v>0</v>
      </c>
      <c r="AQ27034" s="94">
        <v>184</v>
      </c>
      <c r="AS27034" s="94">
        <v>-162</v>
      </c>
      <c r="AT27034" s="94">
        <v>-261</v>
      </c>
      <c r="AU27034" s="94">
        <v>251</v>
      </c>
      <c r="AV27034" s="94">
        <v>721</v>
      </c>
      <c r="AW27034" s="94">
        <v>445</v>
      </c>
      <c r="AX27034" s="94">
        <v>635</v>
      </c>
      <c r="AY27034" s="94">
        <v>555</v>
      </c>
      <c r="AZ27034" s="94">
        <v>-210</v>
      </c>
      <c r="BA27034" s="94">
        <v>121</v>
      </c>
      <c r="BB27034" s="94">
        <v>-617</v>
      </c>
    </row>
    <row r="27035" spans="1:54">
      <c r="A27035" s="85" t="s">
        <v>91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402</v>
      </c>
      <c r="I27035" s="94">
        <v>31352</v>
      </c>
      <c r="J27035" s="94">
        <v>32858</v>
      </c>
      <c r="K27035" s="94">
        <v>1506</v>
      </c>
      <c r="O27035" s="94">
        <v>31352</v>
      </c>
      <c r="P27035" s="94">
        <v>32858</v>
      </c>
      <c r="Q27035" s="94">
        <v>1506</v>
      </c>
      <c r="R27035" s="94">
        <v>9410</v>
      </c>
      <c r="S27035" s="94">
        <v>16565</v>
      </c>
      <c r="T27035" s="94">
        <v>5845</v>
      </c>
      <c r="U27035" s="94">
        <v>48</v>
      </c>
      <c r="V27035" s="94">
        <v>235</v>
      </c>
      <c r="W27035" s="94">
        <v>566</v>
      </c>
      <c r="X27035" s="94">
        <v>0</v>
      </c>
      <c r="Y27035" s="94">
        <v>190</v>
      </c>
      <c r="AJ27035" s="94">
        <v>9410</v>
      </c>
      <c r="AK27035" s="94">
        <v>16565</v>
      </c>
      <c r="AL27035" s="94">
        <v>5845</v>
      </c>
      <c r="AM27035" s="94">
        <v>48</v>
      </c>
      <c r="AN27035" s="94">
        <v>235</v>
      </c>
      <c r="AO27035" s="94">
        <v>566</v>
      </c>
      <c r="AP27035" s="94">
        <v>0</v>
      </c>
      <c r="AQ27035" s="94">
        <v>190</v>
      </c>
      <c r="AS27035" s="94">
        <v>-119</v>
      </c>
      <c r="AT27035" s="94">
        <v>-126</v>
      </c>
      <c r="AU27035" s="94">
        <v>271</v>
      </c>
      <c r="AV27035" s="94">
        <v>777</v>
      </c>
      <c r="AW27035" s="94">
        <v>408</v>
      </c>
      <c r="AX27035" s="94">
        <v>670</v>
      </c>
      <c r="AY27035" s="94">
        <v>583</v>
      </c>
      <c r="AZ27035" s="94">
        <v>-170</v>
      </c>
      <c r="BA27035" s="94">
        <v>127</v>
      </c>
      <c r="BB27035" s="94">
        <v>-915</v>
      </c>
    </row>
    <row r="27036" spans="1:54">
      <c r="A27036" s="85" t="s">
        <v>91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402</v>
      </c>
      <c r="I27036" s="94">
        <v>33064</v>
      </c>
      <c r="J27036" s="94">
        <v>34222</v>
      </c>
      <c r="K27036" s="94">
        <v>1158</v>
      </c>
      <c r="O27036" s="94">
        <v>33064</v>
      </c>
      <c r="P27036" s="94">
        <v>34222</v>
      </c>
      <c r="Q27036" s="94">
        <v>1158</v>
      </c>
      <c r="R27036" s="94">
        <v>9660</v>
      </c>
      <c r="S27036" s="94">
        <v>17501</v>
      </c>
      <c r="T27036" s="94">
        <v>5842</v>
      </c>
      <c r="U27036" s="94">
        <v>5</v>
      </c>
      <c r="V27036" s="94">
        <v>431</v>
      </c>
      <c r="W27036" s="94">
        <v>585</v>
      </c>
      <c r="X27036" s="94">
        <v>0</v>
      </c>
      <c r="Y27036" s="94">
        <v>198</v>
      </c>
      <c r="AJ27036" s="94">
        <v>9660</v>
      </c>
      <c r="AK27036" s="94">
        <v>17501</v>
      </c>
      <c r="AL27036" s="94">
        <v>5842</v>
      </c>
      <c r="AM27036" s="94">
        <v>5</v>
      </c>
      <c r="AN27036" s="94">
        <v>431</v>
      </c>
      <c r="AO27036" s="94">
        <v>585</v>
      </c>
      <c r="AP27036" s="94">
        <v>0</v>
      </c>
      <c r="AQ27036" s="94">
        <v>198</v>
      </c>
      <c r="AS27036" s="94">
        <v>-131</v>
      </c>
      <c r="AT27036" s="94">
        <v>-260</v>
      </c>
      <c r="AU27036" s="94">
        <v>261</v>
      </c>
      <c r="AV27036" s="94">
        <v>799</v>
      </c>
      <c r="AW27036" s="94">
        <v>437</v>
      </c>
      <c r="AX27036" s="94">
        <v>617</v>
      </c>
      <c r="AY27036" s="94">
        <v>551</v>
      </c>
      <c r="AZ27036" s="94">
        <v>-152</v>
      </c>
      <c r="BA27036" s="94">
        <v>128</v>
      </c>
      <c r="BB27036" s="94">
        <v>-1092</v>
      </c>
    </row>
    <row r="27037" spans="1:54">
      <c r="A27037" s="85" t="s">
        <v>91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402</v>
      </c>
      <c r="I27037" s="94">
        <v>34689</v>
      </c>
      <c r="J27037" s="94">
        <v>35657</v>
      </c>
      <c r="K27037" s="94">
        <v>968</v>
      </c>
      <c r="O27037" s="94">
        <v>34689</v>
      </c>
      <c r="P27037" s="94">
        <v>35657</v>
      </c>
      <c r="Q27037" s="94">
        <v>968</v>
      </c>
      <c r="R27037" s="94">
        <v>9725</v>
      </c>
      <c r="S27037" s="94">
        <v>18549</v>
      </c>
      <c r="T27037" s="94">
        <v>5845</v>
      </c>
      <c r="U27037" s="94">
        <v>0</v>
      </c>
      <c r="V27037" s="94">
        <v>722</v>
      </c>
      <c r="W27037" s="94">
        <v>616</v>
      </c>
      <c r="X27037" s="94">
        <v>0</v>
      </c>
      <c r="Y27037" s="94">
        <v>200</v>
      </c>
      <c r="AJ27037" s="94">
        <v>9725</v>
      </c>
      <c r="AK27037" s="94">
        <v>18549</v>
      </c>
      <c r="AL27037" s="94">
        <v>5845</v>
      </c>
      <c r="AM27037" s="94">
        <v>0</v>
      </c>
      <c r="AN27037" s="94">
        <v>722</v>
      </c>
      <c r="AO27037" s="94">
        <v>616</v>
      </c>
      <c r="AP27037" s="94">
        <v>0</v>
      </c>
      <c r="AQ27037" s="94">
        <v>200</v>
      </c>
      <c r="AS27037" s="94">
        <v>-189</v>
      </c>
      <c r="AT27037" s="94">
        <v>-382</v>
      </c>
      <c r="AU27037" s="94">
        <v>266</v>
      </c>
      <c r="AV27037" s="94">
        <v>926</v>
      </c>
      <c r="AW27037" s="94">
        <v>411</v>
      </c>
      <c r="AX27037" s="94">
        <v>580</v>
      </c>
      <c r="AY27037" s="94">
        <v>528</v>
      </c>
      <c r="AZ27037" s="94">
        <v>-164</v>
      </c>
      <c r="BA27037" s="94">
        <v>130</v>
      </c>
      <c r="BB27037" s="94">
        <v>-1138</v>
      </c>
    </row>
    <row r="27038" spans="1:54">
      <c r="A27038" s="85" t="s">
        <v>91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402</v>
      </c>
      <c r="I27038" s="94">
        <v>36050</v>
      </c>
      <c r="J27038" s="94">
        <v>36816</v>
      </c>
      <c r="K27038" s="94">
        <v>766</v>
      </c>
      <c r="O27038" s="94">
        <v>36050</v>
      </c>
      <c r="P27038" s="94">
        <v>36816</v>
      </c>
      <c r="Q27038" s="94">
        <v>766</v>
      </c>
      <c r="R27038" s="94">
        <v>9738</v>
      </c>
      <c r="S27038" s="94">
        <v>19232</v>
      </c>
      <c r="T27038" s="94">
        <v>5837</v>
      </c>
      <c r="U27038" s="94">
        <v>0</v>
      </c>
      <c r="V27038" s="94">
        <v>1314</v>
      </c>
      <c r="W27038" s="94">
        <v>496</v>
      </c>
      <c r="X27038" s="94">
        <v>0</v>
      </c>
      <c r="Y27038" s="94">
        <v>198</v>
      </c>
      <c r="AJ27038" s="94">
        <v>9738</v>
      </c>
      <c r="AK27038" s="94">
        <v>19232</v>
      </c>
      <c r="AL27038" s="94">
        <v>5837</v>
      </c>
      <c r="AM27038" s="94">
        <v>0</v>
      </c>
      <c r="AN27038" s="94">
        <v>1314</v>
      </c>
      <c r="AO27038" s="94">
        <v>496</v>
      </c>
      <c r="AP27038" s="94">
        <v>0</v>
      </c>
      <c r="AQ27038" s="94">
        <v>198</v>
      </c>
      <c r="AS27038" s="94">
        <v>-227</v>
      </c>
      <c r="AT27038" s="94">
        <v>-463</v>
      </c>
      <c r="AU27038" s="94">
        <v>274</v>
      </c>
      <c r="AV27038" s="94">
        <v>1048</v>
      </c>
      <c r="AW27038" s="94">
        <v>150</v>
      </c>
      <c r="AX27038" s="94">
        <v>612</v>
      </c>
      <c r="AY27038" s="94">
        <v>559</v>
      </c>
      <c r="AZ27038" s="94">
        <v>-322</v>
      </c>
      <c r="BA27038" s="94">
        <v>139</v>
      </c>
      <c r="BB27038" s="94">
        <v>-1004</v>
      </c>
    </row>
    <row r="27039" spans="1:54">
      <c r="A27039" s="85" t="s">
        <v>91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402</v>
      </c>
      <c r="I27039" s="94">
        <v>36384</v>
      </c>
      <c r="J27039" s="94">
        <v>37042</v>
      </c>
      <c r="K27039" s="94">
        <v>658</v>
      </c>
      <c r="O27039" s="94">
        <v>36384</v>
      </c>
      <c r="P27039" s="94">
        <v>37042</v>
      </c>
      <c r="Q27039" s="94">
        <v>658</v>
      </c>
      <c r="R27039" s="94">
        <v>9488</v>
      </c>
      <c r="S27039" s="94">
        <v>19090</v>
      </c>
      <c r="T27039" s="94">
        <v>5847</v>
      </c>
      <c r="U27039" s="94">
        <v>0</v>
      </c>
      <c r="V27039" s="94">
        <v>1861</v>
      </c>
      <c r="W27039" s="94">
        <v>561</v>
      </c>
      <c r="X27039" s="94">
        <v>0</v>
      </c>
      <c r="Y27039" s="94">
        <v>194</v>
      </c>
      <c r="AJ27039" s="94">
        <v>9488</v>
      </c>
      <c r="AK27039" s="94">
        <v>19090</v>
      </c>
      <c r="AL27039" s="94">
        <v>5847</v>
      </c>
      <c r="AM27039" s="94">
        <v>0</v>
      </c>
      <c r="AN27039" s="94">
        <v>1861</v>
      </c>
      <c r="AO27039" s="94">
        <v>561</v>
      </c>
      <c r="AP27039" s="94">
        <v>0</v>
      </c>
      <c r="AQ27039" s="94">
        <v>194</v>
      </c>
      <c r="AS27039" s="94">
        <v>-264</v>
      </c>
      <c r="AT27039" s="94">
        <v>-481</v>
      </c>
      <c r="AU27039" s="94">
        <v>271</v>
      </c>
      <c r="AV27039" s="94">
        <v>1047</v>
      </c>
      <c r="AW27039" s="94">
        <v>28</v>
      </c>
      <c r="AX27039" s="94">
        <v>643</v>
      </c>
      <c r="AY27039" s="94">
        <v>580</v>
      </c>
      <c r="AZ27039" s="94">
        <v>-481</v>
      </c>
      <c r="BA27039" s="94">
        <v>141</v>
      </c>
      <c r="BB27039" s="94">
        <v>-826</v>
      </c>
    </row>
    <row r="27040" spans="1:54">
      <c r="A27040" s="85" t="s">
        <v>91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402</v>
      </c>
      <c r="I27040" s="94">
        <v>35411</v>
      </c>
      <c r="J27040" s="94">
        <v>35896</v>
      </c>
      <c r="K27040" s="94">
        <v>485</v>
      </c>
      <c r="O27040" s="94">
        <v>35411</v>
      </c>
      <c r="P27040" s="94">
        <v>35896</v>
      </c>
      <c r="Q27040" s="94">
        <v>485</v>
      </c>
      <c r="R27040" s="94">
        <v>9150</v>
      </c>
      <c r="S27040" s="94">
        <v>18309</v>
      </c>
      <c r="T27040" s="94">
        <v>5860</v>
      </c>
      <c r="U27040" s="94">
        <v>-2</v>
      </c>
      <c r="V27040" s="94">
        <v>1950</v>
      </c>
      <c r="W27040" s="94">
        <v>439</v>
      </c>
      <c r="X27040" s="94">
        <v>0</v>
      </c>
      <c r="Y27040" s="94">
        <v>191</v>
      </c>
      <c r="AJ27040" s="94">
        <v>9150</v>
      </c>
      <c r="AK27040" s="94">
        <v>18309</v>
      </c>
      <c r="AL27040" s="94">
        <v>5860</v>
      </c>
      <c r="AM27040" s="94">
        <v>-2</v>
      </c>
      <c r="AN27040" s="94">
        <v>1950</v>
      </c>
      <c r="AO27040" s="94">
        <v>439</v>
      </c>
      <c r="AP27040" s="94">
        <v>0</v>
      </c>
      <c r="AQ27040" s="94">
        <v>191</v>
      </c>
      <c r="AS27040" s="94">
        <v>-275</v>
      </c>
      <c r="AT27040" s="94">
        <v>-538</v>
      </c>
      <c r="AU27040" s="94">
        <v>277</v>
      </c>
      <c r="AV27040" s="94">
        <v>981</v>
      </c>
      <c r="AW27040" s="94">
        <v>112</v>
      </c>
      <c r="AX27040" s="94">
        <v>647</v>
      </c>
      <c r="AY27040" s="94">
        <v>555</v>
      </c>
      <c r="AZ27040" s="94">
        <v>-555</v>
      </c>
      <c r="BA27040" s="94">
        <v>146</v>
      </c>
      <c r="BB27040" s="94">
        <v>-865</v>
      </c>
    </row>
    <row r="27041" spans="1:54">
      <c r="A27041" s="85" t="s">
        <v>91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402</v>
      </c>
      <c r="I27041" s="94">
        <v>34187</v>
      </c>
      <c r="J27041" s="94">
        <v>34949</v>
      </c>
      <c r="K27041" s="94">
        <v>762</v>
      </c>
      <c r="O27041" s="94">
        <v>34187</v>
      </c>
      <c r="P27041" s="94">
        <v>34949</v>
      </c>
      <c r="Q27041" s="94">
        <v>762</v>
      </c>
      <c r="R27041" s="94">
        <v>8937</v>
      </c>
      <c r="S27041" s="94">
        <v>17652</v>
      </c>
      <c r="T27041" s="94">
        <v>5852</v>
      </c>
      <c r="U27041" s="94">
        <v>-1</v>
      </c>
      <c r="V27041" s="94">
        <v>1958</v>
      </c>
      <c r="W27041" s="94">
        <v>357</v>
      </c>
      <c r="X27041" s="94">
        <v>0</v>
      </c>
      <c r="Y27041" s="94">
        <v>194</v>
      </c>
      <c r="AJ27041" s="94">
        <v>8937</v>
      </c>
      <c r="AK27041" s="94">
        <v>17652</v>
      </c>
      <c r="AL27041" s="94">
        <v>5852</v>
      </c>
      <c r="AM27041" s="94">
        <v>-1</v>
      </c>
      <c r="AN27041" s="94">
        <v>1958</v>
      </c>
      <c r="AO27041" s="94">
        <v>357</v>
      </c>
      <c r="AP27041" s="94">
        <v>0</v>
      </c>
      <c r="AQ27041" s="94">
        <v>194</v>
      </c>
      <c r="AS27041" s="94">
        <v>-274</v>
      </c>
      <c r="AT27041" s="94">
        <v>-530</v>
      </c>
      <c r="AU27041" s="94">
        <v>305</v>
      </c>
      <c r="AV27041" s="94">
        <v>925</v>
      </c>
      <c r="AW27041" s="94">
        <v>202</v>
      </c>
      <c r="AX27041" s="94">
        <v>718</v>
      </c>
      <c r="AY27041" s="94">
        <v>527</v>
      </c>
      <c r="AZ27041" s="94">
        <v>-574</v>
      </c>
      <c r="BA27041" s="94">
        <v>150</v>
      </c>
      <c r="BB27041" s="94">
        <v>-687</v>
      </c>
    </row>
    <row r="27042" spans="1:54">
      <c r="A27042" s="85" t="s">
        <v>91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402</v>
      </c>
      <c r="I27042" s="94">
        <v>33141</v>
      </c>
      <c r="J27042" s="94">
        <v>33926</v>
      </c>
      <c r="K27042" s="94">
        <v>785</v>
      </c>
      <c r="O27042" s="94">
        <v>33141</v>
      </c>
      <c r="P27042" s="94">
        <v>33926</v>
      </c>
      <c r="Q27042" s="94">
        <v>785</v>
      </c>
      <c r="R27042" s="94">
        <v>8657</v>
      </c>
      <c r="S27042" s="94">
        <v>16920</v>
      </c>
      <c r="T27042" s="94">
        <v>5847</v>
      </c>
      <c r="U27042" s="94">
        <v>0</v>
      </c>
      <c r="V27042" s="94">
        <v>2053</v>
      </c>
      <c r="W27042" s="94">
        <v>253</v>
      </c>
      <c r="X27042" s="94">
        <v>0</v>
      </c>
      <c r="Y27042" s="94">
        <v>196</v>
      </c>
      <c r="AJ27042" s="94">
        <v>8657</v>
      </c>
      <c r="AK27042" s="94">
        <v>16920</v>
      </c>
      <c r="AL27042" s="94">
        <v>5847</v>
      </c>
      <c r="AM27042" s="94">
        <v>0</v>
      </c>
      <c r="AN27042" s="94">
        <v>2053</v>
      </c>
      <c r="AO27042" s="94">
        <v>253</v>
      </c>
      <c r="AP27042" s="94">
        <v>0</v>
      </c>
      <c r="AQ27042" s="94">
        <v>196</v>
      </c>
      <c r="AS27042" s="94">
        <v>-272</v>
      </c>
      <c r="AT27042" s="94">
        <v>-473</v>
      </c>
      <c r="AU27042" s="94">
        <v>304</v>
      </c>
      <c r="AV27042" s="94">
        <v>533</v>
      </c>
      <c r="AW27042" s="94">
        <v>260</v>
      </c>
      <c r="AX27042" s="94">
        <v>801</v>
      </c>
      <c r="AY27042" s="94">
        <v>527</v>
      </c>
      <c r="AZ27042" s="94">
        <v>-491</v>
      </c>
      <c r="BA27042" s="94">
        <v>147</v>
      </c>
      <c r="BB27042" s="94">
        <v>-551</v>
      </c>
    </row>
    <row r="27043" spans="1:54">
      <c r="A27043" s="85" t="s">
        <v>91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402</v>
      </c>
      <c r="I27043" s="94">
        <v>32228</v>
      </c>
      <c r="J27043" s="94">
        <v>33023</v>
      </c>
      <c r="K27043" s="94">
        <v>795</v>
      </c>
      <c r="O27043" s="94">
        <v>32228</v>
      </c>
      <c r="P27043" s="94">
        <v>33023</v>
      </c>
      <c r="Q27043" s="94">
        <v>795</v>
      </c>
      <c r="R27043" s="94">
        <v>8470</v>
      </c>
      <c r="S27043" s="94">
        <v>16555</v>
      </c>
      <c r="T27043" s="94">
        <v>5835</v>
      </c>
      <c r="U27043" s="94">
        <v>0</v>
      </c>
      <c r="V27043" s="94">
        <v>1799</v>
      </c>
      <c r="W27043" s="94">
        <v>166</v>
      </c>
      <c r="X27043" s="94">
        <v>0</v>
      </c>
      <c r="Y27043" s="94">
        <v>198</v>
      </c>
      <c r="AJ27043" s="94">
        <v>8470</v>
      </c>
      <c r="AK27043" s="94">
        <v>16555</v>
      </c>
      <c r="AL27043" s="94">
        <v>5835</v>
      </c>
      <c r="AM27043" s="94">
        <v>0</v>
      </c>
      <c r="AN27043" s="94">
        <v>1799</v>
      </c>
      <c r="AO27043" s="94">
        <v>166</v>
      </c>
      <c r="AP27043" s="94">
        <v>0</v>
      </c>
      <c r="AQ27043" s="94">
        <v>198</v>
      </c>
      <c r="AS27043" s="94">
        <v>-222</v>
      </c>
      <c r="AT27043" s="94">
        <v>-495</v>
      </c>
      <c r="AU27043" s="94">
        <v>279</v>
      </c>
      <c r="AV27043" s="94">
        <v>421</v>
      </c>
      <c r="AW27043" s="94">
        <v>304</v>
      </c>
      <c r="AX27043" s="94">
        <v>750</v>
      </c>
      <c r="AY27043" s="94">
        <v>535</v>
      </c>
      <c r="AZ27043" s="94">
        <v>-445</v>
      </c>
      <c r="BA27043" s="94">
        <v>150</v>
      </c>
      <c r="BB27043" s="94">
        <v>-482</v>
      </c>
    </row>
    <row r="27044" spans="1:54">
      <c r="A27044" s="85" t="s">
        <v>91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402</v>
      </c>
      <c r="I27044" s="94">
        <v>31555</v>
      </c>
      <c r="J27044" s="94">
        <v>32277</v>
      </c>
      <c r="K27044" s="94">
        <v>722</v>
      </c>
      <c r="O27044" s="94">
        <v>31555</v>
      </c>
      <c r="P27044" s="94">
        <v>32277</v>
      </c>
      <c r="Q27044" s="94">
        <v>722</v>
      </c>
      <c r="R27044" s="94">
        <v>8282</v>
      </c>
      <c r="S27044" s="94">
        <v>16244</v>
      </c>
      <c r="T27044" s="94">
        <v>5844</v>
      </c>
      <c r="U27044" s="94">
        <v>0</v>
      </c>
      <c r="V27044" s="94">
        <v>1650</v>
      </c>
      <c r="W27044" s="94">
        <v>53</v>
      </c>
      <c r="X27044" s="94">
        <v>0</v>
      </c>
      <c r="Y27044" s="94">
        <v>204</v>
      </c>
      <c r="AJ27044" s="94">
        <v>8282</v>
      </c>
      <c r="AK27044" s="94">
        <v>16244</v>
      </c>
      <c r="AL27044" s="94">
        <v>5844</v>
      </c>
      <c r="AM27044" s="94">
        <v>0</v>
      </c>
      <c r="AN27044" s="94">
        <v>1650</v>
      </c>
      <c r="AO27044" s="94">
        <v>53</v>
      </c>
      <c r="AP27044" s="94">
        <v>0</v>
      </c>
      <c r="AQ27044" s="94">
        <v>204</v>
      </c>
      <c r="AS27044" s="94">
        <v>-222</v>
      </c>
      <c r="AT27044" s="94">
        <v>-362</v>
      </c>
      <c r="AU27044" s="94">
        <v>279</v>
      </c>
      <c r="AV27044" s="94">
        <v>326</v>
      </c>
      <c r="AW27044" s="94">
        <v>261</v>
      </c>
      <c r="AX27044" s="94">
        <v>764</v>
      </c>
      <c r="AY27044" s="94">
        <v>551</v>
      </c>
      <c r="AZ27044" s="94">
        <v>-357</v>
      </c>
      <c r="BA27044" s="94">
        <v>144</v>
      </c>
      <c r="BB27044" s="94">
        <v>-662</v>
      </c>
    </row>
    <row r="27045" spans="1:54">
      <c r="A27045" s="85" t="s">
        <v>91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402</v>
      </c>
      <c r="I27045" s="94">
        <v>30960</v>
      </c>
      <c r="J27045" s="94">
        <v>31691</v>
      </c>
      <c r="K27045" s="94">
        <v>731</v>
      </c>
      <c r="O27045" s="94">
        <v>30960</v>
      </c>
      <c r="P27045" s="94">
        <v>31691</v>
      </c>
      <c r="Q27045" s="94">
        <v>731</v>
      </c>
      <c r="R27045" s="94">
        <v>9028</v>
      </c>
      <c r="S27045" s="94">
        <v>15613</v>
      </c>
      <c r="T27045" s="94">
        <v>5851</v>
      </c>
      <c r="U27045" s="94">
        <v>0</v>
      </c>
      <c r="V27045" s="94">
        <v>987</v>
      </c>
      <c r="W27045" s="94">
        <v>5</v>
      </c>
      <c r="X27045" s="94">
        <v>0</v>
      </c>
      <c r="Y27045" s="94">
        <v>207</v>
      </c>
      <c r="AJ27045" s="94">
        <v>9028</v>
      </c>
      <c r="AK27045" s="94">
        <v>15613</v>
      </c>
      <c r="AL27045" s="94">
        <v>5851</v>
      </c>
      <c r="AM27045" s="94">
        <v>0</v>
      </c>
      <c r="AN27045" s="94">
        <v>987</v>
      </c>
      <c r="AO27045" s="94">
        <v>5</v>
      </c>
      <c r="AP27045" s="94">
        <v>0</v>
      </c>
      <c r="AQ27045" s="94">
        <v>207</v>
      </c>
      <c r="AS27045" s="94">
        <v>-221</v>
      </c>
      <c r="AT27045" s="94">
        <v>-332</v>
      </c>
      <c r="AU27045" s="94">
        <v>248</v>
      </c>
      <c r="AV27045" s="94">
        <v>341</v>
      </c>
      <c r="AW27045" s="94">
        <v>272</v>
      </c>
      <c r="AX27045" s="94">
        <v>765</v>
      </c>
      <c r="AY27045" s="94">
        <v>579</v>
      </c>
      <c r="AZ27045" s="94">
        <v>-256</v>
      </c>
      <c r="BA27045" s="94">
        <v>136</v>
      </c>
      <c r="BB27045" s="94">
        <v>-801</v>
      </c>
    </row>
    <row r="27046" spans="1:54">
      <c r="A27046" s="85" t="s">
        <v>91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402</v>
      </c>
      <c r="I27046" s="94">
        <v>30384</v>
      </c>
      <c r="J27046" s="94">
        <v>31501</v>
      </c>
      <c r="K27046" s="94">
        <v>1117</v>
      </c>
      <c r="O27046" s="94">
        <v>30384</v>
      </c>
      <c r="P27046" s="94">
        <v>31501</v>
      </c>
      <c r="Q27046" s="94">
        <v>1117</v>
      </c>
      <c r="R27046" s="94">
        <v>9217</v>
      </c>
      <c r="S27046" s="94">
        <v>15487</v>
      </c>
      <c r="T27046" s="94">
        <v>5854</v>
      </c>
      <c r="U27046" s="94">
        <v>-1</v>
      </c>
      <c r="V27046" s="94">
        <v>738</v>
      </c>
      <c r="W27046" s="94">
        <v>0</v>
      </c>
      <c r="X27046" s="94">
        <v>0</v>
      </c>
      <c r="Y27046" s="94">
        <v>206</v>
      </c>
      <c r="AJ27046" s="94">
        <v>9217</v>
      </c>
      <c r="AK27046" s="94">
        <v>15487</v>
      </c>
      <c r="AL27046" s="94">
        <v>5854</v>
      </c>
      <c r="AM27046" s="94">
        <v>-1</v>
      </c>
      <c r="AN27046" s="94">
        <v>738</v>
      </c>
      <c r="AO27046" s="94">
        <v>0</v>
      </c>
      <c r="AP27046" s="94">
        <v>0</v>
      </c>
      <c r="AQ27046" s="94">
        <v>206</v>
      </c>
      <c r="AS27046" s="94">
        <v>-152</v>
      </c>
      <c r="AT27046" s="94">
        <v>-258</v>
      </c>
      <c r="AU27046" s="94">
        <v>285</v>
      </c>
      <c r="AV27046" s="94">
        <v>629</v>
      </c>
      <c r="AW27046" s="94">
        <v>263</v>
      </c>
      <c r="AX27046" s="94">
        <v>705</v>
      </c>
      <c r="AY27046" s="94">
        <v>536</v>
      </c>
      <c r="AZ27046" s="94">
        <v>-241</v>
      </c>
      <c r="BA27046" s="94">
        <v>138</v>
      </c>
      <c r="BB27046" s="94">
        <v>-788</v>
      </c>
    </row>
    <row r="27047" spans="1:54">
      <c r="A27047" s="85" t="s">
        <v>91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402</v>
      </c>
      <c r="I27047" s="94">
        <v>28704</v>
      </c>
      <c r="J27047" s="94">
        <v>30282</v>
      </c>
      <c r="K27047" s="94">
        <v>1578</v>
      </c>
      <c r="O27047" s="94">
        <v>28704</v>
      </c>
      <c r="P27047" s="94">
        <v>30282</v>
      </c>
      <c r="Q27047" s="94">
        <v>1578</v>
      </c>
      <c r="R27047" s="94">
        <v>8425</v>
      </c>
      <c r="S27047" s="94">
        <v>15048</v>
      </c>
      <c r="T27047" s="94">
        <v>5853</v>
      </c>
      <c r="U27047" s="94">
        <v>-1</v>
      </c>
      <c r="V27047" s="94">
        <v>753</v>
      </c>
      <c r="W27047" s="94">
        <v>0</v>
      </c>
      <c r="X27047" s="94">
        <v>0</v>
      </c>
      <c r="Y27047" s="94">
        <v>204</v>
      </c>
      <c r="AJ27047" s="94">
        <v>8425</v>
      </c>
      <c r="AK27047" s="94">
        <v>15048</v>
      </c>
      <c r="AL27047" s="94">
        <v>5853</v>
      </c>
      <c r="AM27047" s="94">
        <v>-1</v>
      </c>
      <c r="AN27047" s="94">
        <v>753</v>
      </c>
      <c r="AO27047" s="94">
        <v>0</v>
      </c>
      <c r="AP27047" s="94">
        <v>0</v>
      </c>
      <c r="AQ27047" s="94">
        <v>204</v>
      </c>
      <c r="AS27047" s="94">
        <v>-143</v>
      </c>
      <c r="AT27047" s="94">
        <v>-153</v>
      </c>
      <c r="AU27047" s="94">
        <v>271</v>
      </c>
      <c r="AV27047" s="94">
        <v>657</v>
      </c>
      <c r="AW27047" s="94">
        <v>343</v>
      </c>
      <c r="AX27047" s="94">
        <v>736</v>
      </c>
      <c r="AY27047" s="94">
        <v>540</v>
      </c>
      <c r="AZ27047" s="94">
        <v>-138</v>
      </c>
      <c r="BA27047" s="94">
        <v>129</v>
      </c>
      <c r="BB27047" s="94">
        <v>-664</v>
      </c>
    </row>
    <row r="27048" spans="1:54">
      <c r="A27048" s="85" t="s">
        <v>91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402</v>
      </c>
      <c r="I27048" s="94">
        <v>26997</v>
      </c>
      <c r="J27048" s="94">
        <v>28259</v>
      </c>
      <c r="K27048" s="94">
        <v>1262</v>
      </c>
      <c r="O27048" s="94">
        <v>26997</v>
      </c>
      <c r="P27048" s="94">
        <v>28259</v>
      </c>
      <c r="Q27048" s="94">
        <v>1262</v>
      </c>
      <c r="R27048" s="94">
        <v>7527</v>
      </c>
      <c r="S27048" s="94">
        <v>13820</v>
      </c>
      <c r="T27048" s="94">
        <v>5849</v>
      </c>
      <c r="U27048" s="94">
        <v>-1</v>
      </c>
      <c r="V27048" s="94">
        <v>863</v>
      </c>
      <c r="W27048" s="94">
        <v>0</v>
      </c>
      <c r="X27048" s="94">
        <v>0</v>
      </c>
      <c r="Y27048" s="94">
        <v>201</v>
      </c>
      <c r="AJ27048" s="94">
        <v>7527</v>
      </c>
      <c r="AK27048" s="94">
        <v>13820</v>
      </c>
      <c r="AL27048" s="94">
        <v>5849</v>
      </c>
      <c r="AM27048" s="94">
        <v>-1</v>
      </c>
      <c r="AN27048" s="94">
        <v>863</v>
      </c>
      <c r="AO27048" s="94">
        <v>0</v>
      </c>
      <c r="AP27048" s="94">
        <v>0</v>
      </c>
      <c r="AQ27048" s="94">
        <v>201</v>
      </c>
      <c r="AS27048" s="94">
        <v>-127</v>
      </c>
      <c r="AT27048" s="94">
        <v>-305</v>
      </c>
      <c r="AU27048" s="94">
        <v>219</v>
      </c>
      <c r="AV27048" s="94">
        <v>561</v>
      </c>
      <c r="AW27048" s="94">
        <v>503</v>
      </c>
      <c r="AX27048" s="94">
        <v>537</v>
      </c>
      <c r="AY27048" s="94">
        <v>471</v>
      </c>
      <c r="AZ27048" s="94">
        <v>-106</v>
      </c>
      <c r="BA27048" s="94">
        <v>107</v>
      </c>
      <c r="BB27048" s="94">
        <v>-598</v>
      </c>
    </row>
    <row r="27049" spans="1:54">
      <c r="A27049" s="85" t="s">
        <v>91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402</v>
      </c>
      <c r="I27049" s="94">
        <v>25186</v>
      </c>
      <c r="J27049" s="94">
        <v>26171</v>
      </c>
      <c r="K27049" s="94">
        <v>985</v>
      </c>
      <c r="O27049" s="94">
        <v>25186</v>
      </c>
      <c r="P27049" s="94">
        <v>26171</v>
      </c>
      <c r="Q27049" s="94">
        <v>985</v>
      </c>
      <c r="R27049" s="94">
        <v>6512</v>
      </c>
      <c r="S27049" s="94">
        <v>12661</v>
      </c>
      <c r="T27049" s="94">
        <v>5850</v>
      </c>
      <c r="U27049" s="94">
        <v>-1</v>
      </c>
      <c r="V27049" s="94">
        <v>945</v>
      </c>
      <c r="W27049" s="94">
        <v>-1</v>
      </c>
      <c r="X27049" s="94">
        <v>0</v>
      </c>
      <c r="Y27049" s="94">
        <v>204</v>
      </c>
      <c r="AJ27049" s="94">
        <v>6512</v>
      </c>
      <c r="AK27049" s="94">
        <v>12661</v>
      </c>
      <c r="AL27049" s="94">
        <v>5850</v>
      </c>
      <c r="AM27049" s="94">
        <v>-1</v>
      </c>
      <c r="AN27049" s="94">
        <v>945</v>
      </c>
      <c r="AO27049" s="94">
        <v>-1</v>
      </c>
      <c r="AP27049" s="94">
        <v>0</v>
      </c>
      <c r="AQ27049" s="94">
        <v>204</v>
      </c>
      <c r="AS27049" s="94">
        <v>-100</v>
      </c>
      <c r="AT27049" s="94">
        <v>-255</v>
      </c>
      <c r="AU27049" s="94">
        <v>184</v>
      </c>
      <c r="AV27049" s="94">
        <v>383</v>
      </c>
      <c r="AW27049" s="94">
        <v>534</v>
      </c>
      <c r="AX27049" s="94">
        <v>544</v>
      </c>
      <c r="AY27049" s="94">
        <v>453</v>
      </c>
      <c r="AZ27049" s="94">
        <v>-94</v>
      </c>
      <c r="BA27049" s="94">
        <v>93</v>
      </c>
      <c r="BB27049" s="94">
        <v>-757</v>
      </c>
    </row>
    <row r="27050" spans="1:54">
      <c r="A27050" s="85" t="s">
        <v>91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402</v>
      </c>
      <c r="I27050" s="94">
        <v>24257</v>
      </c>
      <c r="J27050" s="94">
        <v>24963</v>
      </c>
      <c r="K27050" s="94">
        <v>706</v>
      </c>
      <c r="O27050" s="94">
        <v>24257</v>
      </c>
      <c r="P27050" s="94">
        <v>24963</v>
      </c>
      <c r="Q27050" s="94">
        <v>706</v>
      </c>
      <c r="R27050" s="94">
        <v>6043</v>
      </c>
      <c r="S27050" s="94">
        <v>11785</v>
      </c>
      <c r="T27050" s="94">
        <v>5864</v>
      </c>
      <c r="U27050" s="94">
        <v>0</v>
      </c>
      <c r="V27050" s="94">
        <v>1059</v>
      </c>
      <c r="W27050" s="94">
        <v>0</v>
      </c>
      <c r="X27050" s="94">
        <v>0</v>
      </c>
      <c r="Y27050" s="94">
        <v>212</v>
      </c>
      <c r="AJ27050" s="94">
        <v>6043</v>
      </c>
      <c r="AK27050" s="94">
        <v>11785</v>
      </c>
      <c r="AL27050" s="94">
        <v>5864</v>
      </c>
      <c r="AM27050" s="94">
        <v>0</v>
      </c>
      <c r="AN27050" s="94">
        <v>1059</v>
      </c>
      <c r="AO27050" s="94">
        <v>0</v>
      </c>
      <c r="AP27050" s="94">
        <v>0</v>
      </c>
      <c r="AQ27050" s="94">
        <v>212</v>
      </c>
      <c r="AS27050" s="94">
        <v>-89</v>
      </c>
      <c r="AT27050" s="94">
        <v>-205</v>
      </c>
      <c r="AU27050" s="94">
        <v>160</v>
      </c>
      <c r="AV27050" s="94">
        <v>315</v>
      </c>
      <c r="AW27050" s="94">
        <v>499</v>
      </c>
      <c r="AX27050" s="94">
        <v>470</v>
      </c>
      <c r="AY27050" s="94">
        <v>417</v>
      </c>
      <c r="AZ27050" s="94">
        <v>-101</v>
      </c>
      <c r="BA27050" s="94">
        <v>92</v>
      </c>
      <c r="BB27050" s="94">
        <v>-852</v>
      </c>
    </row>
    <row r="27051" spans="1:54">
      <c r="A27051" s="85" t="s">
        <v>91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402</v>
      </c>
      <c r="I27051" s="94">
        <v>23648</v>
      </c>
      <c r="J27051" s="94">
        <v>24418</v>
      </c>
      <c r="K27051" s="94">
        <v>770</v>
      </c>
      <c r="O27051" s="94">
        <v>23648</v>
      </c>
      <c r="P27051" s="94">
        <v>24418</v>
      </c>
      <c r="Q27051" s="94">
        <v>770</v>
      </c>
      <c r="R27051" s="94">
        <v>5882</v>
      </c>
      <c r="S27051" s="94">
        <v>11436</v>
      </c>
      <c r="T27051" s="94">
        <v>5864</v>
      </c>
      <c r="U27051" s="94">
        <v>0</v>
      </c>
      <c r="V27051" s="94">
        <v>1020</v>
      </c>
      <c r="W27051" s="94">
        <v>0</v>
      </c>
      <c r="X27051" s="94">
        <v>0</v>
      </c>
      <c r="Y27051" s="94">
        <v>215</v>
      </c>
      <c r="AJ27051" s="94">
        <v>5882</v>
      </c>
      <c r="AK27051" s="94">
        <v>11436</v>
      </c>
      <c r="AL27051" s="94">
        <v>5864</v>
      </c>
      <c r="AM27051" s="94">
        <v>0</v>
      </c>
      <c r="AN27051" s="94">
        <v>1020</v>
      </c>
      <c r="AO27051" s="94">
        <v>0</v>
      </c>
      <c r="AP27051" s="94">
        <v>0</v>
      </c>
      <c r="AQ27051" s="94">
        <v>215</v>
      </c>
      <c r="AS27051" s="94">
        <v>-84</v>
      </c>
      <c r="AT27051" s="94">
        <v>-171</v>
      </c>
      <c r="AU27051" s="94">
        <v>129</v>
      </c>
      <c r="AV27051" s="94">
        <v>319</v>
      </c>
      <c r="AW27051" s="94">
        <v>589</v>
      </c>
      <c r="AX27051" s="94">
        <v>406</v>
      </c>
      <c r="AY27051" s="94">
        <v>407</v>
      </c>
      <c r="AZ27051" s="94">
        <v>-98</v>
      </c>
      <c r="BA27051" s="94">
        <v>76</v>
      </c>
      <c r="BB27051" s="94">
        <v>-803</v>
      </c>
    </row>
    <row r="27052" spans="1:54">
      <c r="A27052" s="85" t="s">
        <v>91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402</v>
      </c>
      <c r="I27052" s="94">
        <v>23503</v>
      </c>
      <c r="J27052" s="94">
        <v>24264</v>
      </c>
      <c r="K27052" s="94">
        <v>761</v>
      </c>
      <c r="O27052" s="94">
        <v>23503</v>
      </c>
      <c r="P27052" s="94">
        <v>24264</v>
      </c>
      <c r="Q27052" s="94">
        <v>761</v>
      </c>
      <c r="R27052" s="94">
        <v>5734</v>
      </c>
      <c r="S27052" s="94">
        <v>11481</v>
      </c>
      <c r="T27052" s="94">
        <v>5858</v>
      </c>
      <c r="U27052" s="94">
        <v>-1</v>
      </c>
      <c r="V27052" s="94">
        <v>979</v>
      </c>
      <c r="W27052" s="94">
        <v>0</v>
      </c>
      <c r="X27052" s="94">
        <v>0</v>
      </c>
      <c r="Y27052" s="94">
        <v>213</v>
      </c>
      <c r="AJ27052" s="94">
        <v>5734</v>
      </c>
      <c r="AK27052" s="94">
        <v>11481</v>
      </c>
      <c r="AL27052" s="94">
        <v>5858</v>
      </c>
      <c r="AM27052" s="94">
        <v>-1</v>
      </c>
      <c r="AN27052" s="94">
        <v>979</v>
      </c>
      <c r="AO27052" s="94">
        <v>0</v>
      </c>
      <c r="AP27052" s="94">
        <v>0</v>
      </c>
      <c r="AQ27052" s="94">
        <v>213</v>
      </c>
      <c r="AS27052" s="94">
        <v>-101</v>
      </c>
      <c r="AT27052" s="94">
        <v>-149</v>
      </c>
      <c r="AU27052" s="94">
        <v>122</v>
      </c>
      <c r="AV27052" s="94">
        <v>327</v>
      </c>
      <c r="AW27052" s="94">
        <v>555</v>
      </c>
      <c r="AX27052" s="94">
        <v>412</v>
      </c>
      <c r="AY27052" s="94">
        <v>408</v>
      </c>
      <c r="AZ27052" s="94">
        <v>-86</v>
      </c>
      <c r="BA27052" s="94">
        <v>75</v>
      </c>
      <c r="BB27052" s="94">
        <v>-802</v>
      </c>
    </row>
    <row r="27053" spans="1:54">
      <c r="A27053" s="85" t="s">
        <v>91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402</v>
      </c>
      <c r="I27053" s="94">
        <v>23410</v>
      </c>
      <c r="J27053" s="94">
        <v>23923</v>
      </c>
      <c r="K27053" s="94">
        <v>513</v>
      </c>
      <c r="O27053" s="94">
        <v>23410</v>
      </c>
      <c r="P27053" s="94">
        <v>23923</v>
      </c>
      <c r="Q27053" s="94">
        <v>513</v>
      </c>
      <c r="R27053" s="94">
        <v>5662</v>
      </c>
      <c r="S27053" s="94">
        <v>11328</v>
      </c>
      <c r="T27053" s="94">
        <v>5858</v>
      </c>
      <c r="U27053" s="94">
        <v>-1</v>
      </c>
      <c r="V27053" s="94">
        <v>861</v>
      </c>
      <c r="W27053" s="94">
        <v>0</v>
      </c>
      <c r="X27053" s="94">
        <v>0</v>
      </c>
      <c r="Y27053" s="94">
        <v>215</v>
      </c>
      <c r="AJ27053" s="94">
        <v>5662</v>
      </c>
      <c r="AK27053" s="94">
        <v>11328</v>
      </c>
      <c r="AL27053" s="94">
        <v>5858</v>
      </c>
      <c r="AM27053" s="94">
        <v>-1</v>
      </c>
      <c r="AN27053" s="94">
        <v>861</v>
      </c>
      <c r="AO27053" s="94">
        <v>0</v>
      </c>
      <c r="AP27053" s="94">
        <v>0</v>
      </c>
      <c r="AQ27053" s="94">
        <v>215</v>
      </c>
      <c r="AS27053" s="94">
        <v>-116</v>
      </c>
      <c r="AT27053" s="94">
        <v>-120</v>
      </c>
      <c r="AU27053" s="94">
        <v>112</v>
      </c>
      <c r="AV27053" s="94">
        <v>347</v>
      </c>
      <c r="AW27053" s="94">
        <v>496</v>
      </c>
      <c r="AX27053" s="94">
        <v>403</v>
      </c>
      <c r="AY27053" s="94">
        <v>409</v>
      </c>
      <c r="AZ27053" s="94">
        <v>-176</v>
      </c>
      <c r="BA27053" s="94">
        <v>71</v>
      </c>
      <c r="BB27053" s="94">
        <v>-913</v>
      </c>
    </row>
    <row r="27054" spans="1:54">
      <c r="A27054" s="85" t="s">
        <v>91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402</v>
      </c>
      <c r="I27054" s="94">
        <v>23931</v>
      </c>
      <c r="J27054" s="94">
        <v>24426</v>
      </c>
      <c r="K27054" s="94">
        <v>495</v>
      </c>
      <c r="O27054" s="94">
        <v>23931</v>
      </c>
      <c r="P27054" s="94">
        <v>24426</v>
      </c>
      <c r="Q27054" s="94">
        <v>495</v>
      </c>
      <c r="R27054" s="94">
        <v>5808</v>
      </c>
      <c r="S27054" s="94">
        <v>11744</v>
      </c>
      <c r="T27054" s="94">
        <v>5854</v>
      </c>
      <c r="U27054" s="94">
        <v>-1</v>
      </c>
      <c r="V27054" s="94">
        <v>800</v>
      </c>
      <c r="W27054" s="94">
        <v>0</v>
      </c>
      <c r="X27054" s="94">
        <v>0</v>
      </c>
      <c r="Y27054" s="94">
        <v>221</v>
      </c>
      <c r="AJ27054" s="94">
        <v>5808</v>
      </c>
      <c r="AK27054" s="94">
        <v>11744</v>
      </c>
      <c r="AL27054" s="94">
        <v>5854</v>
      </c>
      <c r="AM27054" s="94">
        <v>-1</v>
      </c>
      <c r="AN27054" s="94">
        <v>800</v>
      </c>
      <c r="AO27054" s="94">
        <v>0</v>
      </c>
      <c r="AP27054" s="94">
        <v>0</v>
      </c>
      <c r="AQ27054" s="94">
        <v>221</v>
      </c>
      <c r="AS27054" s="94">
        <v>-123</v>
      </c>
      <c r="AT27054" s="94">
        <v>-80</v>
      </c>
      <c r="AU27054" s="94">
        <v>126</v>
      </c>
      <c r="AV27054" s="94">
        <v>388</v>
      </c>
      <c r="AW27054" s="94">
        <v>421</v>
      </c>
      <c r="AX27054" s="94">
        <v>500</v>
      </c>
      <c r="AY27054" s="94">
        <v>438</v>
      </c>
      <c r="AZ27054" s="94">
        <v>-179</v>
      </c>
      <c r="BA27054" s="94">
        <v>73</v>
      </c>
      <c r="BB27054" s="94">
        <v>-1069</v>
      </c>
    </row>
    <row r="27055" spans="1:54">
      <c r="A27055" s="85" t="s">
        <v>91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402</v>
      </c>
      <c r="I27055" s="94">
        <v>25044</v>
      </c>
      <c r="J27055" s="94">
        <v>25642</v>
      </c>
      <c r="K27055" s="94">
        <v>598</v>
      </c>
      <c r="O27055" s="94">
        <v>25044</v>
      </c>
      <c r="P27055" s="94">
        <v>25642</v>
      </c>
      <c r="Q27055" s="94">
        <v>598</v>
      </c>
      <c r="R27055" s="94">
        <v>6266</v>
      </c>
      <c r="S27055" s="94">
        <v>12460</v>
      </c>
      <c r="T27055" s="94">
        <v>5862</v>
      </c>
      <c r="U27055" s="94">
        <v>0</v>
      </c>
      <c r="V27055" s="94">
        <v>832</v>
      </c>
      <c r="W27055" s="94">
        <v>0</v>
      </c>
      <c r="X27055" s="94">
        <v>0</v>
      </c>
      <c r="Y27055" s="94">
        <v>222</v>
      </c>
      <c r="AJ27055" s="94">
        <v>6266</v>
      </c>
      <c r="AK27055" s="94">
        <v>12460</v>
      </c>
      <c r="AL27055" s="94">
        <v>5862</v>
      </c>
      <c r="AM27055" s="94">
        <v>0</v>
      </c>
      <c r="AN27055" s="94">
        <v>832</v>
      </c>
      <c r="AO27055" s="94">
        <v>0</v>
      </c>
      <c r="AP27055" s="94">
        <v>0</v>
      </c>
      <c r="AQ27055" s="94">
        <v>222</v>
      </c>
      <c r="AS27055" s="94">
        <v>-98</v>
      </c>
      <c r="AT27055" s="94">
        <v>-130</v>
      </c>
      <c r="AU27055" s="94">
        <v>147</v>
      </c>
      <c r="AV27055" s="94">
        <v>456</v>
      </c>
      <c r="AW27055" s="94">
        <v>382</v>
      </c>
      <c r="AX27055" s="94">
        <v>579</v>
      </c>
      <c r="AY27055" s="94">
        <v>469</v>
      </c>
      <c r="AZ27055" s="94">
        <v>-194</v>
      </c>
      <c r="BA27055" s="94">
        <v>79</v>
      </c>
      <c r="BB27055" s="94">
        <v>-1092</v>
      </c>
    </row>
    <row r="27056" spans="1:54">
      <c r="A27056" s="85" t="s">
        <v>91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402</v>
      </c>
      <c r="I27056" s="94">
        <v>25822</v>
      </c>
      <c r="J27056" s="94">
        <v>26978</v>
      </c>
      <c r="K27056" s="94">
        <v>1156</v>
      </c>
      <c r="O27056" s="94">
        <v>25822</v>
      </c>
      <c r="P27056" s="94">
        <v>26978</v>
      </c>
      <c r="Q27056" s="94">
        <v>1156</v>
      </c>
      <c r="R27056" s="94">
        <v>7008</v>
      </c>
      <c r="S27056" s="94">
        <v>13104</v>
      </c>
      <c r="T27056" s="94">
        <v>5867</v>
      </c>
      <c r="U27056" s="94">
        <v>0</v>
      </c>
      <c r="V27056" s="94">
        <v>735</v>
      </c>
      <c r="W27056" s="94">
        <v>21</v>
      </c>
      <c r="X27056" s="94">
        <v>0</v>
      </c>
      <c r="Y27056" s="94">
        <v>244</v>
      </c>
      <c r="AJ27056" s="94">
        <v>7008</v>
      </c>
      <c r="AK27056" s="94">
        <v>13104</v>
      </c>
      <c r="AL27056" s="94">
        <v>5867</v>
      </c>
      <c r="AM27056" s="94">
        <v>0</v>
      </c>
      <c r="AN27056" s="94">
        <v>735</v>
      </c>
      <c r="AO27056" s="94">
        <v>21</v>
      </c>
      <c r="AP27056" s="94">
        <v>0</v>
      </c>
      <c r="AQ27056" s="94">
        <v>244</v>
      </c>
      <c r="AS27056" s="94">
        <v>-98</v>
      </c>
      <c r="AT27056" s="94">
        <v>-70</v>
      </c>
      <c r="AU27056" s="94">
        <v>181</v>
      </c>
      <c r="AV27056" s="94">
        <v>562</v>
      </c>
      <c r="AW27056" s="94">
        <v>400</v>
      </c>
      <c r="AX27056" s="94">
        <v>665</v>
      </c>
      <c r="AY27056" s="94">
        <v>512</v>
      </c>
      <c r="AZ27056" s="94">
        <v>-178</v>
      </c>
      <c r="BA27056" s="94">
        <v>95</v>
      </c>
      <c r="BB27056" s="94">
        <v>-913</v>
      </c>
    </row>
    <row r="27057" spans="1:54">
      <c r="A27057" s="85" t="s">
        <v>91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402</v>
      </c>
      <c r="I27057" s="94">
        <v>26710</v>
      </c>
      <c r="J27057" s="94">
        <v>28137</v>
      </c>
      <c r="K27057" s="94">
        <v>1427</v>
      </c>
      <c r="O27057" s="94">
        <v>26710</v>
      </c>
      <c r="P27057" s="94">
        <v>28137</v>
      </c>
      <c r="Q27057" s="94">
        <v>1427</v>
      </c>
      <c r="R27057" s="94">
        <v>7316</v>
      </c>
      <c r="S27057" s="94">
        <v>13879</v>
      </c>
      <c r="T27057" s="94">
        <v>5866</v>
      </c>
      <c r="U27057" s="94">
        <v>0</v>
      </c>
      <c r="V27057" s="94">
        <v>668</v>
      </c>
      <c r="W27057" s="94">
        <v>179</v>
      </c>
      <c r="X27057" s="94">
        <v>0</v>
      </c>
      <c r="Y27057" s="94">
        <v>229</v>
      </c>
      <c r="AJ27057" s="94">
        <v>7316</v>
      </c>
      <c r="AK27057" s="94">
        <v>13879</v>
      </c>
      <c r="AL27057" s="94">
        <v>5866</v>
      </c>
      <c r="AM27057" s="94">
        <v>0</v>
      </c>
      <c r="AN27057" s="94">
        <v>668</v>
      </c>
      <c r="AO27057" s="94">
        <v>179</v>
      </c>
      <c r="AP27057" s="94">
        <v>0</v>
      </c>
      <c r="AQ27057" s="94">
        <v>229</v>
      </c>
      <c r="AS27057" s="94">
        <v>-138</v>
      </c>
      <c r="AT27057" s="94">
        <v>-29</v>
      </c>
      <c r="AU27057" s="94">
        <v>225</v>
      </c>
      <c r="AV27057" s="94">
        <v>691</v>
      </c>
      <c r="AW27057" s="94">
        <v>323</v>
      </c>
      <c r="AX27057" s="94">
        <v>696</v>
      </c>
      <c r="AY27057" s="94">
        <v>542</v>
      </c>
      <c r="AZ27057" s="94">
        <v>-154</v>
      </c>
      <c r="BA27057" s="94">
        <v>110</v>
      </c>
      <c r="BB27057" s="94">
        <v>-839</v>
      </c>
    </row>
    <row r="27058" spans="1:54">
      <c r="A27058" s="85" t="s">
        <v>91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402</v>
      </c>
      <c r="I27058" s="94">
        <v>27809</v>
      </c>
      <c r="J27058" s="94">
        <v>29466</v>
      </c>
      <c r="K27058" s="94">
        <v>1657</v>
      </c>
      <c r="O27058" s="94">
        <v>27809</v>
      </c>
      <c r="P27058" s="94">
        <v>29466</v>
      </c>
      <c r="Q27058" s="94">
        <v>1657</v>
      </c>
      <c r="R27058" s="94">
        <v>7802</v>
      </c>
      <c r="S27058" s="94">
        <v>14561</v>
      </c>
      <c r="T27058" s="94">
        <v>5855</v>
      </c>
      <c r="U27058" s="94">
        <v>-1</v>
      </c>
      <c r="V27058" s="94">
        <v>704</v>
      </c>
      <c r="W27058" s="94">
        <v>306</v>
      </c>
      <c r="X27058" s="94">
        <v>0</v>
      </c>
      <c r="Y27058" s="94">
        <v>239</v>
      </c>
      <c r="AJ27058" s="94">
        <v>7802</v>
      </c>
      <c r="AK27058" s="94">
        <v>14561</v>
      </c>
      <c r="AL27058" s="94">
        <v>5855</v>
      </c>
      <c r="AM27058" s="94">
        <v>-1</v>
      </c>
      <c r="AN27058" s="94">
        <v>704</v>
      </c>
      <c r="AO27058" s="94">
        <v>306</v>
      </c>
      <c r="AP27058" s="94">
        <v>0</v>
      </c>
      <c r="AQ27058" s="94">
        <v>239</v>
      </c>
      <c r="AS27058" s="94">
        <v>-157</v>
      </c>
      <c r="AT27058" s="94">
        <v>-53</v>
      </c>
      <c r="AU27058" s="94">
        <v>273</v>
      </c>
      <c r="AV27058" s="94">
        <v>908</v>
      </c>
      <c r="AW27058" s="94">
        <v>308</v>
      </c>
      <c r="AX27058" s="94">
        <v>705</v>
      </c>
      <c r="AY27058" s="94">
        <v>550</v>
      </c>
      <c r="AZ27058" s="94">
        <v>-151</v>
      </c>
      <c r="BA27058" s="94">
        <v>118</v>
      </c>
      <c r="BB27058" s="94">
        <v>-844</v>
      </c>
    </row>
    <row r="27059" spans="1:54">
      <c r="A27059" s="85" t="s">
        <v>91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402</v>
      </c>
      <c r="I27059" s="94">
        <v>29002</v>
      </c>
      <c r="J27059" s="94">
        <v>30838</v>
      </c>
      <c r="K27059" s="94">
        <v>1836</v>
      </c>
      <c r="O27059" s="94">
        <v>29002</v>
      </c>
      <c r="P27059" s="94">
        <v>30838</v>
      </c>
      <c r="Q27059" s="94">
        <v>1836</v>
      </c>
      <c r="R27059" s="94">
        <v>8789</v>
      </c>
      <c r="S27059" s="94">
        <v>14818</v>
      </c>
      <c r="T27059" s="94">
        <v>5843</v>
      </c>
      <c r="U27059" s="94">
        <v>-1</v>
      </c>
      <c r="V27059" s="94">
        <v>707</v>
      </c>
      <c r="W27059" s="94">
        <v>441</v>
      </c>
      <c r="X27059" s="94">
        <v>0</v>
      </c>
      <c r="Y27059" s="94">
        <v>240</v>
      </c>
      <c r="AJ27059" s="94">
        <v>8789</v>
      </c>
      <c r="AK27059" s="94">
        <v>14818</v>
      </c>
      <c r="AL27059" s="94">
        <v>5843</v>
      </c>
      <c r="AM27059" s="94">
        <v>-1</v>
      </c>
      <c r="AN27059" s="94">
        <v>707</v>
      </c>
      <c r="AO27059" s="94">
        <v>441</v>
      </c>
      <c r="AP27059" s="94">
        <v>0</v>
      </c>
      <c r="AQ27059" s="94">
        <v>240</v>
      </c>
      <c r="AS27059" s="94">
        <v>-180</v>
      </c>
      <c r="AT27059" s="94">
        <v>-24</v>
      </c>
      <c r="AU27059" s="94">
        <v>308</v>
      </c>
      <c r="AV27059" s="94">
        <v>1058</v>
      </c>
      <c r="AW27059" s="94">
        <v>350</v>
      </c>
      <c r="AX27059" s="94">
        <v>731</v>
      </c>
      <c r="AY27059" s="94">
        <v>554</v>
      </c>
      <c r="AZ27059" s="94">
        <v>-145</v>
      </c>
      <c r="BA27059" s="94">
        <v>127</v>
      </c>
      <c r="BB27059" s="94">
        <v>-943</v>
      </c>
    </row>
    <row r="27060" spans="1:54">
      <c r="A27060" s="85" t="s">
        <v>91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402</v>
      </c>
      <c r="I27060" s="94">
        <v>29828</v>
      </c>
      <c r="J27060" s="94">
        <v>31934</v>
      </c>
      <c r="K27060" s="94">
        <v>2106</v>
      </c>
      <c r="O27060" s="94">
        <v>29828</v>
      </c>
      <c r="P27060" s="94">
        <v>31934</v>
      </c>
      <c r="Q27060" s="94">
        <v>2106</v>
      </c>
      <c r="R27060" s="94">
        <v>9174</v>
      </c>
      <c r="S27060" s="94">
        <v>15388</v>
      </c>
      <c r="T27060" s="94">
        <v>5837</v>
      </c>
      <c r="U27060" s="94">
        <v>0</v>
      </c>
      <c r="V27060" s="94">
        <v>822</v>
      </c>
      <c r="W27060" s="94">
        <v>472</v>
      </c>
      <c r="X27060" s="94">
        <v>0</v>
      </c>
      <c r="Y27060" s="94">
        <v>241</v>
      </c>
      <c r="AJ27060" s="94">
        <v>9174</v>
      </c>
      <c r="AK27060" s="94">
        <v>15388</v>
      </c>
      <c r="AL27060" s="94">
        <v>5837</v>
      </c>
      <c r="AM27060" s="94">
        <v>0</v>
      </c>
      <c r="AN27060" s="94">
        <v>822</v>
      </c>
      <c r="AO27060" s="94">
        <v>472</v>
      </c>
      <c r="AP27060" s="94">
        <v>0</v>
      </c>
      <c r="AQ27060" s="94">
        <v>241</v>
      </c>
      <c r="AS27060" s="94">
        <v>-187</v>
      </c>
      <c r="AT27060" s="94">
        <v>21</v>
      </c>
      <c r="AU27060" s="94">
        <v>346</v>
      </c>
      <c r="AV27060" s="94">
        <v>1166</v>
      </c>
      <c r="AW27060" s="94">
        <v>382</v>
      </c>
      <c r="AX27060" s="94">
        <v>755</v>
      </c>
      <c r="AY27060" s="94">
        <v>605</v>
      </c>
      <c r="AZ27060" s="94">
        <v>-133</v>
      </c>
      <c r="BA27060" s="94">
        <v>135</v>
      </c>
      <c r="BB27060" s="94">
        <v>-984</v>
      </c>
    </row>
    <row r="27061" spans="1:54">
      <c r="A27061" s="85" t="s">
        <v>91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402</v>
      </c>
      <c r="I27061" s="94">
        <v>30528</v>
      </c>
      <c r="J27061" s="94">
        <v>32343</v>
      </c>
      <c r="K27061" s="94">
        <v>1815</v>
      </c>
      <c r="O27061" s="94">
        <v>30528</v>
      </c>
      <c r="P27061" s="94">
        <v>32343</v>
      </c>
      <c r="Q27061" s="94">
        <v>1815</v>
      </c>
      <c r="R27061" s="94">
        <v>8911</v>
      </c>
      <c r="S27061" s="94">
        <v>15909</v>
      </c>
      <c r="T27061" s="94">
        <v>5831</v>
      </c>
      <c r="U27061" s="94">
        <v>-1</v>
      </c>
      <c r="V27061" s="94">
        <v>912</v>
      </c>
      <c r="W27061" s="94">
        <v>552</v>
      </c>
      <c r="X27061" s="94">
        <v>0</v>
      </c>
      <c r="Y27061" s="94">
        <v>229</v>
      </c>
      <c r="AJ27061" s="94">
        <v>8911</v>
      </c>
      <c r="AK27061" s="94">
        <v>15909</v>
      </c>
      <c r="AL27061" s="94">
        <v>5831</v>
      </c>
      <c r="AM27061" s="94">
        <v>-1</v>
      </c>
      <c r="AN27061" s="94">
        <v>912</v>
      </c>
      <c r="AO27061" s="94">
        <v>552</v>
      </c>
      <c r="AP27061" s="94">
        <v>0</v>
      </c>
      <c r="AQ27061" s="94">
        <v>229</v>
      </c>
      <c r="AS27061" s="94">
        <v>-167</v>
      </c>
      <c r="AT27061" s="94">
        <v>-102</v>
      </c>
      <c r="AU27061" s="94">
        <v>353</v>
      </c>
      <c r="AV27061" s="94">
        <v>1152</v>
      </c>
      <c r="AW27061" s="94">
        <v>311</v>
      </c>
      <c r="AX27061" s="94">
        <v>733</v>
      </c>
      <c r="AY27061" s="94">
        <v>589</v>
      </c>
      <c r="AZ27061" s="94">
        <v>-170</v>
      </c>
      <c r="BA27061" s="94">
        <v>140</v>
      </c>
      <c r="BB27061" s="94">
        <v>-1024</v>
      </c>
    </row>
    <row r="27062" spans="1:54">
      <c r="A27062" s="85" t="s">
        <v>91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402</v>
      </c>
      <c r="I27062" s="94">
        <v>31066</v>
      </c>
      <c r="J27062" s="94">
        <v>32826</v>
      </c>
      <c r="K27062" s="94">
        <v>1760</v>
      </c>
      <c r="O27062" s="94">
        <v>31066</v>
      </c>
      <c r="P27062" s="94">
        <v>32826</v>
      </c>
      <c r="Q27062" s="94">
        <v>1760</v>
      </c>
      <c r="R27062" s="94">
        <v>8560</v>
      </c>
      <c r="S27062" s="94">
        <v>15987</v>
      </c>
      <c r="T27062" s="94">
        <v>5825</v>
      </c>
      <c r="U27062" s="94">
        <v>-1</v>
      </c>
      <c r="V27062" s="94">
        <v>1557</v>
      </c>
      <c r="W27062" s="94">
        <v>680</v>
      </c>
      <c r="X27062" s="94">
        <v>0</v>
      </c>
      <c r="Y27062" s="94">
        <v>218</v>
      </c>
      <c r="AJ27062" s="94">
        <v>8560</v>
      </c>
      <c r="AK27062" s="94">
        <v>15987</v>
      </c>
      <c r="AL27062" s="94">
        <v>5825</v>
      </c>
      <c r="AM27062" s="94">
        <v>-1</v>
      </c>
      <c r="AN27062" s="94">
        <v>1557</v>
      </c>
      <c r="AO27062" s="94">
        <v>680</v>
      </c>
      <c r="AP27062" s="94">
        <v>0</v>
      </c>
      <c r="AQ27062" s="94">
        <v>218</v>
      </c>
      <c r="AS27062" s="94">
        <v>-139</v>
      </c>
      <c r="AT27062" s="94">
        <v>-205</v>
      </c>
      <c r="AU27062" s="94">
        <v>352</v>
      </c>
      <c r="AV27062" s="94">
        <v>1232</v>
      </c>
      <c r="AW27062" s="94">
        <v>271</v>
      </c>
      <c r="AX27062" s="94">
        <v>690</v>
      </c>
      <c r="AY27062" s="94">
        <v>541</v>
      </c>
      <c r="AZ27062" s="94">
        <v>-296</v>
      </c>
      <c r="BA27062" s="94">
        <v>146</v>
      </c>
      <c r="BB27062" s="94">
        <v>-832</v>
      </c>
    </row>
    <row r="27063" spans="1:54">
      <c r="A27063" s="85" t="s">
        <v>91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402</v>
      </c>
      <c r="I27063" s="94">
        <v>31550</v>
      </c>
      <c r="J27063" s="94">
        <v>33362</v>
      </c>
      <c r="K27063" s="94">
        <v>1812</v>
      </c>
      <c r="O27063" s="94">
        <v>31550</v>
      </c>
      <c r="P27063" s="94">
        <v>33362</v>
      </c>
      <c r="Q27063" s="94">
        <v>1812</v>
      </c>
      <c r="R27063" s="94">
        <v>8855</v>
      </c>
      <c r="S27063" s="94">
        <v>16000</v>
      </c>
      <c r="T27063" s="94">
        <v>5823</v>
      </c>
      <c r="U27063" s="94">
        <v>0</v>
      </c>
      <c r="V27063" s="94">
        <v>1831</v>
      </c>
      <c r="W27063" s="94">
        <v>637</v>
      </c>
      <c r="X27063" s="94">
        <v>0</v>
      </c>
      <c r="Y27063" s="94">
        <v>215</v>
      </c>
      <c r="AJ27063" s="94">
        <v>8855</v>
      </c>
      <c r="AK27063" s="94">
        <v>16000</v>
      </c>
      <c r="AL27063" s="94">
        <v>5823</v>
      </c>
      <c r="AM27063" s="94">
        <v>0</v>
      </c>
      <c r="AN27063" s="94">
        <v>1831</v>
      </c>
      <c r="AO27063" s="94">
        <v>637</v>
      </c>
      <c r="AP27063" s="94">
        <v>0</v>
      </c>
      <c r="AQ27063" s="94">
        <v>215</v>
      </c>
      <c r="AS27063" s="94">
        <v>-118</v>
      </c>
      <c r="AT27063" s="94">
        <v>-346</v>
      </c>
      <c r="AU27063" s="94">
        <v>362</v>
      </c>
      <c r="AV27063" s="94">
        <v>1363</v>
      </c>
      <c r="AW27063" s="94">
        <v>397</v>
      </c>
      <c r="AX27063" s="94">
        <v>665</v>
      </c>
      <c r="AY27063" s="94">
        <v>527</v>
      </c>
      <c r="AZ27063" s="94">
        <v>-450</v>
      </c>
      <c r="BA27063" s="94">
        <v>151</v>
      </c>
      <c r="BB27063" s="94">
        <v>-739</v>
      </c>
    </row>
    <row r="27064" spans="1:54">
      <c r="A27064" s="85" t="s">
        <v>91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402</v>
      </c>
      <c r="I27064" s="94">
        <v>31736</v>
      </c>
      <c r="J27064" s="94">
        <v>34053</v>
      </c>
      <c r="K27064" s="94">
        <v>2317</v>
      </c>
      <c r="O27064" s="94">
        <v>31736</v>
      </c>
      <c r="P27064" s="94">
        <v>34053</v>
      </c>
      <c r="Q27064" s="94">
        <v>2317</v>
      </c>
      <c r="R27064" s="94">
        <v>8993</v>
      </c>
      <c r="S27064" s="94">
        <v>16046</v>
      </c>
      <c r="T27064" s="94">
        <v>5830</v>
      </c>
      <c r="U27064" s="94">
        <v>-2</v>
      </c>
      <c r="V27064" s="94">
        <v>2424</v>
      </c>
      <c r="W27064" s="94">
        <v>554</v>
      </c>
      <c r="X27064" s="94">
        <v>0</v>
      </c>
      <c r="Y27064" s="94">
        <v>207</v>
      </c>
      <c r="AJ27064" s="94">
        <v>8993</v>
      </c>
      <c r="AK27064" s="94">
        <v>16046</v>
      </c>
      <c r="AL27064" s="94">
        <v>5830</v>
      </c>
      <c r="AM27064" s="94">
        <v>-2</v>
      </c>
      <c r="AN27064" s="94">
        <v>2424</v>
      </c>
      <c r="AO27064" s="94">
        <v>554</v>
      </c>
      <c r="AP27064" s="94">
        <v>0</v>
      </c>
      <c r="AQ27064" s="94">
        <v>207</v>
      </c>
      <c r="AS27064" s="94">
        <v>-93</v>
      </c>
      <c r="AT27064" s="94">
        <v>-296</v>
      </c>
      <c r="AU27064" s="94">
        <v>399</v>
      </c>
      <c r="AV27064" s="94">
        <v>1589</v>
      </c>
      <c r="AW27064" s="94">
        <v>402</v>
      </c>
      <c r="AX27064" s="94">
        <v>691</v>
      </c>
      <c r="AY27064" s="94">
        <v>553</v>
      </c>
      <c r="AZ27064" s="94">
        <v>-468</v>
      </c>
      <c r="BA27064" s="94">
        <v>156</v>
      </c>
      <c r="BB27064" s="94">
        <v>-616</v>
      </c>
    </row>
    <row r="27065" spans="1:54">
      <c r="A27065" s="85" t="s">
        <v>91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402</v>
      </c>
      <c r="I27065" s="94">
        <v>31642</v>
      </c>
      <c r="J27065" s="94">
        <v>34011</v>
      </c>
      <c r="K27065" s="94">
        <v>2369</v>
      </c>
      <c r="O27065" s="94">
        <v>31642</v>
      </c>
      <c r="P27065" s="94">
        <v>34011</v>
      </c>
      <c r="Q27065" s="94">
        <v>2369</v>
      </c>
      <c r="R27065" s="94">
        <v>8896</v>
      </c>
      <c r="S27065" s="94">
        <v>16046</v>
      </c>
      <c r="T27065" s="94">
        <v>5831</v>
      </c>
      <c r="U27065" s="94">
        <v>-1</v>
      </c>
      <c r="V27065" s="94">
        <v>2694</v>
      </c>
      <c r="W27065" s="94">
        <v>349</v>
      </c>
      <c r="X27065" s="94">
        <v>0</v>
      </c>
      <c r="Y27065" s="94">
        <v>196</v>
      </c>
      <c r="AJ27065" s="94">
        <v>8896</v>
      </c>
      <c r="AK27065" s="94">
        <v>16046</v>
      </c>
      <c r="AL27065" s="94">
        <v>5831</v>
      </c>
      <c r="AM27065" s="94">
        <v>-1</v>
      </c>
      <c r="AN27065" s="94">
        <v>2694</v>
      </c>
      <c r="AO27065" s="94">
        <v>349</v>
      </c>
      <c r="AP27065" s="94">
        <v>0</v>
      </c>
      <c r="AQ27065" s="94">
        <v>196</v>
      </c>
      <c r="AS27065" s="94">
        <v>-65</v>
      </c>
      <c r="AT27065" s="94">
        <v>-310</v>
      </c>
      <c r="AU27065" s="94">
        <v>410</v>
      </c>
      <c r="AV27065" s="94">
        <v>1568</v>
      </c>
      <c r="AW27065" s="94">
        <v>383</v>
      </c>
      <c r="AX27065" s="94">
        <v>712</v>
      </c>
      <c r="AY27065" s="94">
        <v>565</v>
      </c>
      <c r="AZ27065" s="94">
        <v>-476</v>
      </c>
      <c r="BA27065" s="94">
        <v>160</v>
      </c>
      <c r="BB27065" s="94">
        <v>-578</v>
      </c>
    </row>
    <row r="27066" spans="1:54">
      <c r="A27066" s="85" t="s">
        <v>91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402</v>
      </c>
      <c r="I27066" s="94">
        <v>31422</v>
      </c>
      <c r="J27066" s="94">
        <v>33618</v>
      </c>
      <c r="K27066" s="94">
        <v>2196</v>
      </c>
      <c r="O27066" s="94">
        <v>31422</v>
      </c>
      <c r="P27066" s="94">
        <v>33618</v>
      </c>
      <c r="Q27066" s="94">
        <v>2196</v>
      </c>
      <c r="R27066" s="94">
        <v>8409</v>
      </c>
      <c r="S27066" s="94">
        <v>16043</v>
      </c>
      <c r="T27066" s="94">
        <v>5840</v>
      </c>
      <c r="U27066" s="94">
        <v>-1</v>
      </c>
      <c r="V27066" s="94">
        <v>2870</v>
      </c>
      <c r="W27066" s="94">
        <v>258</v>
      </c>
      <c r="X27066" s="94">
        <v>0</v>
      </c>
      <c r="Y27066" s="94">
        <v>199</v>
      </c>
      <c r="AJ27066" s="94">
        <v>8409</v>
      </c>
      <c r="AK27066" s="94">
        <v>16043</v>
      </c>
      <c r="AL27066" s="94">
        <v>5840</v>
      </c>
      <c r="AM27066" s="94">
        <v>-1</v>
      </c>
      <c r="AN27066" s="94">
        <v>2870</v>
      </c>
      <c r="AO27066" s="94">
        <v>258</v>
      </c>
      <c r="AP27066" s="94">
        <v>0</v>
      </c>
      <c r="AQ27066" s="94">
        <v>199</v>
      </c>
      <c r="AS27066" s="94">
        <v>-66</v>
      </c>
      <c r="AT27066" s="94">
        <v>-230</v>
      </c>
      <c r="AU27066" s="94">
        <v>344</v>
      </c>
      <c r="AV27066" s="94">
        <v>1103</v>
      </c>
      <c r="AW27066" s="94">
        <v>341</v>
      </c>
      <c r="AX27066" s="94">
        <v>814</v>
      </c>
      <c r="AY27066" s="94">
        <v>596</v>
      </c>
      <c r="AZ27066" s="94">
        <v>-457</v>
      </c>
      <c r="BA27066" s="94">
        <v>155</v>
      </c>
      <c r="BB27066" s="94">
        <v>-404</v>
      </c>
    </row>
    <row r="27067" spans="1:54">
      <c r="A27067" s="85" t="s">
        <v>91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402</v>
      </c>
      <c r="I27067" s="94">
        <v>30949</v>
      </c>
      <c r="J27067" s="94">
        <v>33012</v>
      </c>
      <c r="K27067" s="94">
        <v>2063</v>
      </c>
      <c r="O27067" s="94">
        <v>30949</v>
      </c>
      <c r="P27067" s="94">
        <v>33012</v>
      </c>
      <c r="Q27067" s="94">
        <v>2063</v>
      </c>
      <c r="R27067" s="94">
        <v>8173</v>
      </c>
      <c r="S27067" s="94">
        <v>16063</v>
      </c>
      <c r="T27067" s="94">
        <v>5842</v>
      </c>
      <c r="U27067" s="94">
        <v>0</v>
      </c>
      <c r="V27067" s="94">
        <v>2539</v>
      </c>
      <c r="W27067" s="94">
        <v>194</v>
      </c>
      <c r="X27067" s="94">
        <v>0</v>
      </c>
      <c r="Y27067" s="94">
        <v>202</v>
      </c>
      <c r="AJ27067" s="94">
        <v>8173</v>
      </c>
      <c r="AK27067" s="94">
        <v>16063</v>
      </c>
      <c r="AL27067" s="94">
        <v>5842</v>
      </c>
      <c r="AM27067" s="94">
        <v>0</v>
      </c>
      <c r="AN27067" s="94">
        <v>2539</v>
      </c>
      <c r="AO27067" s="94">
        <v>194</v>
      </c>
      <c r="AP27067" s="94">
        <v>0</v>
      </c>
      <c r="AQ27067" s="94">
        <v>202</v>
      </c>
      <c r="AS27067" s="94">
        <v>-79</v>
      </c>
      <c r="AT27067" s="94">
        <v>-273</v>
      </c>
      <c r="AU27067" s="94">
        <v>351</v>
      </c>
      <c r="AV27067" s="94">
        <v>1096</v>
      </c>
      <c r="AW27067" s="94">
        <v>323</v>
      </c>
      <c r="AX27067" s="94">
        <v>797</v>
      </c>
      <c r="AY27067" s="94">
        <v>576</v>
      </c>
      <c r="AZ27067" s="94">
        <v>-377</v>
      </c>
      <c r="BA27067" s="94">
        <v>156</v>
      </c>
      <c r="BB27067" s="94">
        <v>-507</v>
      </c>
    </row>
    <row r="27068" spans="1:54">
      <c r="A27068" s="85" t="s">
        <v>91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402</v>
      </c>
      <c r="I27068" s="94">
        <v>30481</v>
      </c>
      <c r="J27068" s="94">
        <v>32385</v>
      </c>
      <c r="K27068" s="94">
        <v>1904</v>
      </c>
      <c r="O27068" s="94">
        <v>30481</v>
      </c>
      <c r="P27068" s="94">
        <v>32385</v>
      </c>
      <c r="Q27068" s="94">
        <v>1904</v>
      </c>
      <c r="R27068" s="94">
        <v>8182</v>
      </c>
      <c r="S27068" s="94">
        <v>15800</v>
      </c>
      <c r="T27068" s="94">
        <v>5852</v>
      </c>
      <c r="U27068" s="94">
        <v>0</v>
      </c>
      <c r="V27068" s="94">
        <v>2267</v>
      </c>
      <c r="W27068" s="94">
        <v>86</v>
      </c>
      <c r="X27068" s="94">
        <v>0</v>
      </c>
      <c r="Y27068" s="94">
        <v>199</v>
      </c>
      <c r="AJ27068" s="94">
        <v>8182</v>
      </c>
      <c r="AK27068" s="94">
        <v>15800</v>
      </c>
      <c r="AL27068" s="94">
        <v>5852</v>
      </c>
      <c r="AM27068" s="94">
        <v>0</v>
      </c>
      <c r="AN27068" s="94">
        <v>2267</v>
      </c>
      <c r="AO27068" s="94">
        <v>86</v>
      </c>
      <c r="AP27068" s="94">
        <v>0</v>
      </c>
      <c r="AQ27068" s="94">
        <v>199</v>
      </c>
      <c r="AS27068" s="94">
        <v>-75</v>
      </c>
      <c r="AT27068" s="94">
        <v>-285</v>
      </c>
      <c r="AU27068" s="94">
        <v>347</v>
      </c>
      <c r="AV27068" s="94">
        <v>1090</v>
      </c>
      <c r="AW27068" s="94">
        <v>291</v>
      </c>
      <c r="AX27068" s="94">
        <v>778</v>
      </c>
      <c r="AY27068" s="94">
        <v>581</v>
      </c>
      <c r="AZ27068" s="94">
        <v>-303</v>
      </c>
      <c r="BA27068" s="94">
        <v>152</v>
      </c>
      <c r="BB27068" s="94">
        <v>-672</v>
      </c>
    </row>
    <row r="27069" spans="1:54">
      <c r="A27069" s="85" t="s">
        <v>91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402</v>
      </c>
      <c r="I27069" s="94">
        <v>30011</v>
      </c>
      <c r="J27069" s="94">
        <v>32038</v>
      </c>
      <c r="K27069" s="94">
        <v>2027</v>
      </c>
      <c r="O27069" s="94">
        <v>30011</v>
      </c>
      <c r="P27069" s="94">
        <v>32038</v>
      </c>
      <c r="Q27069" s="94">
        <v>2027</v>
      </c>
      <c r="R27069" s="94">
        <v>8353</v>
      </c>
      <c r="S27069" s="94">
        <v>15446</v>
      </c>
      <c r="T27069" s="94">
        <v>5847</v>
      </c>
      <c r="U27069" s="94">
        <v>0</v>
      </c>
      <c r="V27069" s="94">
        <v>2195</v>
      </c>
      <c r="W27069" s="94">
        <v>4</v>
      </c>
      <c r="X27069" s="94">
        <v>0</v>
      </c>
      <c r="Y27069" s="94">
        <v>193</v>
      </c>
      <c r="AJ27069" s="94">
        <v>8353</v>
      </c>
      <c r="AK27069" s="94">
        <v>15446</v>
      </c>
      <c r="AL27069" s="94">
        <v>5847</v>
      </c>
      <c r="AM27069" s="94">
        <v>0</v>
      </c>
      <c r="AN27069" s="94">
        <v>2195</v>
      </c>
      <c r="AO27069" s="94">
        <v>4</v>
      </c>
      <c r="AP27069" s="94">
        <v>0</v>
      </c>
      <c r="AQ27069" s="94">
        <v>193</v>
      </c>
      <c r="AS27069" s="94">
        <v>-75</v>
      </c>
      <c r="AT27069" s="94">
        <v>-170</v>
      </c>
      <c r="AU27069" s="94">
        <v>359</v>
      </c>
      <c r="AV27069" s="94">
        <v>1128</v>
      </c>
      <c r="AW27069" s="94">
        <v>319</v>
      </c>
      <c r="AX27069" s="94">
        <v>778</v>
      </c>
      <c r="AY27069" s="94">
        <v>602</v>
      </c>
      <c r="AZ27069" s="94">
        <v>-165</v>
      </c>
      <c r="BA27069" s="94">
        <v>151</v>
      </c>
      <c r="BB27069" s="94">
        <v>-900</v>
      </c>
    </row>
    <row r="27070" spans="1:54">
      <c r="A27070" s="85" t="s">
        <v>91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402</v>
      </c>
      <c r="I27070" s="94">
        <v>29821</v>
      </c>
      <c r="J27070" s="94">
        <v>32067</v>
      </c>
      <c r="K27070" s="94">
        <v>2246</v>
      </c>
      <c r="O27070" s="94">
        <v>29821</v>
      </c>
      <c r="P27070" s="94">
        <v>32067</v>
      </c>
      <c r="Q27070" s="94">
        <v>2246</v>
      </c>
      <c r="R27070" s="94">
        <v>8542</v>
      </c>
      <c r="S27070" s="94">
        <v>15374</v>
      </c>
      <c r="T27070" s="94">
        <v>5837</v>
      </c>
      <c r="U27070" s="94">
        <v>0</v>
      </c>
      <c r="V27070" s="94">
        <v>2125</v>
      </c>
      <c r="W27070" s="94">
        <v>0</v>
      </c>
      <c r="X27070" s="94">
        <v>0</v>
      </c>
      <c r="Y27070" s="94">
        <v>188</v>
      </c>
      <c r="AJ27070" s="94">
        <v>8542</v>
      </c>
      <c r="AK27070" s="94">
        <v>15374</v>
      </c>
      <c r="AL27070" s="94">
        <v>5837</v>
      </c>
      <c r="AM27070" s="94">
        <v>0</v>
      </c>
      <c r="AN27070" s="94">
        <v>2125</v>
      </c>
      <c r="AO27070" s="94">
        <v>0</v>
      </c>
      <c r="AP27070" s="94">
        <v>0</v>
      </c>
      <c r="AQ27070" s="94">
        <v>188</v>
      </c>
      <c r="AS27070" s="94">
        <v>-87</v>
      </c>
      <c r="AT27070" s="94">
        <v>-23</v>
      </c>
      <c r="AU27070" s="94">
        <v>355</v>
      </c>
      <c r="AV27070" s="94">
        <v>1136</v>
      </c>
      <c r="AW27070" s="94">
        <v>201</v>
      </c>
      <c r="AX27070" s="94">
        <v>781</v>
      </c>
      <c r="AY27070" s="94">
        <v>604</v>
      </c>
      <c r="AZ27070" s="94">
        <v>-132</v>
      </c>
      <c r="BA27070" s="94">
        <v>147</v>
      </c>
      <c r="BB27070" s="94">
        <v>-736</v>
      </c>
    </row>
    <row r="27071" spans="1:54">
      <c r="A27071" s="85" t="s">
        <v>91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402</v>
      </c>
      <c r="I27071" s="94">
        <v>28304</v>
      </c>
      <c r="J27071" s="94">
        <v>30268</v>
      </c>
      <c r="K27071" s="94">
        <v>1964</v>
      </c>
      <c r="O27071" s="94">
        <v>28304</v>
      </c>
      <c r="P27071" s="94">
        <v>30268</v>
      </c>
      <c r="Q27071" s="94">
        <v>1964</v>
      </c>
      <c r="R27071" s="94">
        <v>7884</v>
      </c>
      <c r="S27071" s="94">
        <v>14734</v>
      </c>
      <c r="T27071" s="94">
        <v>5847</v>
      </c>
      <c r="U27071" s="94">
        <v>0</v>
      </c>
      <c r="V27071" s="94">
        <v>1618</v>
      </c>
      <c r="W27071" s="94">
        <v>0</v>
      </c>
      <c r="X27071" s="94">
        <v>0</v>
      </c>
      <c r="Y27071" s="94">
        <v>185</v>
      </c>
      <c r="AJ27071" s="94">
        <v>7884</v>
      </c>
      <c r="AK27071" s="94">
        <v>14734</v>
      </c>
      <c r="AL27071" s="94">
        <v>5847</v>
      </c>
      <c r="AM27071" s="94">
        <v>0</v>
      </c>
      <c r="AN27071" s="94">
        <v>1618</v>
      </c>
      <c r="AO27071" s="94">
        <v>0</v>
      </c>
      <c r="AP27071" s="94">
        <v>0</v>
      </c>
      <c r="AQ27071" s="94">
        <v>185</v>
      </c>
      <c r="AS27071" s="94">
        <v>-107</v>
      </c>
      <c r="AT27071" s="94">
        <v>-53</v>
      </c>
      <c r="AU27071" s="94">
        <v>336</v>
      </c>
      <c r="AV27071" s="94">
        <v>1059</v>
      </c>
      <c r="AW27071" s="94">
        <v>260</v>
      </c>
      <c r="AX27071" s="94">
        <v>722</v>
      </c>
      <c r="AY27071" s="94">
        <v>551</v>
      </c>
      <c r="AZ27071" s="94">
        <v>-107</v>
      </c>
      <c r="BA27071" s="94">
        <v>139</v>
      </c>
      <c r="BB27071" s="94">
        <v>-836</v>
      </c>
    </row>
    <row r="27072" spans="1:54">
      <c r="A27072" s="85" t="s">
        <v>91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402</v>
      </c>
      <c r="I27072" s="94">
        <v>26639</v>
      </c>
      <c r="J27072" s="94">
        <v>27957</v>
      </c>
      <c r="K27072" s="94">
        <v>1318</v>
      </c>
      <c r="O27072" s="94">
        <v>26639</v>
      </c>
      <c r="P27072" s="94">
        <v>27957</v>
      </c>
      <c r="Q27072" s="94">
        <v>1318</v>
      </c>
      <c r="R27072" s="94">
        <v>7180</v>
      </c>
      <c r="S27072" s="94">
        <v>13176</v>
      </c>
      <c r="T27072" s="94">
        <v>5845</v>
      </c>
      <c r="U27072" s="94">
        <v>0</v>
      </c>
      <c r="V27072" s="94">
        <v>1576</v>
      </c>
      <c r="W27072" s="94">
        <v>0</v>
      </c>
      <c r="X27072" s="94">
        <v>0</v>
      </c>
      <c r="Y27072" s="94">
        <v>180</v>
      </c>
      <c r="AJ27072" s="94">
        <v>7180</v>
      </c>
      <c r="AK27072" s="94">
        <v>13176</v>
      </c>
      <c r="AL27072" s="94">
        <v>5845</v>
      </c>
      <c r="AM27072" s="94">
        <v>0</v>
      </c>
      <c r="AN27072" s="94">
        <v>1576</v>
      </c>
      <c r="AO27072" s="94">
        <v>0</v>
      </c>
      <c r="AP27072" s="94">
        <v>0</v>
      </c>
      <c r="AQ27072" s="94">
        <v>180</v>
      </c>
      <c r="AS27072" s="94">
        <v>-133</v>
      </c>
      <c r="AT27072" s="94">
        <v>-80</v>
      </c>
      <c r="AU27072" s="94">
        <v>238</v>
      </c>
      <c r="AV27072" s="94">
        <v>558</v>
      </c>
      <c r="AW27072" s="94">
        <v>396</v>
      </c>
      <c r="AX27072" s="94">
        <v>642</v>
      </c>
      <c r="AY27072" s="94">
        <v>529</v>
      </c>
      <c r="AZ27072" s="94">
        <v>-40</v>
      </c>
      <c r="BA27072" s="94">
        <v>111</v>
      </c>
      <c r="BB27072" s="94">
        <v>-903</v>
      </c>
    </row>
    <row r="27073" spans="1:54">
      <c r="A27073" s="85" t="s">
        <v>91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402</v>
      </c>
      <c r="I27073" s="94">
        <v>24782</v>
      </c>
      <c r="J27073" s="94">
        <v>26010</v>
      </c>
      <c r="K27073" s="94">
        <v>1228</v>
      </c>
      <c r="O27073" s="94">
        <v>24782</v>
      </c>
      <c r="P27073" s="94">
        <v>26010</v>
      </c>
      <c r="Q27073" s="94">
        <v>1228</v>
      </c>
      <c r="R27073" s="94">
        <v>6291</v>
      </c>
      <c r="S27073" s="94">
        <v>12115</v>
      </c>
      <c r="T27073" s="94">
        <v>5849</v>
      </c>
      <c r="U27073" s="94">
        <v>0</v>
      </c>
      <c r="V27073" s="94">
        <v>1580</v>
      </c>
      <c r="W27073" s="94">
        <v>-1</v>
      </c>
      <c r="X27073" s="94">
        <v>0</v>
      </c>
      <c r="Y27073" s="94">
        <v>175</v>
      </c>
      <c r="AJ27073" s="94">
        <v>6291</v>
      </c>
      <c r="AK27073" s="94">
        <v>12115</v>
      </c>
      <c r="AL27073" s="94">
        <v>5849</v>
      </c>
      <c r="AM27073" s="94">
        <v>0</v>
      </c>
      <c r="AN27073" s="94">
        <v>1580</v>
      </c>
      <c r="AO27073" s="94">
        <v>-1</v>
      </c>
      <c r="AP27073" s="94">
        <v>0</v>
      </c>
      <c r="AQ27073" s="94">
        <v>175</v>
      </c>
      <c r="AS27073" s="94">
        <v>-107</v>
      </c>
      <c r="AT27073" s="94">
        <v>-64</v>
      </c>
      <c r="AU27073" s="94">
        <v>199</v>
      </c>
      <c r="AV27073" s="94">
        <v>494</v>
      </c>
      <c r="AW27073" s="94">
        <v>397</v>
      </c>
      <c r="AX27073" s="94">
        <v>601</v>
      </c>
      <c r="AY27073" s="94">
        <v>513</v>
      </c>
      <c r="AZ27073" s="94">
        <v>-36</v>
      </c>
      <c r="BA27073" s="94">
        <v>106</v>
      </c>
      <c r="BB27073" s="94">
        <v>-875</v>
      </c>
    </row>
    <row r="27074" spans="1:54">
      <c r="A27074" s="85" t="s">
        <v>91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402</v>
      </c>
      <c r="I27074" s="94">
        <v>24030</v>
      </c>
      <c r="J27074" s="94">
        <v>25090</v>
      </c>
      <c r="K27074" s="94">
        <v>1060</v>
      </c>
      <c r="O27074" s="94">
        <v>24030</v>
      </c>
      <c r="P27074" s="94">
        <v>25090</v>
      </c>
      <c r="Q27074" s="94">
        <v>1060</v>
      </c>
      <c r="R27074" s="94">
        <v>5870</v>
      </c>
      <c r="S27074" s="94">
        <v>11659</v>
      </c>
      <c r="T27074" s="94">
        <v>5852</v>
      </c>
      <c r="U27074" s="94">
        <v>-1</v>
      </c>
      <c r="V27074" s="94">
        <v>1538</v>
      </c>
      <c r="W27074" s="94">
        <v>0</v>
      </c>
      <c r="X27074" s="94">
        <v>0</v>
      </c>
      <c r="Y27074" s="94">
        <v>171</v>
      </c>
      <c r="AJ27074" s="94">
        <v>5870</v>
      </c>
      <c r="AK27074" s="94">
        <v>11659</v>
      </c>
      <c r="AL27074" s="94">
        <v>5852</v>
      </c>
      <c r="AM27074" s="94">
        <v>-1</v>
      </c>
      <c r="AN27074" s="94">
        <v>1538</v>
      </c>
      <c r="AO27074" s="94">
        <v>0</v>
      </c>
      <c r="AP27074" s="94">
        <v>0</v>
      </c>
      <c r="AQ27074" s="94">
        <v>171</v>
      </c>
      <c r="AS27074" s="94">
        <v>-84</v>
      </c>
      <c r="AT27074" s="94">
        <v>-53</v>
      </c>
      <c r="AU27074" s="94">
        <v>170</v>
      </c>
      <c r="AV27074" s="94">
        <v>459</v>
      </c>
      <c r="AW27074" s="94">
        <v>384</v>
      </c>
      <c r="AX27074" s="94">
        <v>548</v>
      </c>
      <c r="AY27074" s="94">
        <v>506</v>
      </c>
      <c r="AZ27074" s="94">
        <v>-45</v>
      </c>
      <c r="BA27074" s="94">
        <v>93</v>
      </c>
      <c r="BB27074" s="94">
        <v>-918</v>
      </c>
    </row>
    <row r="27075" spans="1:54">
      <c r="A27075" s="85" t="s">
        <v>91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402</v>
      </c>
      <c r="I27075" s="94">
        <v>23708</v>
      </c>
      <c r="J27075" s="94">
        <v>24704</v>
      </c>
      <c r="K27075" s="94">
        <v>996</v>
      </c>
      <c r="O27075" s="94">
        <v>23708</v>
      </c>
      <c r="P27075" s="94">
        <v>24704</v>
      </c>
      <c r="Q27075" s="94">
        <v>996</v>
      </c>
      <c r="R27075" s="94">
        <v>5724</v>
      </c>
      <c r="S27075" s="94">
        <v>11595</v>
      </c>
      <c r="T27075" s="94">
        <v>5857</v>
      </c>
      <c r="U27075" s="94">
        <v>0</v>
      </c>
      <c r="V27075" s="94">
        <v>1356</v>
      </c>
      <c r="W27075" s="94">
        <v>-1</v>
      </c>
      <c r="X27075" s="94">
        <v>0</v>
      </c>
      <c r="Y27075" s="94">
        <v>172</v>
      </c>
      <c r="AJ27075" s="94">
        <v>5724</v>
      </c>
      <c r="AK27075" s="94">
        <v>11595</v>
      </c>
      <c r="AL27075" s="94">
        <v>5857</v>
      </c>
      <c r="AM27075" s="94">
        <v>0</v>
      </c>
      <c r="AN27075" s="94">
        <v>1356</v>
      </c>
      <c r="AO27075" s="94">
        <v>-1</v>
      </c>
      <c r="AP27075" s="94">
        <v>0</v>
      </c>
      <c r="AQ27075" s="94">
        <v>172</v>
      </c>
      <c r="AS27075" s="94">
        <v>-110</v>
      </c>
      <c r="AT27075" s="94">
        <v>-38</v>
      </c>
      <c r="AU27075" s="94">
        <v>148</v>
      </c>
      <c r="AV27075" s="94">
        <v>382</v>
      </c>
      <c r="AW27075" s="94">
        <v>406</v>
      </c>
      <c r="AX27075" s="94">
        <v>507</v>
      </c>
      <c r="AY27075" s="94">
        <v>508</v>
      </c>
      <c r="AZ27075" s="94">
        <v>-52</v>
      </c>
      <c r="BA27075" s="94">
        <v>89</v>
      </c>
      <c r="BB27075" s="94">
        <v>-844</v>
      </c>
    </row>
    <row r="27076" spans="1:54">
      <c r="A27076" s="85" t="s">
        <v>91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402</v>
      </c>
      <c r="I27076" s="94">
        <v>23305</v>
      </c>
      <c r="J27076" s="94">
        <v>24178</v>
      </c>
      <c r="K27076" s="94">
        <v>873</v>
      </c>
      <c r="O27076" s="94">
        <v>23305</v>
      </c>
      <c r="P27076" s="94">
        <v>24178</v>
      </c>
      <c r="Q27076" s="94">
        <v>873</v>
      </c>
      <c r="R27076" s="94">
        <v>5678</v>
      </c>
      <c r="S27076" s="94">
        <v>11153</v>
      </c>
      <c r="T27076" s="94">
        <v>5859</v>
      </c>
      <c r="U27076" s="94">
        <v>-2</v>
      </c>
      <c r="V27076" s="94">
        <v>1318</v>
      </c>
      <c r="W27076" s="94">
        <v>0</v>
      </c>
      <c r="X27076" s="94">
        <v>0</v>
      </c>
      <c r="Y27076" s="94">
        <v>173</v>
      </c>
      <c r="AJ27076" s="94">
        <v>5678</v>
      </c>
      <c r="AK27076" s="94">
        <v>11153</v>
      </c>
      <c r="AL27076" s="94">
        <v>5859</v>
      </c>
      <c r="AM27076" s="94">
        <v>-2</v>
      </c>
      <c r="AN27076" s="94">
        <v>1318</v>
      </c>
      <c r="AO27076" s="94">
        <v>0</v>
      </c>
      <c r="AP27076" s="94">
        <v>0</v>
      </c>
      <c r="AQ27076" s="94">
        <v>173</v>
      </c>
      <c r="AS27076" s="94">
        <v>-130</v>
      </c>
      <c r="AT27076" s="94">
        <v>1</v>
      </c>
      <c r="AU27076" s="94">
        <v>130</v>
      </c>
      <c r="AV27076" s="94">
        <v>298</v>
      </c>
      <c r="AW27076" s="94">
        <v>367</v>
      </c>
      <c r="AX27076" s="94">
        <v>506</v>
      </c>
      <c r="AY27076" s="94">
        <v>491</v>
      </c>
      <c r="AZ27076" s="94">
        <v>-54</v>
      </c>
      <c r="BA27076" s="94">
        <v>86</v>
      </c>
      <c r="BB27076" s="94">
        <v>-822</v>
      </c>
    </row>
    <row r="27077" spans="1:54">
      <c r="A27077" s="85" t="s">
        <v>91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402</v>
      </c>
      <c r="I27077" s="94">
        <v>23278</v>
      </c>
      <c r="J27077" s="94">
        <v>23858</v>
      </c>
      <c r="K27077" s="94">
        <v>580</v>
      </c>
      <c r="O27077" s="94">
        <v>23278</v>
      </c>
      <c r="P27077" s="94">
        <v>23858</v>
      </c>
      <c r="Q27077" s="94">
        <v>580</v>
      </c>
      <c r="R27077" s="94">
        <v>5435</v>
      </c>
      <c r="S27077" s="94">
        <v>11208</v>
      </c>
      <c r="T27077" s="94">
        <v>5852</v>
      </c>
      <c r="U27077" s="94">
        <v>0</v>
      </c>
      <c r="V27077" s="94">
        <v>1188</v>
      </c>
      <c r="W27077" s="94">
        <v>0</v>
      </c>
      <c r="X27077" s="94">
        <v>0</v>
      </c>
      <c r="Y27077" s="94">
        <v>175</v>
      </c>
      <c r="AJ27077" s="94">
        <v>5435</v>
      </c>
      <c r="AK27077" s="94">
        <v>11208</v>
      </c>
      <c r="AL27077" s="94">
        <v>5852</v>
      </c>
      <c r="AM27077" s="94">
        <v>0</v>
      </c>
      <c r="AN27077" s="94">
        <v>1188</v>
      </c>
      <c r="AO27077" s="94">
        <v>0</v>
      </c>
      <c r="AP27077" s="94">
        <v>0</v>
      </c>
      <c r="AQ27077" s="94">
        <v>175</v>
      </c>
      <c r="AS27077" s="94">
        <v>-141</v>
      </c>
      <c r="AT27077" s="94">
        <v>37</v>
      </c>
      <c r="AU27077" s="94">
        <v>135</v>
      </c>
      <c r="AV27077" s="94">
        <v>319</v>
      </c>
      <c r="AW27077" s="94">
        <v>290</v>
      </c>
      <c r="AX27077" s="94">
        <v>505</v>
      </c>
      <c r="AY27077" s="94">
        <v>483</v>
      </c>
      <c r="AZ27077" s="94">
        <v>-137</v>
      </c>
      <c r="BA27077" s="94">
        <v>84</v>
      </c>
      <c r="BB27077" s="94">
        <v>-995</v>
      </c>
    </row>
    <row r="27078" spans="1:54">
      <c r="A27078" s="85" t="s">
        <v>91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402</v>
      </c>
      <c r="I27078" s="94">
        <v>23559</v>
      </c>
      <c r="J27078" s="94">
        <v>24302</v>
      </c>
      <c r="K27078" s="94">
        <v>743</v>
      </c>
      <c r="O27078" s="94">
        <v>23559</v>
      </c>
      <c r="P27078" s="94">
        <v>24302</v>
      </c>
      <c r="Q27078" s="94">
        <v>743</v>
      </c>
      <c r="R27078" s="94">
        <v>5563</v>
      </c>
      <c r="S27078" s="94">
        <v>11534</v>
      </c>
      <c r="T27078" s="94">
        <v>5867</v>
      </c>
      <c r="U27078" s="94">
        <v>0</v>
      </c>
      <c r="V27078" s="94">
        <v>1166</v>
      </c>
      <c r="W27078" s="94">
        <v>0</v>
      </c>
      <c r="X27078" s="94">
        <v>0</v>
      </c>
      <c r="Y27078" s="94">
        <v>173</v>
      </c>
      <c r="AJ27078" s="94">
        <v>5563</v>
      </c>
      <c r="AK27078" s="94">
        <v>11534</v>
      </c>
      <c r="AL27078" s="94">
        <v>5867</v>
      </c>
      <c r="AM27078" s="94">
        <v>0</v>
      </c>
      <c r="AN27078" s="94">
        <v>1166</v>
      </c>
      <c r="AO27078" s="94">
        <v>0</v>
      </c>
      <c r="AP27078" s="94">
        <v>0</v>
      </c>
      <c r="AQ27078" s="94">
        <v>173</v>
      </c>
      <c r="AS27078" s="94">
        <v>-148</v>
      </c>
      <c r="AT27078" s="94">
        <v>138</v>
      </c>
      <c r="AU27078" s="94">
        <v>158</v>
      </c>
      <c r="AV27078" s="94">
        <v>394</v>
      </c>
      <c r="AW27078" s="94">
        <v>215</v>
      </c>
      <c r="AX27078" s="94">
        <v>527</v>
      </c>
      <c r="AY27078" s="94">
        <v>512</v>
      </c>
      <c r="AZ27078" s="94">
        <v>-116</v>
      </c>
      <c r="BA27078" s="94">
        <v>88</v>
      </c>
      <c r="BB27078" s="94">
        <v>-1025</v>
      </c>
    </row>
    <row r="27079" spans="1:54">
      <c r="A27079" s="85" t="s">
        <v>91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402</v>
      </c>
      <c r="I27079" s="94">
        <v>24726</v>
      </c>
      <c r="J27079" s="94">
        <v>25572</v>
      </c>
      <c r="K27079" s="94">
        <v>846</v>
      </c>
      <c r="O27079" s="94">
        <v>24726</v>
      </c>
      <c r="P27079" s="94">
        <v>25572</v>
      </c>
      <c r="Q27079" s="94">
        <v>846</v>
      </c>
      <c r="R27079" s="94">
        <v>6025</v>
      </c>
      <c r="S27079" s="94">
        <v>12247</v>
      </c>
      <c r="T27079" s="94">
        <v>5858</v>
      </c>
      <c r="U27079" s="94">
        <v>0</v>
      </c>
      <c r="V27079" s="94">
        <v>1259</v>
      </c>
      <c r="W27079" s="94">
        <v>0</v>
      </c>
      <c r="X27079" s="94">
        <v>0</v>
      </c>
      <c r="Y27079" s="94">
        <v>183</v>
      </c>
      <c r="AJ27079" s="94">
        <v>6025</v>
      </c>
      <c r="AK27079" s="94">
        <v>12247</v>
      </c>
      <c r="AL27079" s="94">
        <v>5858</v>
      </c>
      <c r="AM27079" s="94">
        <v>0</v>
      </c>
      <c r="AN27079" s="94">
        <v>1259</v>
      </c>
      <c r="AO27079" s="94">
        <v>0</v>
      </c>
      <c r="AP27079" s="94">
        <v>0</v>
      </c>
      <c r="AQ27079" s="94">
        <v>183</v>
      </c>
      <c r="AS27079" s="94">
        <v>-125</v>
      </c>
      <c r="AT27079" s="94">
        <v>136</v>
      </c>
      <c r="AU27079" s="94">
        <v>181</v>
      </c>
      <c r="AV27079" s="94">
        <v>413</v>
      </c>
      <c r="AW27079" s="94">
        <v>158</v>
      </c>
      <c r="AX27079" s="94">
        <v>584</v>
      </c>
      <c r="AY27079" s="94">
        <v>531</v>
      </c>
      <c r="AZ27079" s="94">
        <v>-112</v>
      </c>
      <c r="BA27079" s="94">
        <v>92</v>
      </c>
      <c r="BB27079" s="94">
        <v>-1012</v>
      </c>
    </row>
    <row r="27080" spans="1:54">
      <c r="A27080" s="85" t="s">
        <v>91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402</v>
      </c>
      <c r="I27080" s="94">
        <v>25566</v>
      </c>
      <c r="J27080" s="94">
        <v>26928</v>
      </c>
      <c r="K27080" s="94">
        <v>1362</v>
      </c>
      <c r="O27080" s="94">
        <v>25566</v>
      </c>
      <c r="P27080" s="94">
        <v>26928</v>
      </c>
      <c r="Q27080" s="94">
        <v>1362</v>
      </c>
      <c r="R27080" s="94">
        <v>6648</v>
      </c>
      <c r="S27080" s="94">
        <v>12968</v>
      </c>
      <c r="T27080" s="94">
        <v>5866</v>
      </c>
      <c r="U27080" s="94">
        <v>0</v>
      </c>
      <c r="V27080" s="94">
        <v>1254</v>
      </c>
      <c r="W27080" s="94">
        <v>19</v>
      </c>
      <c r="X27080" s="94">
        <v>0</v>
      </c>
      <c r="Y27080" s="94">
        <v>173</v>
      </c>
      <c r="AJ27080" s="94">
        <v>6648</v>
      </c>
      <c r="AK27080" s="94">
        <v>12968</v>
      </c>
      <c r="AL27080" s="94">
        <v>5866</v>
      </c>
      <c r="AM27080" s="94">
        <v>0</v>
      </c>
      <c r="AN27080" s="94">
        <v>1254</v>
      </c>
      <c r="AO27080" s="94">
        <v>19</v>
      </c>
      <c r="AP27080" s="94">
        <v>0</v>
      </c>
      <c r="AQ27080" s="94">
        <v>173</v>
      </c>
      <c r="AS27080" s="94">
        <v>-99</v>
      </c>
      <c r="AT27080" s="94">
        <v>95</v>
      </c>
      <c r="AU27080" s="94">
        <v>198</v>
      </c>
      <c r="AV27080" s="94">
        <v>483</v>
      </c>
      <c r="AW27080" s="94">
        <v>196</v>
      </c>
      <c r="AX27080" s="94">
        <v>686</v>
      </c>
      <c r="AY27080" s="94">
        <v>556</v>
      </c>
      <c r="AZ27080" s="94">
        <v>-106</v>
      </c>
      <c r="BA27080" s="94">
        <v>98</v>
      </c>
      <c r="BB27080" s="94">
        <v>-745</v>
      </c>
    </row>
    <row r="27081" spans="1:54">
      <c r="A27081" s="85" t="s">
        <v>91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402</v>
      </c>
      <c r="I27081" s="94">
        <v>26497</v>
      </c>
      <c r="J27081" s="94">
        <v>28173</v>
      </c>
      <c r="K27081" s="94">
        <v>1676</v>
      </c>
      <c r="O27081" s="94">
        <v>26497</v>
      </c>
      <c r="P27081" s="94">
        <v>28173</v>
      </c>
      <c r="Q27081" s="94">
        <v>1676</v>
      </c>
      <c r="R27081" s="94">
        <v>6906</v>
      </c>
      <c r="S27081" s="94">
        <v>13784</v>
      </c>
      <c r="T27081" s="94">
        <v>5865</v>
      </c>
      <c r="U27081" s="94">
        <v>-1</v>
      </c>
      <c r="V27081" s="94">
        <v>1358</v>
      </c>
      <c r="W27081" s="94">
        <v>95</v>
      </c>
      <c r="X27081" s="94">
        <v>0</v>
      </c>
      <c r="Y27081" s="94">
        <v>167</v>
      </c>
      <c r="AJ27081" s="94">
        <v>6906</v>
      </c>
      <c r="AK27081" s="94">
        <v>13784</v>
      </c>
      <c r="AL27081" s="94">
        <v>5865</v>
      </c>
      <c r="AM27081" s="94">
        <v>-1</v>
      </c>
      <c r="AN27081" s="94">
        <v>1358</v>
      </c>
      <c r="AO27081" s="94">
        <v>95</v>
      </c>
      <c r="AP27081" s="94">
        <v>0</v>
      </c>
      <c r="AQ27081" s="94">
        <v>167</v>
      </c>
      <c r="AS27081" s="94">
        <v>-121</v>
      </c>
      <c r="AT27081" s="94">
        <v>33</v>
      </c>
      <c r="AU27081" s="94">
        <v>232</v>
      </c>
      <c r="AV27081" s="94">
        <v>563</v>
      </c>
      <c r="AW27081" s="94">
        <v>219</v>
      </c>
      <c r="AX27081" s="94">
        <v>709</v>
      </c>
      <c r="AY27081" s="94">
        <v>549</v>
      </c>
      <c r="AZ27081" s="94">
        <v>-99</v>
      </c>
      <c r="BA27081" s="94">
        <v>105</v>
      </c>
      <c r="BB27081" s="94">
        <v>-514</v>
      </c>
    </row>
    <row r="27082" spans="1:54">
      <c r="A27082" s="85" t="s">
        <v>91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402</v>
      </c>
      <c r="I27082" s="94">
        <v>27440</v>
      </c>
      <c r="J27082" s="94">
        <v>29212</v>
      </c>
      <c r="K27082" s="94">
        <v>1772</v>
      </c>
      <c r="O27082" s="94">
        <v>27440</v>
      </c>
      <c r="P27082" s="94">
        <v>29212</v>
      </c>
      <c r="Q27082" s="94">
        <v>1772</v>
      </c>
      <c r="R27082" s="94">
        <v>7194</v>
      </c>
      <c r="S27082" s="94">
        <v>14374</v>
      </c>
      <c r="T27082" s="94">
        <v>5857</v>
      </c>
      <c r="U27082" s="94">
        <v>-2</v>
      </c>
      <c r="V27082" s="94">
        <v>1416</v>
      </c>
      <c r="W27082" s="94">
        <v>210</v>
      </c>
      <c r="X27082" s="94">
        <v>0</v>
      </c>
      <c r="Y27082" s="94">
        <v>163</v>
      </c>
      <c r="AJ27082" s="94">
        <v>7194</v>
      </c>
      <c r="AK27082" s="94">
        <v>14374</v>
      </c>
      <c r="AL27082" s="94">
        <v>5857</v>
      </c>
      <c r="AM27082" s="94">
        <v>-2</v>
      </c>
      <c r="AN27082" s="94">
        <v>1416</v>
      </c>
      <c r="AO27082" s="94">
        <v>210</v>
      </c>
      <c r="AP27082" s="94">
        <v>0</v>
      </c>
      <c r="AQ27082" s="94">
        <v>163</v>
      </c>
      <c r="AS27082" s="94">
        <v>-193</v>
      </c>
      <c r="AT27082" s="94">
        <v>35</v>
      </c>
      <c r="AU27082" s="94">
        <v>290</v>
      </c>
      <c r="AV27082" s="94">
        <v>733</v>
      </c>
      <c r="AW27082" s="94">
        <v>275</v>
      </c>
      <c r="AX27082" s="94">
        <v>757</v>
      </c>
      <c r="AY27082" s="94">
        <v>568</v>
      </c>
      <c r="AZ27082" s="94">
        <v>-74</v>
      </c>
      <c r="BA27082" s="94">
        <v>120</v>
      </c>
      <c r="BB27082" s="94">
        <v>-739</v>
      </c>
    </row>
    <row r="27083" spans="1:54">
      <c r="A27083" s="85" t="s">
        <v>91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402</v>
      </c>
      <c r="I27083" s="94">
        <v>28495</v>
      </c>
      <c r="J27083" s="94">
        <v>30329</v>
      </c>
      <c r="K27083" s="94">
        <v>1834</v>
      </c>
      <c r="O27083" s="94">
        <v>28495</v>
      </c>
      <c r="P27083" s="94">
        <v>30329</v>
      </c>
      <c r="Q27083" s="94">
        <v>1834</v>
      </c>
      <c r="R27083" s="94">
        <v>7849</v>
      </c>
      <c r="S27083" s="94">
        <v>14574</v>
      </c>
      <c r="T27083" s="94">
        <v>5847</v>
      </c>
      <c r="U27083" s="94">
        <v>0</v>
      </c>
      <c r="V27083" s="94">
        <v>1554</v>
      </c>
      <c r="W27083" s="94">
        <v>338</v>
      </c>
      <c r="X27083" s="94">
        <v>0</v>
      </c>
      <c r="Y27083" s="94">
        <v>166</v>
      </c>
      <c r="AJ27083" s="94">
        <v>7849</v>
      </c>
      <c r="AK27083" s="94">
        <v>14574</v>
      </c>
      <c r="AL27083" s="94">
        <v>5847</v>
      </c>
      <c r="AM27083" s="94">
        <v>0</v>
      </c>
      <c r="AN27083" s="94">
        <v>1554</v>
      </c>
      <c r="AO27083" s="94">
        <v>338</v>
      </c>
      <c r="AP27083" s="94">
        <v>0</v>
      </c>
      <c r="AQ27083" s="94">
        <v>166</v>
      </c>
      <c r="AS27083" s="94">
        <v>-207</v>
      </c>
      <c r="AT27083" s="94">
        <v>103</v>
      </c>
      <c r="AU27083" s="94">
        <v>304</v>
      </c>
      <c r="AV27083" s="94">
        <v>765</v>
      </c>
      <c r="AW27083" s="94">
        <v>292</v>
      </c>
      <c r="AX27083" s="94">
        <v>776</v>
      </c>
      <c r="AY27083" s="94">
        <v>592</v>
      </c>
      <c r="AZ27083" s="94">
        <v>-51</v>
      </c>
      <c r="BA27083" s="94">
        <v>127</v>
      </c>
      <c r="BB27083" s="94">
        <v>-867</v>
      </c>
    </row>
    <row r="27084" spans="1:54">
      <c r="A27084" s="85" t="s">
        <v>91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402</v>
      </c>
      <c r="I27084" s="94">
        <v>29467</v>
      </c>
      <c r="J27084" s="94">
        <v>31614</v>
      </c>
      <c r="K27084" s="94">
        <v>2147</v>
      </c>
      <c r="O27084" s="94">
        <v>29467</v>
      </c>
      <c r="P27084" s="94">
        <v>31614</v>
      </c>
      <c r="Q27084" s="94">
        <v>2147</v>
      </c>
      <c r="R27084" s="94">
        <v>8790</v>
      </c>
      <c r="S27084" s="94">
        <v>14753</v>
      </c>
      <c r="T27084" s="94">
        <v>5851</v>
      </c>
      <c r="U27084" s="94">
        <v>0</v>
      </c>
      <c r="V27084" s="94">
        <v>1619</v>
      </c>
      <c r="W27084" s="94">
        <v>431</v>
      </c>
      <c r="X27084" s="94">
        <v>0</v>
      </c>
      <c r="Y27084" s="94">
        <v>170</v>
      </c>
      <c r="AJ27084" s="94">
        <v>8790</v>
      </c>
      <c r="AK27084" s="94">
        <v>14753</v>
      </c>
      <c r="AL27084" s="94">
        <v>5851</v>
      </c>
      <c r="AM27084" s="94">
        <v>0</v>
      </c>
      <c r="AN27084" s="94">
        <v>1619</v>
      </c>
      <c r="AO27084" s="94">
        <v>431</v>
      </c>
      <c r="AP27084" s="94">
        <v>0</v>
      </c>
      <c r="AQ27084" s="94">
        <v>170</v>
      </c>
      <c r="AS27084" s="94">
        <v>-168</v>
      </c>
      <c r="AT27084" s="94">
        <v>116</v>
      </c>
      <c r="AU27084" s="94">
        <v>349</v>
      </c>
      <c r="AV27084" s="94">
        <v>971</v>
      </c>
      <c r="AW27084" s="94">
        <v>395</v>
      </c>
      <c r="AX27084" s="94">
        <v>755</v>
      </c>
      <c r="AY27084" s="94">
        <v>603</v>
      </c>
      <c r="AZ27084" s="94">
        <v>-40</v>
      </c>
      <c r="BA27084" s="94">
        <v>135</v>
      </c>
      <c r="BB27084" s="94">
        <v>-969</v>
      </c>
    </row>
    <row r="27085" spans="1:54">
      <c r="A27085" s="85" t="s">
        <v>91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402</v>
      </c>
      <c r="I27085" s="94">
        <v>30170</v>
      </c>
      <c r="J27085" s="94">
        <v>32497</v>
      </c>
      <c r="K27085" s="94">
        <v>2327</v>
      </c>
      <c r="O27085" s="94">
        <v>30170</v>
      </c>
      <c r="P27085" s="94">
        <v>32497</v>
      </c>
      <c r="Q27085" s="94">
        <v>2327</v>
      </c>
      <c r="R27085" s="94">
        <v>9315</v>
      </c>
      <c r="S27085" s="94">
        <v>15071</v>
      </c>
      <c r="T27085" s="94">
        <v>5842</v>
      </c>
      <c r="U27085" s="94">
        <v>-3</v>
      </c>
      <c r="V27085" s="94">
        <v>1613</v>
      </c>
      <c r="W27085" s="94">
        <v>488</v>
      </c>
      <c r="X27085" s="94">
        <v>0</v>
      </c>
      <c r="Y27085" s="94">
        <v>171</v>
      </c>
      <c r="AJ27085" s="94">
        <v>9315</v>
      </c>
      <c r="AK27085" s="94">
        <v>15071</v>
      </c>
      <c r="AL27085" s="94">
        <v>5842</v>
      </c>
      <c r="AM27085" s="94">
        <v>-3</v>
      </c>
      <c r="AN27085" s="94">
        <v>1613</v>
      </c>
      <c r="AO27085" s="94">
        <v>488</v>
      </c>
      <c r="AP27085" s="94">
        <v>0</v>
      </c>
      <c r="AQ27085" s="94">
        <v>171</v>
      </c>
      <c r="AS27085" s="94">
        <v>-126</v>
      </c>
      <c r="AT27085" s="94">
        <v>63</v>
      </c>
      <c r="AU27085" s="94">
        <v>370</v>
      </c>
      <c r="AV27085" s="94">
        <v>1086</v>
      </c>
      <c r="AW27085" s="94">
        <v>427</v>
      </c>
      <c r="AX27085" s="94">
        <v>700</v>
      </c>
      <c r="AY27085" s="94">
        <v>629</v>
      </c>
      <c r="AZ27085" s="94">
        <v>-40</v>
      </c>
      <c r="BA27085" s="94">
        <v>141</v>
      </c>
      <c r="BB27085" s="94">
        <v>-923</v>
      </c>
    </row>
    <row r="27086" spans="1:54">
      <c r="A27086" s="85" t="s">
        <v>91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402</v>
      </c>
      <c r="I27086" s="94">
        <v>31132</v>
      </c>
      <c r="J27086" s="94">
        <v>33601</v>
      </c>
      <c r="K27086" s="94">
        <v>2469</v>
      </c>
      <c r="O27086" s="94">
        <v>31132</v>
      </c>
      <c r="P27086" s="94">
        <v>33601</v>
      </c>
      <c r="Q27086" s="94">
        <v>2469</v>
      </c>
      <c r="R27086" s="94">
        <v>9451</v>
      </c>
      <c r="S27086" s="94">
        <v>15686</v>
      </c>
      <c r="T27086" s="94">
        <v>5841</v>
      </c>
      <c r="U27086" s="94">
        <v>-1</v>
      </c>
      <c r="V27086" s="94">
        <v>1943</v>
      </c>
      <c r="W27086" s="94">
        <v>514</v>
      </c>
      <c r="X27086" s="94">
        <v>0</v>
      </c>
      <c r="Y27086" s="94">
        <v>167</v>
      </c>
      <c r="AJ27086" s="94">
        <v>9451</v>
      </c>
      <c r="AK27086" s="94">
        <v>15686</v>
      </c>
      <c r="AL27086" s="94">
        <v>5841</v>
      </c>
      <c r="AM27086" s="94">
        <v>-1</v>
      </c>
      <c r="AN27086" s="94">
        <v>1943</v>
      </c>
      <c r="AO27086" s="94">
        <v>514</v>
      </c>
      <c r="AP27086" s="94">
        <v>0</v>
      </c>
      <c r="AQ27086" s="94">
        <v>167</v>
      </c>
      <c r="AS27086" s="94">
        <v>-92</v>
      </c>
      <c r="AT27086" s="94">
        <v>-44</v>
      </c>
      <c r="AU27086" s="94">
        <v>379</v>
      </c>
      <c r="AV27086" s="94">
        <v>1143</v>
      </c>
      <c r="AW27086" s="94">
        <v>405</v>
      </c>
      <c r="AX27086" s="94">
        <v>688</v>
      </c>
      <c r="AY27086" s="94">
        <v>620</v>
      </c>
      <c r="AZ27086" s="94">
        <v>-155</v>
      </c>
      <c r="BA27086" s="94">
        <v>144</v>
      </c>
      <c r="BB27086" s="94">
        <v>-619</v>
      </c>
    </row>
    <row r="27087" spans="1:54">
      <c r="A27087" s="85" t="s">
        <v>91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402</v>
      </c>
      <c r="I27087" s="94">
        <v>31748</v>
      </c>
      <c r="J27087" s="94">
        <v>34354</v>
      </c>
      <c r="K27087" s="94">
        <v>2606</v>
      </c>
      <c r="O27087" s="94">
        <v>31748</v>
      </c>
      <c r="P27087" s="94">
        <v>34354</v>
      </c>
      <c r="Q27087" s="94">
        <v>2606</v>
      </c>
      <c r="R27087" s="94">
        <v>9480</v>
      </c>
      <c r="S27087" s="94">
        <v>15987</v>
      </c>
      <c r="T27087" s="94">
        <v>5839</v>
      </c>
      <c r="U27087" s="94">
        <v>0</v>
      </c>
      <c r="V27087" s="94">
        <v>2282</v>
      </c>
      <c r="W27087" s="94">
        <v>592</v>
      </c>
      <c r="X27087" s="94">
        <v>0</v>
      </c>
      <c r="Y27087" s="94">
        <v>175</v>
      </c>
      <c r="AJ27087" s="94">
        <v>9480</v>
      </c>
      <c r="AK27087" s="94">
        <v>15987</v>
      </c>
      <c r="AL27087" s="94">
        <v>5839</v>
      </c>
      <c r="AM27087" s="94">
        <v>0</v>
      </c>
      <c r="AN27087" s="94">
        <v>2282</v>
      </c>
      <c r="AO27087" s="94">
        <v>592</v>
      </c>
      <c r="AP27087" s="94">
        <v>0</v>
      </c>
      <c r="AQ27087" s="94">
        <v>175</v>
      </c>
      <c r="AS27087" s="94">
        <v>-89</v>
      </c>
      <c r="AT27087" s="94">
        <v>-157</v>
      </c>
      <c r="AU27087" s="94">
        <v>351</v>
      </c>
      <c r="AV27087" s="94">
        <v>1254</v>
      </c>
      <c r="AW27087" s="94">
        <v>428</v>
      </c>
      <c r="AX27087" s="94">
        <v>695</v>
      </c>
      <c r="AY27087" s="94">
        <v>609</v>
      </c>
      <c r="AZ27087" s="94">
        <v>-359</v>
      </c>
      <c r="BA27087" s="94">
        <v>136</v>
      </c>
      <c r="BB27087" s="94">
        <v>-262</v>
      </c>
    </row>
    <row r="27088" spans="1:54">
      <c r="A27088" s="85" t="s">
        <v>91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402</v>
      </c>
      <c r="I27088" s="94">
        <v>32000</v>
      </c>
      <c r="J27088" s="94">
        <v>34809</v>
      </c>
      <c r="K27088" s="94">
        <v>2809</v>
      </c>
      <c r="O27088" s="94">
        <v>32000</v>
      </c>
      <c r="P27088" s="94">
        <v>34809</v>
      </c>
      <c r="Q27088" s="94">
        <v>2809</v>
      </c>
      <c r="R27088" s="94">
        <v>9614</v>
      </c>
      <c r="S27088" s="94">
        <v>16160</v>
      </c>
      <c r="T27088" s="94">
        <v>5856</v>
      </c>
      <c r="U27088" s="94">
        <v>-1</v>
      </c>
      <c r="V27088" s="94">
        <v>2503</v>
      </c>
      <c r="W27088" s="94">
        <v>497</v>
      </c>
      <c r="X27088" s="94">
        <v>0</v>
      </c>
      <c r="Y27088" s="94">
        <v>180</v>
      </c>
      <c r="AJ27088" s="94">
        <v>9614</v>
      </c>
      <c r="AK27088" s="94">
        <v>16160</v>
      </c>
      <c r="AL27088" s="94">
        <v>5856</v>
      </c>
      <c r="AM27088" s="94">
        <v>-1</v>
      </c>
      <c r="AN27088" s="94">
        <v>2503</v>
      </c>
      <c r="AO27088" s="94">
        <v>497</v>
      </c>
      <c r="AP27088" s="94">
        <v>0</v>
      </c>
      <c r="AQ27088" s="94">
        <v>180</v>
      </c>
      <c r="AS27088" s="94">
        <v>-52</v>
      </c>
      <c r="AT27088" s="94">
        <v>-161</v>
      </c>
      <c r="AU27088" s="94">
        <v>352</v>
      </c>
      <c r="AV27088" s="94">
        <v>1421</v>
      </c>
      <c r="AW27088" s="94">
        <v>465</v>
      </c>
      <c r="AX27088" s="94">
        <v>611</v>
      </c>
      <c r="AY27088" s="94">
        <v>571</v>
      </c>
      <c r="AZ27088" s="94">
        <v>-395</v>
      </c>
      <c r="BA27088" s="94">
        <v>139</v>
      </c>
      <c r="BB27088" s="94">
        <v>-142</v>
      </c>
    </row>
    <row r="27089" spans="1:54">
      <c r="A27089" s="85" t="s">
        <v>91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402</v>
      </c>
      <c r="I27089" s="94">
        <v>31975</v>
      </c>
      <c r="J27089" s="94">
        <v>34747</v>
      </c>
      <c r="K27089" s="94">
        <v>2772</v>
      </c>
      <c r="O27089" s="94">
        <v>31975</v>
      </c>
      <c r="P27089" s="94">
        <v>34747</v>
      </c>
      <c r="Q27089" s="94">
        <v>2772</v>
      </c>
      <c r="R27089" s="94">
        <v>9321</v>
      </c>
      <c r="S27089" s="94">
        <v>16146</v>
      </c>
      <c r="T27089" s="94">
        <v>5853</v>
      </c>
      <c r="U27089" s="94">
        <v>0</v>
      </c>
      <c r="V27089" s="94">
        <v>2839</v>
      </c>
      <c r="W27089" s="94">
        <v>416</v>
      </c>
      <c r="X27089" s="94">
        <v>0</v>
      </c>
      <c r="Y27089" s="94">
        <v>172</v>
      </c>
      <c r="AJ27089" s="94">
        <v>9321</v>
      </c>
      <c r="AK27089" s="94">
        <v>16146</v>
      </c>
      <c r="AL27089" s="94">
        <v>5853</v>
      </c>
      <c r="AM27089" s="94">
        <v>0</v>
      </c>
      <c r="AN27089" s="94">
        <v>2839</v>
      </c>
      <c r="AO27089" s="94">
        <v>416</v>
      </c>
      <c r="AP27089" s="94">
        <v>0</v>
      </c>
      <c r="AQ27089" s="94">
        <v>172</v>
      </c>
      <c r="AS27089" s="94">
        <v>-47</v>
      </c>
      <c r="AT27089" s="94">
        <v>-199</v>
      </c>
      <c r="AU27089" s="94">
        <v>350</v>
      </c>
      <c r="AV27089" s="94">
        <v>1542</v>
      </c>
      <c r="AW27089" s="94">
        <v>422</v>
      </c>
      <c r="AX27089" s="94">
        <v>612</v>
      </c>
      <c r="AY27089" s="94">
        <v>567</v>
      </c>
      <c r="AZ27089" s="94">
        <v>-449</v>
      </c>
      <c r="BA27089" s="94">
        <v>143</v>
      </c>
      <c r="BB27089" s="94">
        <v>-169</v>
      </c>
    </row>
    <row r="27090" spans="1:54">
      <c r="A27090" s="85" t="s">
        <v>91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402</v>
      </c>
      <c r="I27090" s="94">
        <v>31824</v>
      </c>
      <c r="J27090" s="94">
        <v>34428</v>
      </c>
      <c r="K27090" s="94">
        <v>2604</v>
      </c>
      <c r="O27090" s="94">
        <v>31824</v>
      </c>
      <c r="P27090" s="94">
        <v>34428</v>
      </c>
      <c r="Q27090" s="94">
        <v>2604</v>
      </c>
      <c r="R27090" s="94">
        <v>9327</v>
      </c>
      <c r="S27090" s="94">
        <v>15772</v>
      </c>
      <c r="T27090" s="94">
        <v>5867</v>
      </c>
      <c r="U27090" s="94">
        <v>0</v>
      </c>
      <c r="V27090" s="94">
        <v>2946</v>
      </c>
      <c r="W27090" s="94">
        <v>338</v>
      </c>
      <c r="X27090" s="94">
        <v>0</v>
      </c>
      <c r="Y27090" s="94">
        <v>178</v>
      </c>
      <c r="AJ27090" s="94">
        <v>9327</v>
      </c>
      <c r="AK27090" s="94">
        <v>15772</v>
      </c>
      <c r="AL27090" s="94">
        <v>5867</v>
      </c>
      <c r="AM27090" s="94">
        <v>0</v>
      </c>
      <c r="AN27090" s="94">
        <v>2946</v>
      </c>
      <c r="AO27090" s="94">
        <v>338</v>
      </c>
      <c r="AP27090" s="94">
        <v>0</v>
      </c>
      <c r="AQ27090" s="94">
        <v>178</v>
      </c>
      <c r="AS27090" s="94">
        <v>-54</v>
      </c>
      <c r="AT27090" s="94">
        <v>-203</v>
      </c>
      <c r="AU27090" s="94">
        <v>323</v>
      </c>
      <c r="AV27090" s="94">
        <v>1607</v>
      </c>
      <c r="AW27090" s="94">
        <v>271</v>
      </c>
      <c r="AX27090" s="94">
        <v>598</v>
      </c>
      <c r="AY27090" s="94">
        <v>537</v>
      </c>
      <c r="AZ27090" s="94">
        <v>-399</v>
      </c>
      <c r="BA27090" s="94">
        <v>166</v>
      </c>
      <c r="BB27090" s="94">
        <v>-242</v>
      </c>
    </row>
    <row r="27091" spans="1:54">
      <c r="A27091" s="85" t="s">
        <v>91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402</v>
      </c>
      <c r="I27091" s="94">
        <v>31535</v>
      </c>
      <c r="J27091" s="94">
        <v>34122</v>
      </c>
      <c r="K27091" s="94">
        <v>2587</v>
      </c>
      <c r="O27091" s="94">
        <v>31535</v>
      </c>
      <c r="P27091" s="94">
        <v>34122</v>
      </c>
      <c r="Q27091" s="94">
        <v>2587</v>
      </c>
      <c r="R27091" s="94">
        <v>9303</v>
      </c>
      <c r="S27091" s="94">
        <v>15723</v>
      </c>
      <c r="T27091" s="94">
        <v>5867</v>
      </c>
      <c r="U27091" s="94">
        <v>-2</v>
      </c>
      <c r="V27091" s="94">
        <v>2824</v>
      </c>
      <c r="W27091" s="94">
        <v>225</v>
      </c>
      <c r="X27091" s="94">
        <v>0</v>
      </c>
      <c r="Y27091" s="94">
        <v>181</v>
      </c>
      <c r="AJ27091" s="94">
        <v>9303</v>
      </c>
      <c r="AK27091" s="94">
        <v>15723</v>
      </c>
      <c r="AL27091" s="94">
        <v>5867</v>
      </c>
      <c r="AM27091" s="94">
        <v>-2</v>
      </c>
      <c r="AN27091" s="94">
        <v>2824</v>
      </c>
      <c r="AO27091" s="94">
        <v>225</v>
      </c>
      <c r="AP27091" s="94">
        <v>0</v>
      </c>
      <c r="AQ27091" s="94">
        <v>181</v>
      </c>
      <c r="AS27091" s="94">
        <v>-63</v>
      </c>
      <c r="AT27091" s="94">
        <v>-94</v>
      </c>
      <c r="AU27091" s="94">
        <v>275</v>
      </c>
      <c r="AV27091" s="94">
        <v>1341</v>
      </c>
      <c r="AW27091" s="94">
        <v>228</v>
      </c>
      <c r="AX27091" s="94">
        <v>661</v>
      </c>
      <c r="AY27091" s="94">
        <v>609</v>
      </c>
      <c r="AZ27091" s="94">
        <v>-342</v>
      </c>
      <c r="BA27091" s="94">
        <v>161</v>
      </c>
      <c r="BB27091" s="94">
        <v>-189</v>
      </c>
    </row>
    <row r="27092" spans="1:54">
      <c r="A27092" s="85" t="s">
        <v>91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402</v>
      </c>
      <c r="I27092" s="94">
        <v>30973</v>
      </c>
      <c r="J27092" s="94">
        <v>33448</v>
      </c>
      <c r="K27092" s="94">
        <v>2475</v>
      </c>
      <c r="O27092" s="94">
        <v>30973</v>
      </c>
      <c r="P27092" s="94">
        <v>33448</v>
      </c>
      <c r="Q27092" s="94">
        <v>2475</v>
      </c>
      <c r="R27092" s="94">
        <v>9084</v>
      </c>
      <c r="S27092" s="94">
        <v>16032</v>
      </c>
      <c r="T27092" s="94">
        <v>5872</v>
      </c>
      <c r="U27092" s="94">
        <v>0</v>
      </c>
      <c r="V27092" s="94">
        <v>2202</v>
      </c>
      <c r="W27092" s="94">
        <v>85</v>
      </c>
      <c r="X27092" s="94">
        <v>0</v>
      </c>
      <c r="Y27092" s="94">
        <v>173</v>
      </c>
      <c r="AJ27092" s="94">
        <v>9084</v>
      </c>
      <c r="AK27092" s="94">
        <v>16032</v>
      </c>
      <c r="AL27092" s="94">
        <v>5872</v>
      </c>
      <c r="AM27092" s="94">
        <v>0</v>
      </c>
      <c r="AN27092" s="94">
        <v>2202</v>
      </c>
      <c r="AO27092" s="94">
        <v>85</v>
      </c>
      <c r="AP27092" s="94">
        <v>0</v>
      </c>
      <c r="AQ27092" s="94">
        <v>173</v>
      </c>
      <c r="AS27092" s="94">
        <v>-88</v>
      </c>
      <c r="AT27092" s="94">
        <v>-94</v>
      </c>
      <c r="AU27092" s="94">
        <v>280</v>
      </c>
      <c r="AV27092" s="94">
        <v>1157</v>
      </c>
      <c r="AW27092" s="94">
        <v>234</v>
      </c>
      <c r="AX27092" s="94">
        <v>680</v>
      </c>
      <c r="AY27092" s="94">
        <v>602</v>
      </c>
      <c r="AZ27092" s="94">
        <v>-211</v>
      </c>
      <c r="BA27092" s="94">
        <v>138</v>
      </c>
      <c r="BB27092" s="94">
        <v>-223</v>
      </c>
    </row>
    <row r="27093" spans="1:54">
      <c r="A27093" s="85" t="s">
        <v>91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402</v>
      </c>
      <c r="I27093" s="94">
        <v>30631</v>
      </c>
      <c r="J27093" s="94">
        <v>32847</v>
      </c>
      <c r="K27093" s="94">
        <v>2216</v>
      </c>
      <c r="O27093" s="94">
        <v>30631</v>
      </c>
      <c r="P27093" s="94">
        <v>32847</v>
      </c>
      <c r="Q27093" s="94">
        <v>2216</v>
      </c>
      <c r="R27093" s="94">
        <v>8701</v>
      </c>
      <c r="S27093" s="94">
        <v>16072</v>
      </c>
      <c r="T27093" s="94">
        <v>5877</v>
      </c>
      <c r="U27093" s="94">
        <v>0</v>
      </c>
      <c r="V27093" s="94">
        <v>2032</v>
      </c>
      <c r="W27093" s="94">
        <v>9</v>
      </c>
      <c r="X27093" s="94">
        <v>0</v>
      </c>
      <c r="Y27093" s="94">
        <v>156</v>
      </c>
      <c r="AJ27093" s="94">
        <v>8701</v>
      </c>
      <c r="AK27093" s="94">
        <v>16072</v>
      </c>
      <c r="AL27093" s="94">
        <v>5877</v>
      </c>
      <c r="AM27093" s="94">
        <v>0</v>
      </c>
      <c r="AN27093" s="94">
        <v>2032</v>
      </c>
      <c r="AO27093" s="94">
        <v>9</v>
      </c>
      <c r="AP27093" s="94">
        <v>0</v>
      </c>
      <c r="AQ27093" s="94">
        <v>156</v>
      </c>
      <c r="AS27093" s="94">
        <v>-98</v>
      </c>
      <c r="AT27093" s="94">
        <v>-110</v>
      </c>
      <c r="AU27093" s="94">
        <v>284</v>
      </c>
      <c r="AV27093" s="94">
        <v>1125</v>
      </c>
      <c r="AW27093" s="94">
        <v>190</v>
      </c>
      <c r="AX27093" s="94">
        <v>674</v>
      </c>
      <c r="AY27093" s="94">
        <v>591</v>
      </c>
      <c r="AZ27093" s="94">
        <v>-161</v>
      </c>
      <c r="BA27093" s="94">
        <v>134</v>
      </c>
      <c r="BB27093" s="94">
        <v>-413</v>
      </c>
    </row>
    <row r="27094" spans="1:54">
      <c r="A27094" s="85" t="s">
        <v>91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402</v>
      </c>
      <c r="I27094" s="94">
        <v>30071</v>
      </c>
      <c r="J27094" s="94">
        <v>32234</v>
      </c>
      <c r="K27094" s="94">
        <v>2163</v>
      </c>
      <c r="O27094" s="94">
        <v>30071</v>
      </c>
      <c r="P27094" s="94">
        <v>32234</v>
      </c>
      <c r="Q27094" s="94">
        <v>2163</v>
      </c>
      <c r="R27094" s="94">
        <v>8341</v>
      </c>
      <c r="S27094" s="94">
        <v>15978</v>
      </c>
      <c r="T27094" s="94">
        <v>5874</v>
      </c>
      <c r="U27094" s="94">
        <v>0</v>
      </c>
      <c r="V27094" s="94">
        <v>1875</v>
      </c>
      <c r="W27094" s="94">
        <v>0</v>
      </c>
      <c r="X27094" s="94">
        <v>0</v>
      </c>
      <c r="Y27094" s="94">
        <v>167</v>
      </c>
      <c r="AJ27094" s="94">
        <v>8341</v>
      </c>
      <c r="AK27094" s="94">
        <v>15978</v>
      </c>
      <c r="AL27094" s="94">
        <v>5874</v>
      </c>
      <c r="AM27094" s="94">
        <v>0</v>
      </c>
      <c r="AN27094" s="94">
        <v>1875</v>
      </c>
      <c r="AO27094" s="94">
        <v>0</v>
      </c>
      <c r="AP27094" s="94">
        <v>0</v>
      </c>
      <c r="AQ27094" s="94">
        <v>167</v>
      </c>
      <c r="AS27094" s="94">
        <v>-110</v>
      </c>
      <c r="AT27094" s="94">
        <v>-84</v>
      </c>
      <c r="AU27094" s="94">
        <v>318</v>
      </c>
      <c r="AV27094" s="94">
        <v>1121</v>
      </c>
      <c r="AW27094" s="94">
        <v>113</v>
      </c>
      <c r="AX27094" s="94">
        <v>686</v>
      </c>
      <c r="AY27094" s="94">
        <v>595</v>
      </c>
      <c r="AZ27094" s="94">
        <v>-154</v>
      </c>
      <c r="BA27094" s="94">
        <v>139</v>
      </c>
      <c r="BB27094" s="94">
        <v>-461</v>
      </c>
    </row>
    <row r="27095" spans="1:54">
      <c r="A27095" s="85" t="s">
        <v>91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402</v>
      </c>
      <c r="I27095" s="94">
        <v>28518</v>
      </c>
      <c r="J27095" s="94">
        <v>30516</v>
      </c>
      <c r="K27095" s="94">
        <v>1998</v>
      </c>
      <c r="O27095" s="94">
        <v>28518</v>
      </c>
      <c r="P27095" s="94">
        <v>30516</v>
      </c>
      <c r="Q27095" s="94">
        <v>1998</v>
      </c>
      <c r="R27095" s="94">
        <v>8125</v>
      </c>
      <c r="S27095" s="94">
        <v>14707</v>
      </c>
      <c r="T27095" s="94">
        <v>5874</v>
      </c>
      <c r="U27095" s="94">
        <v>0</v>
      </c>
      <c r="V27095" s="94">
        <v>1644</v>
      </c>
      <c r="W27095" s="94">
        <v>0</v>
      </c>
      <c r="X27095" s="94">
        <v>0</v>
      </c>
      <c r="Y27095" s="94">
        <v>166</v>
      </c>
      <c r="AJ27095" s="94">
        <v>8125</v>
      </c>
      <c r="AK27095" s="94">
        <v>14707</v>
      </c>
      <c r="AL27095" s="94">
        <v>5874</v>
      </c>
      <c r="AM27095" s="94">
        <v>0</v>
      </c>
      <c r="AN27095" s="94">
        <v>1644</v>
      </c>
      <c r="AO27095" s="94">
        <v>0</v>
      </c>
      <c r="AP27095" s="94">
        <v>0</v>
      </c>
      <c r="AQ27095" s="94">
        <v>166</v>
      </c>
      <c r="AS27095" s="94">
        <v>-133</v>
      </c>
      <c r="AT27095" s="94">
        <v>-214</v>
      </c>
      <c r="AU27095" s="94">
        <v>298</v>
      </c>
      <c r="AV27095" s="94">
        <v>1087</v>
      </c>
      <c r="AW27095" s="94">
        <v>269</v>
      </c>
      <c r="AX27095" s="94">
        <v>637</v>
      </c>
      <c r="AY27095" s="94">
        <v>551</v>
      </c>
      <c r="AZ27095" s="94">
        <v>-178</v>
      </c>
      <c r="BA27095" s="94">
        <v>131</v>
      </c>
      <c r="BB27095" s="94">
        <v>-450</v>
      </c>
    </row>
    <row r="27096" spans="1:54">
      <c r="A27096" s="85" t="s">
        <v>91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402</v>
      </c>
      <c r="I27096" s="94">
        <v>26835</v>
      </c>
      <c r="J27096" s="94">
        <v>28184</v>
      </c>
      <c r="K27096" s="94">
        <v>1349</v>
      </c>
      <c r="O27096" s="94">
        <v>26835</v>
      </c>
      <c r="P27096" s="94">
        <v>28184</v>
      </c>
      <c r="Q27096" s="94">
        <v>1349</v>
      </c>
      <c r="R27096" s="94">
        <v>7681</v>
      </c>
      <c r="S27096" s="94">
        <v>12805</v>
      </c>
      <c r="T27096" s="94">
        <v>5877</v>
      </c>
      <c r="U27096" s="94">
        <v>-2</v>
      </c>
      <c r="V27096" s="94">
        <v>1665</v>
      </c>
      <c r="W27096" s="94">
        <v>0</v>
      </c>
      <c r="X27096" s="94">
        <v>0</v>
      </c>
      <c r="Y27096" s="94">
        <v>158</v>
      </c>
      <c r="AJ27096" s="94">
        <v>7681</v>
      </c>
      <c r="AK27096" s="94">
        <v>12805</v>
      </c>
      <c r="AL27096" s="94">
        <v>5877</v>
      </c>
      <c r="AM27096" s="94">
        <v>-2</v>
      </c>
      <c r="AN27096" s="94">
        <v>1665</v>
      </c>
      <c r="AO27096" s="94">
        <v>0</v>
      </c>
      <c r="AP27096" s="94">
        <v>0</v>
      </c>
      <c r="AQ27096" s="94">
        <v>158</v>
      </c>
      <c r="AS27096" s="94">
        <v>-161</v>
      </c>
      <c r="AT27096" s="94">
        <v>-236</v>
      </c>
      <c r="AU27096" s="94">
        <v>241</v>
      </c>
      <c r="AV27096" s="94">
        <v>912</v>
      </c>
      <c r="AW27096" s="94">
        <v>278</v>
      </c>
      <c r="AX27096" s="94">
        <v>561</v>
      </c>
      <c r="AY27096" s="94">
        <v>501</v>
      </c>
      <c r="AZ27096" s="94">
        <v>-107</v>
      </c>
      <c r="BA27096" s="94">
        <v>100</v>
      </c>
      <c r="BB27096" s="94">
        <v>-740</v>
      </c>
    </row>
    <row r="27097" spans="1:54">
      <c r="A27097" s="85" t="s">
        <v>91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402</v>
      </c>
      <c r="I27097" s="94">
        <v>24896</v>
      </c>
      <c r="J27097" s="94">
        <v>25951</v>
      </c>
      <c r="K27097" s="94">
        <v>1055</v>
      </c>
      <c r="O27097" s="94">
        <v>24896</v>
      </c>
      <c r="P27097" s="94">
        <v>25951</v>
      </c>
      <c r="Q27097" s="94">
        <v>1055</v>
      </c>
      <c r="R27097" s="94">
        <v>6626</v>
      </c>
      <c r="S27097" s="94">
        <v>11611</v>
      </c>
      <c r="T27097" s="94">
        <v>5874</v>
      </c>
      <c r="U27097" s="94">
        <v>0</v>
      </c>
      <c r="V27097" s="94">
        <v>1673</v>
      </c>
      <c r="W27097" s="94">
        <v>0</v>
      </c>
      <c r="X27097" s="94">
        <v>0</v>
      </c>
      <c r="Y27097" s="94">
        <v>167</v>
      </c>
      <c r="AJ27097" s="94">
        <v>6626</v>
      </c>
      <c r="AK27097" s="94">
        <v>11611</v>
      </c>
      <c r="AL27097" s="94">
        <v>5874</v>
      </c>
      <c r="AM27097" s="94">
        <v>0</v>
      </c>
      <c r="AN27097" s="94">
        <v>1673</v>
      </c>
      <c r="AO27097" s="94">
        <v>0</v>
      </c>
      <c r="AP27097" s="94">
        <v>0</v>
      </c>
      <c r="AQ27097" s="94">
        <v>167</v>
      </c>
      <c r="AS27097" s="94">
        <v>-114</v>
      </c>
      <c r="AT27097" s="94">
        <v>-64</v>
      </c>
      <c r="AU27097" s="94">
        <v>165</v>
      </c>
      <c r="AV27097" s="94">
        <v>593</v>
      </c>
      <c r="AW27097" s="94">
        <v>243</v>
      </c>
      <c r="AX27097" s="94">
        <v>549</v>
      </c>
      <c r="AY27097" s="94">
        <v>483</v>
      </c>
      <c r="AZ27097" s="94">
        <v>-72</v>
      </c>
      <c r="BA27097" s="94">
        <v>79</v>
      </c>
      <c r="BB27097" s="94">
        <v>-807</v>
      </c>
    </row>
    <row r="27098" spans="1:54">
      <c r="A27098" s="85" t="s">
        <v>91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402</v>
      </c>
      <c r="I27098" s="94">
        <v>24310</v>
      </c>
      <c r="J27098" s="94">
        <v>24936</v>
      </c>
      <c r="K27098" s="94">
        <v>626</v>
      </c>
      <c r="O27098" s="94">
        <v>24310</v>
      </c>
      <c r="P27098" s="94">
        <v>24936</v>
      </c>
      <c r="Q27098" s="94">
        <v>626</v>
      </c>
      <c r="R27098" s="94">
        <v>6140</v>
      </c>
      <c r="S27098" s="94">
        <v>11113</v>
      </c>
      <c r="T27098" s="94">
        <v>5872</v>
      </c>
      <c r="U27098" s="94">
        <v>0</v>
      </c>
      <c r="V27098" s="94">
        <v>1645</v>
      </c>
      <c r="W27098" s="94">
        <v>0</v>
      </c>
      <c r="X27098" s="94">
        <v>0</v>
      </c>
      <c r="Y27098" s="94">
        <v>166</v>
      </c>
      <c r="AJ27098" s="94">
        <v>6140</v>
      </c>
      <c r="AK27098" s="94">
        <v>11113</v>
      </c>
      <c r="AL27098" s="94">
        <v>5872</v>
      </c>
      <c r="AM27098" s="94">
        <v>0</v>
      </c>
      <c r="AN27098" s="94">
        <v>1645</v>
      </c>
      <c r="AO27098" s="94">
        <v>0</v>
      </c>
      <c r="AP27098" s="94">
        <v>0</v>
      </c>
      <c r="AQ27098" s="94">
        <v>166</v>
      </c>
      <c r="AS27098" s="94">
        <v>-118</v>
      </c>
      <c r="AT27098" s="94">
        <v>-17</v>
      </c>
      <c r="AU27098" s="94">
        <v>123</v>
      </c>
      <c r="AV27098" s="94">
        <v>367</v>
      </c>
      <c r="AW27098" s="94">
        <v>235</v>
      </c>
      <c r="AX27098" s="94">
        <v>538</v>
      </c>
      <c r="AY27098" s="94">
        <v>469</v>
      </c>
      <c r="AZ27098" s="94">
        <v>-97</v>
      </c>
      <c r="BA27098" s="94">
        <v>70</v>
      </c>
      <c r="BB27098" s="94">
        <v>-944</v>
      </c>
    </row>
    <row r="27099" spans="1:54">
      <c r="A27099" s="85" t="s">
        <v>91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402</v>
      </c>
      <c r="I27099" s="94">
        <v>23593</v>
      </c>
      <c r="J27099" s="94">
        <v>24139</v>
      </c>
      <c r="K27099" s="94">
        <v>546</v>
      </c>
      <c r="O27099" s="94">
        <v>23593</v>
      </c>
      <c r="P27099" s="94">
        <v>24139</v>
      </c>
      <c r="Q27099" s="94">
        <v>546</v>
      </c>
      <c r="R27099" s="94">
        <v>5817</v>
      </c>
      <c r="S27099" s="94">
        <v>10614</v>
      </c>
      <c r="T27099" s="94">
        <v>5875</v>
      </c>
      <c r="U27099" s="94">
        <v>-1</v>
      </c>
      <c r="V27099" s="94">
        <v>1667</v>
      </c>
      <c r="W27099" s="94">
        <v>0</v>
      </c>
      <c r="X27099" s="94">
        <v>0</v>
      </c>
      <c r="Y27099" s="94">
        <v>168</v>
      </c>
      <c r="AJ27099" s="94">
        <v>5817</v>
      </c>
      <c r="AK27099" s="94">
        <v>10614</v>
      </c>
      <c r="AL27099" s="94">
        <v>5875</v>
      </c>
      <c r="AM27099" s="94">
        <v>-1</v>
      </c>
      <c r="AN27099" s="94">
        <v>1667</v>
      </c>
      <c r="AO27099" s="94">
        <v>0</v>
      </c>
      <c r="AP27099" s="94">
        <v>0</v>
      </c>
      <c r="AQ27099" s="94">
        <v>168</v>
      </c>
      <c r="AS27099" s="94">
        <v>-141</v>
      </c>
      <c r="AT27099" s="94">
        <v>-64</v>
      </c>
      <c r="AU27099" s="94">
        <v>111</v>
      </c>
      <c r="AV27099" s="94">
        <v>354</v>
      </c>
      <c r="AW27099" s="94">
        <v>274</v>
      </c>
      <c r="AX27099" s="94">
        <v>501</v>
      </c>
      <c r="AY27099" s="94">
        <v>460</v>
      </c>
      <c r="AZ27099" s="94">
        <v>-96</v>
      </c>
      <c r="BA27099" s="94">
        <v>66</v>
      </c>
      <c r="BB27099" s="94">
        <v>-919</v>
      </c>
    </row>
    <row r="27100" spans="1:54">
      <c r="A27100" s="85" t="s">
        <v>91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402</v>
      </c>
      <c r="I27100" s="94">
        <v>23118</v>
      </c>
      <c r="J27100" s="94">
        <v>23568</v>
      </c>
      <c r="K27100" s="94">
        <v>450</v>
      </c>
      <c r="O27100" s="94">
        <v>23118</v>
      </c>
      <c r="P27100" s="94">
        <v>23568</v>
      </c>
      <c r="Q27100" s="94">
        <v>450</v>
      </c>
      <c r="R27100" s="94">
        <v>5645</v>
      </c>
      <c r="S27100" s="94">
        <v>10159</v>
      </c>
      <c r="T27100" s="94">
        <v>5878</v>
      </c>
      <c r="U27100" s="94">
        <v>0</v>
      </c>
      <c r="V27100" s="94">
        <v>1722</v>
      </c>
      <c r="W27100" s="94">
        <v>0</v>
      </c>
      <c r="X27100" s="94">
        <v>0</v>
      </c>
      <c r="Y27100" s="94">
        <v>165</v>
      </c>
      <c r="AJ27100" s="94">
        <v>5645</v>
      </c>
      <c r="AK27100" s="94">
        <v>10159</v>
      </c>
      <c r="AL27100" s="94">
        <v>5878</v>
      </c>
      <c r="AM27100" s="94">
        <v>0</v>
      </c>
      <c r="AN27100" s="94">
        <v>1722</v>
      </c>
      <c r="AO27100" s="94">
        <v>0</v>
      </c>
      <c r="AP27100" s="94">
        <v>0</v>
      </c>
      <c r="AQ27100" s="94">
        <v>165</v>
      </c>
      <c r="AS27100" s="94">
        <v>-167</v>
      </c>
      <c r="AT27100" s="94">
        <v>-21</v>
      </c>
      <c r="AU27100" s="94">
        <v>106</v>
      </c>
      <c r="AV27100" s="94">
        <v>325</v>
      </c>
      <c r="AW27100" s="94">
        <v>230</v>
      </c>
      <c r="AX27100" s="94">
        <v>509</v>
      </c>
      <c r="AY27100" s="94">
        <v>470</v>
      </c>
      <c r="AZ27100" s="94">
        <v>-87</v>
      </c>
      <c r="BA27100" s="94">
        <v>59</v>
      </c>
      <c r="BB27100" s="94">
        <v>-974</v>
      </c>
    </row>
    <row r="27101" spans="1:54">
      <c r="A27101" s="85" t="s">
        <v>91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402</v>
      </c>
      <c r="I27101" s="94">
        <v>23039</v>
      </c>
      <c r="J27101" s="94">
        <v>23319</v>
      </c>
      <c r="K27101" s="94">
        <v>280</v>
      </c>
      <c r="O27101" s="94">
        <v>23039</v>
      </c>
      <c r="P27101" s="94">
        <v>23319</v>
      </c>
      <c r="Q27101" s="94">
        <v>280</v>
      </c>
      <c r="R27101" s="94">
        <v>5237</v>
      </c>
      <c r="S27101" s="94">
        <v>10285</v>
      </c>
      <c r="T27101" s="94">
        <v>5883</v>
      </c>
      <c r="U27101" s="94">
        <v>0</v>
      </c>
      <c r="V27101" s="94">
        <v>1743</v>
      </c>
      <c r="W27101" s="94">
        <v>0</v>
      </c>
      <c r="X27101" s="94">
        <v>0</v>
      </c>
      <c r="Y27101" s="94">
        <v>171</v>
      </c>
      <c r="AJ27101" s="94">
        <v>5237</v>
      </c>
      <c r="AK27101" s="94">
        <v>10285</v>
      </c>
      <c r="AL27101" s="94">
        <v>5883</v>
      </c>
      <c r="AM27101" s="94">
        <v>0</v>
      </c>
      <c r="AN27101" s="94">
        <v>1743</v>
      </c>
      <c r="AO27101" s="94">
        <v>0</v>
      </c>
      <c r="AP27101" s="94">
        <v>0</v>
      </c>
      <c r="AQ27101" s="94">
        <v>171</v>
      </c>
      <c r="AS27101" s="94">
        <v>-173</v>
      </c>
      <c r="AT27101" s="94">
        <v>-3</v>
      </c>
      <c r="AU27101" s="94">
        <v>116</v>
      </c>
      <c r="AV27101" s="94">
        <v>349</v>
      </c>
      <c r="AW27101" s="94">
        <v>196</v>
      </c>
      <c r="AX27101" s="94">
        <v>504</v>
      </c>
      <c r="AY27101" s="94">
        <v>474</v>
      </c>
      <c r="AZ27101" s="94">
        <v>-99</v>
      </c>
      <c r="BA27101" s="94">
        <v>57</v>
      </c>
      <c r="BB27101" s="94">
        <v>-1141</v>
      </c>
    </row>
    <row r="27102" spans="1:54">
      <c r="A27102" s="85" t="s">
        <v>91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402</v>
      </c>
      <c r="I27102" s="94">
        <v>23541</v>
      </c>
      <c r="J27102" s="94">
        <v>23818</v>
      </c>
      <c r="K27102" s="94">
        <v>277</v>
      </c>
      <c r="O27102" s="94">
        <v>23541</v>
      </c>
      <c r="P27102" s="94">
        <v>23818</v>
      </c>
      <c r="Q27102" s="94">
        <v>277</v>
      </c>
      <c r="R27102" s="94">
        <v>5243</v>
      </c>
      <c r="S27102" s="94">
        <v>10894</v>
      </c>
      <c r="T27102" s="94">
        <v>5888</v>
      </c>
      <c r="U27102" s="94">
        <v>-2</v>
      </c>
      <c r="V27102" s="94">
        <v>1627</v>
      </c>
      <c r="W27102" s="94">
        <v>0</v>
      </c>
      <c r="X27102" s="94">
        <v>0</v>
      </c>
      <c r="Y27102" s="94">
        <v>168</v>
      </c>
      <c r="AJ27102" s="94">
        <v>5243</v>
      </c>
      <c r="AK27102" s="94">
        <v>10894</v>
      </c>
      <c r="AL27102" s="94">
        <v>5888</v>
      </c>
      <c r="AM27102" s="94">
        <v>-2</v>
      </c>
      <c r="AN27102" s="94">
        <v>1627</v>
      </c>
      <c r="AO27102" s="94">
        <v>0</v>
      </c>
      <c r="AP27102" s="94">
        <v>0</v>
      </c>
      <c r="AQ27102" s="94">
        <v>168</v>
      </c>
      <c r="AS27102" s="94">
        <v>-185</v>
      </c>
      <c r="AT27102" s="94">
        <v>99</v>
      </c>
      <c r="AU27102" s="94">
        <v>136</v>
      </c>
      <c r="AV27102" s="94">
        <v>363</v>
      </c>
      <c r="AW27102" s="94">
        <v>119</v>
      </c>
      <c r="AX27102" s="94">
        <v>567</v>
      </c>
      <c r="AY27102" s="94">
        <v>498</v>
      </c>
      <c r="AZ27102" s="94">
        <v>-131</v>
      </c>
      <c r="BA27102" s="94">
        <v>58</v>
      </c>
      <c r="BB27102" s="94">
        <v>-1247</v>
      </c>
    </row>
    <row r="27103" spans="1:54">
      <c r="A27103" s="85" t="s">
        <v>91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402</v>
      </c>
      <c r="I27103" s="94">
        <v>24472</v>
      </c>
      <c r="J27103" s="94">
        <v>24905</v>
      </c>
      <c r="K27103" s="94">
        <v>433</v>
      </c>
      <c r="O27103" s="94">
        <v>24472</v>
      </c>
      <c r="P27103" s="94">
        <v>24905</v>
      </c>
      <c r="Q27103" s="94">
        <v>433</v>
      </c>
      <c r="R27103" s="94">
        <v>5882</v>
      </c>
      <c r="S27103" s="94">
        <v>11352</v>
      </c>
      <c r="T27103" s="94">
        <v>5885</v>
      </c>
      <c r="U27103" s="94">
        <v>0</v>
      </c>
      <c r="V27103" s="94">
        <v>1619</v>
      </c>
      <c r="W27103" s="94">
        <v>0</v>
      </c>
      <c r="X27103" s="94">
        <v>0</v>
      </c>
      <c r="Y27103" s="94">
        <v>167</v>
      </c>
      <c r="AJ27103" s="94">
        <v>5882</v>
      </c>
      <c r="AK27103" s="94">
        <v>11352</v>
      </c>
      <c r="AL27103" s="94">
        <v>5885</v>
      </c>
      <c r="AM27103" s="94">
        <v>0</v>
      </c>
      <c r="AN27103" s="94">
        <v>1619</v>
      </c>
      <c r="AO27103" s="94">
        <v>0</v>
      </c>
      <c r="AP27103" s="94">
        <v>0</v>
      </c>
      <c r="AQ27103" s="94">
        <v>167</v>
      </c>
      <c r="AS27103" s="94">
        <v>-158</v>
      </c>
      <c r="AT27103" s="94">
        <v>103</v>
      </c>
      <c r="AU27103" s="94">
        <v>150</v>
      </c>
      <c r="AV27103" s="94">
        <v>375</v>
      </c>
      <c r="AW27103" s="94">
        <v>105</v>
      </c>
      <c r="AX27103" s="94">
        <v>625</v>
      </c>
      <c r="AY27103" s="94">
        <v>521</v>
      </c>
      <c r="AZ27103" s="94">
        <v>-141</v>
      </c>
      <c r="BA27103" s="94">
        <v>64</v>
      </c>
      <c r="BB27103" s="94">
        <v>-1211</v>
      </c>
    </row>
    <row r="27104" spans="1:54">
      <c r="A27104" s="85" t="s">
        <v>91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402</v>
      </c>
      <c r="I27104" s="94">
        <v>25428</v>
      </c>
      <c r="J27104" s="94">
        <v>26250</v>
      </c>
      <c r="K27104" s="94">
        <v>822</v>
      </c>
      <c r="O27104" s="94">
        <v>25428</v>
      </c>
      <c r="P27104" s="94">
        <v>26250</v>
      </c>
      <c r="Q27104" s="94">
        <v>822</v>
      </c>
      <c r="R27104" s="94">
        <v>6410</v>
      </c>
      <c r="S27104" s="94">
        <v>12168</v>
      </c>
      <c r="T27104" s="94">
        <v>5879</v>
      </c>
      <c r="U27104" s="94">
        <v>-1</v>
      </c>
      <c r="V27104" s="94">
        <v>1580</v>
      </c>
      <c r="W27104" s="94">
        <v>41</v>
      </c>
      <c r="X27104" s="94">
        <v>0</v>
      </c>
      <c r="Y27104" s="94">
        <v>173</v>
      </c>
      <c r="AJ27104" s="94">
        <v>6410</v>
      </c>
      <c r="AK27104" s="94">
        <v>12168</v>
      </c>
      <c r="AL27104" s="94">
        <v>5879</v>
      </c>
      <c r="AM27104" s="94">
        <v>-1</v>
      </c>
      <c r="AN27104" s="94">
        <v>1580</v>
      </c>
      <c r="AO27104" s="94">
        <v>41</v>
      </c>
      <c r="AP27104" s="94">
        <v>0</v>
      </c>
      <c r="AQ27104" s="94">
        <v>173</v>
      </c>
      <c r="AS27104" s="94">
        <v>-153</v>
      </c>
      <c r="AT27104" s="94">
        <v>190</v>
      </c>
      <c r="AU27104" s="94">
        <v>190</v>
      </c>
      <c r="AV27104" s="94">
        <v>458</v>
      </c>
      <c r="AW27104" s="94">
        <v>47</v>
      </c>
      <c r="AX27104" s="94">
        <v>746</v>
      </c>
      <c r="AY27104" s="94">
        <v>559</v>
      </c>
      <c r="AZ27104" s="94">
        <v>-126</v>
      </c>
      <c r="BA27104" s="94">
        <v>85</v>
      </c>
      <c r="BB27104" s="94">
        <v>-1174</v>
      </c>
    </row>
    <row r="27105" spans="1:54">
      <c r="A27105" s="85" t="s">
        <v>91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402</v>
      </c>
      <c r="I27105" s="94">
        <v>26169</v>
      </c>
      <c r="J27105" s="94">
        <v>27347</v>
      </c>
      <c r="K27105" s="94">
        <v>1178</v>
      </c>
      <c r="O27105" s="94">
        <v>26169</v>
      </c>
      <c r="P27105" s="94">
        <v>27347</v>
      </c>
      <c r="Q27105" s="94">
        <v>1178</v>
      </c>
      <c r="R27105" s="94">
        <v>6771</v>
      </c>
      <c r="S27105" s="94">
        <v>12734</v>
      </c>
      <c r="T27105" s="94">
        <v>5878</v>
      </c>
      <c r="U27105" s="94">
        <v>-1</v>
      </c>
      <c r="V27105" s="94">
        <v>1544</v>
      </c>
      <c r="W27105" s="94">
        <v>248</v>
      </c>
      <c r="X27105" s="94">
        <v>0</v>
      </c>
      <c r="Y27105" s="94">
        <v>173</v>
      </c>
      <c r="AJ27105" s="94">
        <v>6771</v>
      </c>
      <c r="AK27105" s="94">
        <v>12734</v>
      </c>
      <c r="AL27105" s="94">
        <v>5878</v>
      </c>
      <c r="AM27105" s="94">
        <v>-1</v>
      </c>
      <c r="AN27105" s="94">
        <v>1544</v>
      </c>
      <c r="AO27105" s="94">
        <v>248</v>
      </c>
      <c r="AP27105" s="94">
        <v>0</v>
      </c>
      <c r="AQ27105" s="94">
        <v>173</v>
      </c>
      <c r="AS27105" s="94">
        <v>-130</v>
      </c>
      <c r="AT27105" s="94">
        <v>102</v>
      </c>
      <c r="AU27105" s="94">
        <v>215</v>
      </c>
      <c r="AV27105" s="94">
        <v>590</v>
      </c>
      <c r="AW27105" s="94">
        <v>204</v>
      </c>
      <c r="AX27105" s="94">
        <v>710</v>
      </c>
      <c r="AY27105" s="94">
        <v>552</v>
      </c>
      <c r="AZ27105" s="94">
        <v>-145</v>
      </c>
      <c r="BA27105" s="94">
        <v>102</v>
      </c>
      <c r="BB27105" s="94">
        <v>-1022</v>
      </c>
    </row>
    <row r="27106" spans="1:54">
      <c r="A27106" s="85" t="s">
        <v>91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402</v>
      </c>
      <c r="I27106" s="94">
        <v>27828</v>
      </c>
      <c r="J27106" s="94">
        <v>29251</v>
      </c>
      <c r="K27106" s="94">
        <v>1423</v>
      </c>
      <c r="O27106" s="94">
        <v>27828</v>
      </c>
      <c r="P27106" s="94">
        <v>29251</v>
      </c>
      <c r="Q27106" s="94">
        <v>1423</v>
      </c>
      <c r="R27106" s="94">
        <v>7232</v>
      </c>
      <c r="S27106" s="94">
        <v>13776</v>
      </c>
      <c r="T27106" s="94">
        <v>5866</v>
      </c>
      <c r="U27106" s="94">
        <v>-1</v>
      </c>
      <c r="V27106" s="94">
        <v>1693</v>
      </c>
      <c r="W27106" s="94">
        <v>509</v>
      </c>
      <c r="X27106" s="94">
        <v>0</v>
      </c>
      <c r="Y27106" s="94">
        <v>176</v>
      </c>
      <c r="AJ27106" s="94">
        <v>7232</v>
      </c>
      <c r="AK27106" s="94">
        <v>13776</v>
      </c>
      <c r="AL27106" s="94">
        <v>5866</v>
      </c>
      <c r="AM27106" s="94">
        <v>-1</v>
      </c>
      <c r="AN27106" s="94">
        <v>1693</v>
      </c>
      <c r="AO27106" s="94">
        <v>509</v>
      </c>
      <c r="AP27106" s="94">
        <v>0</v>
      </c>
      <c r="AQ27106" s="94">
        <v>176</v>
      </c>
      <c r="AS27106" s="94">
        <v>-202</v>
      </c>
      <c r="AT27106" s="94">
        <v>20</v>
      </c>
      <c r="AU27106" s="94">
        <v>281</v>
      </c>
      <c r="AV27106" s="94">
        <v>803</v>
      </c>
      <c r="AW27106" s="94">
        <v>284</v>
      </c>
      <c r="AX27106" s="94">
        <v>714</v>
      </c>
      <c r="AY27106" s="94">
        <v>560</v>
      </c>
      <c r="AZ27106" s="94">
        <v>-156</v>
      </c>
      <c r="BA27106" s="94">
        <v>124</v>
      </c>
      <c r="BB27106" s="94">
        <v>-1005</v>
      </c>
    </row>
    <row r="27107" spans="1:54">
      <c r="A27107" s="85" t="s">
        <v>91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402</v>
      </c>
      <c r="I27107" s="94">
        <v>29671</v>
      </c>
      <c r="J27107" s="94">
        <v>31429</v>
      </c>
      <c r="K27107" s="94">
        <v>1758</v>
      </c>
      <c r="O27107" s="94">
        <v>29671</v>
      </c>
      <c r="P27107" s="94">
        <v>31429</v>
      </c>
      <c r="Q27107" s="94">
        <v>1758</v>
      </c>
      <c r="R27107" s="94">
        <v>8036</v>
      </c>
      <c r="S27107" s="94">
        <v>14897</v>
      </c>
      <c r="T27107" s="94">
        <v>5858</v>
      </c>
      <c r="U27107" s="94">
        <v>5</v>
      </c>
      <c r="V27107" s="94">
        <v>1722</v>
      </c>
      <c r="W27107" s="94">
        <v>736</v>
      </c>
      <c r="X27107" s="94">
        <v>0</v>
      </c>
      <c r="Y27107" s="94">
        <v>175</v>
      </c>
      <c r="AJ27107" s="94">
        <v>8036</v>
      </c>
      <c r="AK27107" s="94">
        <v>14897</v>
      </c>
      <c r="AL27107" s="94">
        <v>5858</v>
      </c>
      <c r="AM27107" s="94">
        <v>5</v>
      </c>
      <c r="AN27107" s="94">
        <v>1722</v>
      </c>
      <c r="AO27107" s="94">
        <v>736</v>
      </c>
      <c r="AP27107" s="94">
        <v>0</v>
      </c>
      <c r="AQ27107" s="94">
        <v>175</v>
      </c>
      <c r="AS27107" s="94">
        <v>-169</v>
      </c>
      <c r="AT27107" s="94">
        <v>24</v>
      </c>
      <c r="AU27107" s="94">
        <v>316</v>
      </c>
      <c r="AV27107" s="94">
        <v>950</v>
      </c>
      <c r="AW27107" s="94">
        <v>335</v>
      </c>
      <c r="AX27107" s="94">
        <v>743</v>
      </c>
      <c r="AY27107" s="94">
        <v>576</v>
      </c>
      <c r="AZ27107" s="94">
        <v>-148</v>
      </c>
      <c r="BA27107" s="94">
        <v>141</v>
      </c>
      <c r="BB27107" s="94">
        <v>-1010</v>
      </c>
    </row>
    <row r="27108" spans="1:54">
      <c r="A27108" s="85" t="s">
        <v>91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402</v>
      </c>
      <c r="I27108" s="94">
        <v>31790</v>
      </c>
      <c r="J27108" s="94">
        <v>33717</v>
      </c>
      <c r="K27108" s="94">
        <v>1927</v>
      </c>
      <c r="O27108" s="94">
        <v>31790</v>
      </c>
      <c r="P27108" s="94">
        <v>33717</v>
      </c>
      <c r="Q27108" s="94">
        <v>1927</v>
      </c>
      <c r="R27108" s="94">
        <v>9131</v>
      </c>
      <c r="S27108" s="94">
        <v>15839</v>
      </c>
      <c r="T27108" s="94">
        <v>5862</v>
      </c>
      <c r="U27108" s="94">
        <v>1</v>
      </c>
      <c r="V27108" s="94">
        <v>1875</v>
      </c>
      <c r="W27108" s="94">
        <v>831</v>
      </c>
      <c r="X27108" s="94">
        <v>0</v>
      </c>
      <c r="Y27108" s="94">
        <v>177</v>
      </c>
      <c r="AJ27108" s="94">
        <v>9131</v>
      </c>
      <c r="AK27108" s="94">
        <v>15839</v>
      </c>
      <c r="AL27108" s="94">
        <v>5862</v>
      </c>
      <c r="AM27108" s="94">
        <v>1</v>
      </c>
      <c r="AN27108" s="94">
        <v>1875</v>
      </c>
      <c r="AO27108" s="94">
        <v>831</v>
      </c>
      <c r="AP27108" s="94">
        <v>0</v>
      </c>
      <c r="AQ27108" s="94">
        <v>177</v>
      </c>
      <c r="AS27108" s="94">
        <v>-120</v>
      </c>
      <c r="AT27108" s="94">
        <v>16</v>
      </c>
      <c r="AU27108" s="94">
        <v>358</v>
      </c>
      <c r="AV27108" s="94">
        <v>1037</v>
      </c>
      <c r="AW27108" s="94">
        <v>303</v>
      </c>
      <c r="AX27108" s="94">
        <v>737</v>
      </c>
      <c r="AY27108" s="94">
        <v>596</v>
      </c>
      <c r="AZ27108" s="94">
        <v>-149</v>
      </c>
      <c r="BA27108" s="94">
        <v>158</v>
      </c>
      <c r="BB27108" s="94">
        <v>-1009</v>
      </c>
    </row>
    <row r="27109" spans="1:54">
      <c r="A27109" s="85" t="s">
        <v>91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402</v>
      </c>
      <c r="I27109" s="94">
        <v>33626</v>
      </c>
      <c r="J27109" s="94">
        <v>35325</v>
      </c>
      <c r="K27109" s="94">
        <v>1699</v>
      </c>
      <c r="O27109" s="94">
        <v>33626</v>
      </c>
      <c r="P27109" s="94">
        <v>35325</v>
      </c>
      <c r="Q27109" s="94">
        <v>1699</v>
      </c>
      <c r="R27109" s="94">
        <v>9638</v>
      </c>
      <c r="S27109" s="94">
        <v>16695</v>
      </c>
      <c r="T27109" s="94">
        <v>5861</v>
      </c>
      <c r="U27109" s="94">
        <v>0</v>
      </c>
      <c r="V27109" s="94">
        <v>1977</v>
      </c>
      <c r="W27109" s="94">
        <v>977</v>
      </c>
      <c r="X27109" s="94">
        <v>0</v>
      </c>
      <c r="Y27109" s="94">
        <v>178</v>
      </c>
      <c r="AJ27109" s="94">
        <v>9638</v>
      </c>
      <c r="AK27109" s="94">
        <v>16695</v>
      </c>
      <c r="AL27109" s="94">
        <v>5861</v>
      </c>
      <c r="AM27109" s="94">
        <v>0</v>
      </c>
      <c r="AN27109" s="94">
        <v>1977</v>
      </c>
      <c r="AO27109" s="94">
        <v>977</v>
      </c>
      <c r="AP27109" s="94">
        <v>0</v>
      </c>
      <c r="AQ27109" s="94">
        <v>178</v>
      </c>
      <c r="AS27109" s="94">
        <v>-185</v>
      </c>
      <c r="AT27109" s="94">
        <v>-28</v>
      </c>
      <c r="AU27109" s="94">
        <v>386</v>
      </c>
      <c r="AV27109" s="94">
        <v>1011</v>
      </c>
      <c r="AW27109" s="94">
        <v>277</v>
      </c>
      <c r="AX27109" s="94">
        <v>690</v>
      </c>
      <c r="AY27109" s="94">
        <v>569</v>
      </c>
      <c r="AZ27109" s="94">
        <v>-171</v>
      </c>
      <c r="BA27109" s="94">
        <v>165</v>
      </c>
      <c r="BB27109" s="94">
        <v>-1015</v>
      </c>
    </row>
    <row r="27110" spans="1:54">
      <c r="A27110" s="85" t="s">
        <v>91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402</v>
      </c>
      <c r="I27110" s="94">
        <v>35318</v>
      </c>
      <c r="J27110" s="94">
        <v>37127</v>
      </c>
      <c r="K27110" s="94">
        <v>1809</v>
      </c>
      <c r="O27110" s="94">
        <v>35318</v>
      </c>
      <c r="P27110" s="94">
        <v>37127</v>
      </c>
      <c r="Q27110" s="94">
        <v>1809</v>
      </c>
      <c r="R27110" s="94">
        <v>9780</v>
      </c>
      <c r="S27110" s="94">
        <v>17962</v>
      </c>
      <c r="T27110" s="94">
        <v>5852</v>
      </c>
      <c r="U27110" s="94">
        <v>-1</v>
      </c>
      <c r="V27110" s="94">
        <v>2344</v>
      </c>
      <c r="W27110" s="94">
        <v>1010</v>
      </c>
      <c r="X27110" s="94">
        <v>0</v>
      </c>
      <c r="Y27110" s="94">
        <v>179</v>
      </c>
      <c r="AJ27110" s="94">
        <v>9780</v>
      </c>
      <c r="AK27110" s="94">
        <v>17962</v>
      </c>
      <c r="AL27110" s="94">
        <v>5852</v>
      </c>
      <c r="AM27110" s="94">
        <v>-1</v>
      </c>
      <c r="AN27110" s="94">
        <v>2344</v>
      </c>
      <c r="AO27110" s="94">
        <v>1010</v>
      </c>
      <c r="AP27110" s="94">
        <v>0</v>
      </c>
      <c r="AQ27110" s="94">
        <v>179</v>
      </c>
      <c r="AS27110" s="94">
        <v>-202</v>
      </c>
      <c r="AT27110" s="94">
        <v>-202</v>
      </c>
      <c r="AU27110" s="94">
        <v>450</v>
      </c>
      <c r="AV27110" s="94">
        <v>1336</v>
      </c>
      <c r="AW27110" s="94">
        <v>151</v>
      </c>
      <c r="AX27110" s="94">
        <v>614</v>
      </c>
      <c r="AY27110" s="94">
        <v>530</v>
      </c>
      <c r="AZ27110" s="94">
        <v>-240</v>
      </c>
      <c r="BA27110" s="94">
        <v>178</v>
      </c>
      <c r="BB27110" s="94">
        <v>-806</v>
      </c>
    </row>
    <row r="27111" spans="1:54">
      <c r="A27111" s="85" t="s">
        <v>91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402</v>
      </c>
      <c r="I27111" s="94">
        <v>36783</v>
      </c>
      <c r="J27111" s="94">
        <v>38513</v>
      </c>
      <c r="K27111" s="94">
        <v>1730</v>
      </c>
      <c r="O27111" s="94">
        <v>36783</v>
      </c>
      <c r="P27111" s="94">
        <v>38513</v>
      </c>
      <c r="Q27111" s="94">
        <v>1730</v>
      </c>
      <c r="R27111" s="94">
        <v>10084</v>
      </c>
      <c r="S27111" s="94">
        <v>18753</v>
      </c>
      <c r="T27111" s="94">
        <v>5847</v>
      </c>
      <c r="U27111" s="94">
        <v>-1</v>
      </c>
      <c r="V27111" s="94">
        <v>2760</v>
      </c>
      <c r="W27111" s="94">
        <v>900</v>
      </c>
      <c r="X27111" s="94">
        <v>0</v>
      </c>
      <c r="Y27111" s="94">
        <v>170</v>
      </c>
      <c r="AJ27111" s="94">
        <v>10084</v>
      </c>
      <c r="AK27111" s="94">
        <v>18753</v>
      </c>
      <c r="AL27111" s="94">
        <v>5847</v>
      </c>
      <c r="AM27111" s="94">
        <v>-1</v>
      </c>
      <c r="AN27111" s="94">
        <v>2760</v>
      </c>
      <c r="AO27111" s="94">
        <v>900</v>
      </c>
      <c r="AP27111" s="94">
        <v>0</v>
      </c>
      <c r="AQ27111" s="94">
        <v>170</v>
      </c>
      <c r="AS27111" s="94">
        <v>-180</v>
      </c>
      <c r="AT27111" s="94">
        <v>-438</v>
      </c>
      <c r="AU27111" s="94">
        <v>428</v>
      </c>
      <c r="AV27111" s="94">
        <v>1469</v>
      </c>
      <c r="AW27111" s="94">
        <v>341</v>
      </c>
      <c r="AX27111" s="94">
        <v>537</v>
      </c>
      <c r="AY27111" s="94">
        <v>490</v>
      </c>
      <c r="AZ27111" s="94">
        <v>-436</v>
      </c>
      <c r="BA27111" s="94">
        <v>177</v>
      </c>
      <c r="BB27111" s="94">
        <v>-658</v>
      </c>
    </row>
    <row r="27112" spans="1:54">
      <c r="A27112" s="85" t="s">
        <v>91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402</v>
      </c>
      <c r="I27112" s="94">
        <v>37709</v>
      </c>
      <c r="J27112" s="94">
        <v>39133</v>
      </c>
      <c r="K27112" s="94">
        <v>1424</v>
      </c>
      <c r="O27112" s="94">
        <v>37709</v>
      </c>
      <c r="P27112" s="94">
        <v>39133</v>
      </c>
      <c r="Q27112" s="94">
        <v>1424</v>
      </c>
      <c r="R27112" s="94">
        <v>10072</v>
      </c>
      <c r="S27112" s="94">
        <v>19354</v>
      </c>
      <c r="T27112" s="94">
        <v>5844</v>
      </c>
      <c r="U27112" s="94">
        <v>0</v>
      </c>
      <c r="V27112" s="94">
        <v>2973</v>
      </c>
      <c r="W27112" s="94">
        <v>724</v>
      </c>
      <c r="X27112" s="94">
        <v>0</v>
      </c>
      <c r="Y27112" s="94">
        <v>167</v>
      </c>
      <c r="AJ27112" s="94">
        <v>10072</v>
      </c>
      <c r="AK27112" s="94">
        <v>19354</v>
      </c>
      <c r="AL27112" s="94">
        <v>5844</v>
      </c>
      <c r="AM27112" s="94">
        <v>0</v>
      </c>
      <c r="AN27112" s="94">
        <v>2973</v>
      </c>
      <c r="AO27112" s="94">
        <v>724</v>
      </c>
      <c r="AP27112" s="94">
        <v>0</v>
      </c>
      <c r="AQ27112" s="94">
        <v>167</v>
      </c>
      <c r="AS27112" s="94">
        <v>-231</v>
      </c>
      <c r="AT27112" s="94">
        <v>-721</v>
      </c>
      <c r="AU27112" s="94">
        <v>416</v>
      </c>
      <c r="AV27112" s="94">
        <v>1456</v>
      </c>
      <c r="AW27112" s="94">
        <v>309</v>
      </c>
      <c r="AX27112" s="94">
        <v>509</v>
      </c>
      <c r="AY27112" s="94">
        <v>466</v>
      </c>
      <c r="AZ27112" s="94">
        <v>-503</v>
      </c>
      <c r="BA27112" s="94">
        <v>177</v>
      </c>
      <c r="BB27112" s="94">
        <v>-454</v>
      </c>
    </row>
    <row r="27113" spans="1:54">
      <c r="A27113" s="85" t="s">
        <v>91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402</v>
      </c>
      <c r="I27113" s="94">
        <v>38068</v>
      </c>
      <c r="J27113" s="94">
        <v>39302</v>
      </c>
      <c r="K27113" s="94">
        <v>1234</v>
      </c>
      <c r="O27113" s="94">
        <v>38068</v>
      </c>
      <c r="P27113" s="94">
        <v>39302</v>
      </c>
      <c r="Q27113" s="94">
        <v>1234</v>
      </c>
      <c r="R27113" s="94">
        <v>10064</v>
      </c>
      <c r="S27113" s="94">
        <v>19404</v>
      </c>
      <c r="T27113" s="94">
        <v>5846</v>
      </c>
      <c r="U27113" s="94">
        <v>0</v>
      </c>
      <c r="V27113" s="94">
        <v>3136</v>
      </c>
      <c r="W27113" s="94">
        <v>667</v>
      </c>
      <c r="X27113" s="94">
        <v>0</v>
      </c>
      <c r="Y27113" s="94">
        <v>186</v>
      </c>
      <c r="AJ27113" s="94">
        <v>10064</v>
      </c>
      <c r="AK27113" s="94">
        <v>19404</v>
      </c>
      <c r="AL27113" s="94">
        <v>5846</v>
      </c>
      <c r="AM27113" s="94">
        <v>0</v>
      </c>
      <c r="AN27113" s="94">
        <v>3136</v>
      </c>
      <c r="AO27113" s="94">
        <v>667</v>
      </c>
      <c r="AP27113" s="94">
        <v>0</v>
      </c>
      <c r="AQ27113" s="94">
        <v>186</v>
      </c>
      <c r="AS27113" s="94">
        <v>-250</v>
      </c>
      <c r="AT27113" s="94">
        <v>-737</v>
      </c>
      <c r="AU27113" s="94">
        <v>407</v>
      </c>
      <c r="AV27113" s="94">
        <v>1389</v>
      </c>
      <c r="AW27113" s="94">
        <v>286</v>
      </c>
      <c r="AX27113" s="94">
        <v>514</v>
      </c>
      <c r="AY27113" s="94">
        <v>474</v>
      </c>
      <c r="AZ27113" s="94">
        <v>-549</v>
      </c>
      <c r="BA27113" s="94">
        <v>177</v>
      </c>
      <c r="BB27113" s="94">
        <v>-477</v>
      </c>
    </row>
    <row r="27114" spans="1:54">
      <c r="A27114" s="85" t="s">
        <v>91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402</v>
      </c>
      <c r="I27114" s="94">
        <v>37938</v>
      </c>
      <c r="J27114" s="94">
        <v>39132</v>
      </c>
      <c r="K27114" s="94">
        <v>1194</v>
      </c>
      <c r="O27114" s="94">
        <v>37938</v>
      </c>
      <c r="P27114" s="94">
        <v>39132</v>
      </c>
      <c r="Q27114" s="94">
        <v>1194</v>
      </c>
      <c r="R27114" s="94">
        <v>10022</v>
      </c>
      <c r="S27114" s="94">
        <v>19369</v>
      </c>
      <c r="T27114" s="94">
        <v>5836</v>
      </c>
      <c r="U27114" s="94">
        <v>0</v>
      </c>
      <c r="V27114" s="94">
        <v>3121</v>
      </c>
      <c r="W27114" s="94">
        <v>581</v>
      </c>
      <c r="X27114" s="94">
        <v>0</v>
      </c>
      <c r="Y27114" s="94">
        <v>203</v>
      </c>
      <c r="AJ27114" s="94">
        <v>10022</v>
      </c>
      <c r="AK27114" s="94">
        <v>19369</v>
      </c>
      <c r="AL27114" s="94">
        <v>5836</v>
      </c>
      <c r="AM27114" s="94">
        <v>0</v>
      </c>
      <c r="AN27114" s="94">
        <v>3121</v>
      </c>
      <c r="AO27114" s="94">
        <v>581</v>
      </c>
      <c r="AP27114" s="94">
        <v>0</v>
      </c>
      <c r="AQ27114" s="94">
        <v>203</v>
      </c>
      <c r="AS27114" s="94">
        <v>-254</v>
      </c>
      <c r="AT27114" s="94">
        <v>-752</v>
      </c>
      <c r="AU27114" s="94">
        <v>402</v>
      </c>
      <c r="AV27114" s="94">
        <v>1336</v>
      </c>
      <c r="AW27114" s="94">
        <v>264</v>
      </c>
      <c r="AX27114" s="94">
        <v>528</v>
      </c>
      <c r="AY27114" s="94">
        <v>483</v>
      </c>
      <c r="AZ27114" s="94">
        <v>-558</v>
      </c>
      <c r="BA27114" s="94">
        <v>177</v>
      </c>
      <c r="BB27114" s="94">
        <v>-432</v>
      </c>
    </row>
    <row r="27115" spans="1:54">
      <c r="A27115" s="85" t="s">
        <v>91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402</v>
      </c>
      <c r="I27115" s="94">
        <v>37127</v>
      </c>
      <c r="J27115" s="94">
        <v>38193</v>
      </c>
      <c r="K27115" s="94">
        <v>1066</v>
      </c>
      <c r="O27115" s="94">
        <v>37127</v>
      </c>
      <c r="P27115" s="94">
        <v>38193</v>
      </c>
      <c r="Q27115" s="94">
        <v>1066</v>
      </c>
      <c r="R27115" s="94">
        <v>9769</v>
      </c>
      <c r="S27115" s="94">
        <v>19193</v>
      </c>
      <c r="T27115" s="94">
        <v>5852</v>
      </c>
      <c r="U27115" s="94">
        <v>-1</v>
      </c>
      <c r="V27115" s="94">
        <v>2793</v>
      </c>
      <c r="W27115" s="94">
        <v>391</v>
      </c>
      <c r="X27115" s="94">
        <v>0</v>
      </c>
      <c r="Y27115" s="94">
        <v>196</v>
      </c>
      <c r="AJ27115" s="94">
        <v>9769</v>
      </c>
      <c r="AK27115" s="94">
        <v>19193</v>
      </c>
      <c r="AL27115" s="94">
        <v>5852</v>
      </c>
      <c r="AM27115" s="94">
        <v>-1</v>
      </c>
      <c r="AN27115" s="94">
        <v>2793</v>
      </c>
      <c r="AO27115" s="94">
        <v>391</v>
      </c>
      <c r="AP27115" s="94">
        <v>0</v>
      </c>
      <c r="AQ27115" s="94">
        <v>196</v>
      </c>
      <c r="AS27115" s="94">
        <v>-283</v>
      </c>
      <c r="AT27115" s="94">
        <v>-729</v>
      </c>
      <c r="AU27115" s="94">
        <v>393</v>
      </c>
      <c r="AV27115" s="94">
        <v>1265</v>
      </c>
      <c r="AW27115" s="94">
        <v>170</v>
      </c>
      <c r="AX27115" s="94">
        <v>533</v>
      </c>
      <c r="AY27115" s="94">
        <v>492</v>
      </c>
      <c r="AZ27115" s="94">
        <v>-393</v>
      </c>
      <c r="BA27115" s="94">
        <v>175</v>
      </c>
      <c r="BB27115" s="94">
        <v>-557</v>
      </c>
    </row>
    <row r="27116" spans="1:54">
      <c r="A27116" s="85" t="s">
        <v>91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402</v>
      </c>
      <c r="I27116" s="94">
        <v>35606</v>
      </c>
      <c r="J27116" s="94">
        <v>36612</v>
      </c>
      <c r="K27116" s="94">
        <v>1006</v>
      </c>
      <c r="O27116" s="94">
        <v>35606</v>
      </c>
      <c r="P27116" s="94">
        <v>36612</v>
      </c>
      <c r="Q27116" s="94">
        <v>1006</v>
      </c>
      <c r="R27116" s="94">
        <v>9355</v>
      </c>
      <c r="S27116" s="94">
        <v>18499</v>
      </c>
      <c r="T27116" s="94">
        <v>5855</v>
      </c>
      <c r="U27116" s="94">
        <v>0</v>
      </c>
      <c r="V27116" s="94">
        <v>2531</v>
      </c>
      <c r="W27116" s="94">
        <v>181</v>
      </c>
      <c r="X27116" s="94">
        <v>0</v>
      </c>
      <c r="Y27116" s="94">
        <v>191</v>
      </c>
      <c r="AJ27116" s="94">
        <v>9355</v>
      </c>
      <c r="AK27116" s="94">
        <v>18499</v>
      </c>
      <c r="AL27116" s="94">
        <v>5855</v>
      </c>
      <c r="AM27116" s="94">
        <v>0</v>
      </c>
      <c r="AN27116" s="94">
        <v>2531</v>
      </c>
      <c r="AO27116" s="94">
        <v>181</v>
      </c>
      <c r="AP27116" s="94">
        <v>0</v>
      </c>
      <c r="AQ27116" s="94">
        <v>191</v>
      </c>
      <c r="AS27116" s="94">
        <v>-298</v>
      </c>
      <c r="AT27116" s="94">
        <v>-541</v>
      </c>
      <c r="AU27116" s="94">
        <v>351</v>
      </c>
      <c r="AV27116" s="94">
        <v>812</v>
      </c>
      <c r="AW27116" s="94">
        <v>132</v>
      </c>
      <c r="AX27116" s="94">
        <v>647</v>
      </c>
      <c r="AY27116" s="94">
        <v>539</v>
      </c>
      <c r="AZ27116" s="94">
        <v>-247</v>
      </c>
      <c r="BA27116" s="94">
        <v>165</v>
      </c>
      <c r="BB27116" s="94">
        <v>-554</v>
      </c>
    </row>
    <row r="27117" spans="1:54">
      <c r="A27117" s="85" t="s">
        <v>91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402</v>
      </c>
      <c r="I27117" s="94">
        <v>34134</v>
      </c>
      <c r="J27117" s="94">
        <v>35350</v>
      </c>
      <c r="K27117" s="94">
        <v>1216</v>
      </c>
      <c r="O27117" s="94">
        <v>34134</v>
      </c>
      <c r="P27117" s="94">
        <v>35350</v>
      </c>
      <c r="Q27117" s="94">
        <v>1216</v>
      </c>
      <c r="R27117" s="94">
        <v>9274</v>
      </c>
      <c r="S27117" s="94">
        <v>17702</v>
      </c>
      <c r="T27117" s="94">
        <v>5852</v>
      </c>
      <c r="U27117" s="94">
        <v>-1</v>
      </c>
      <c r="V27117" s="94">
        <v>2317</v>
      </c>
      <c r="W27117" s="94">
        <v>10</v>
      </c>
      <c r="X27117" s="94">
        <v>0</v>
      </c>
      <c r="Y27117" s="94">
        <v>197</v>
      </c>
      <c r="AJ27117" s="94">
        <v>9274</v>
      </c>
      <c r="AK27117" s="94">
        <v>17702</v>
      </c>
      <c r="AL27117" s="94">
        <v>5852</v>
      </c>
      <c r="AM27117" s="94">
        <v>-1</v>
      </c>
      <c r="AN27117" s="94">
        <v>2317</v>
      </c>
      <c r="AO27117" s="94">
        <v>10</v>
      </c>
      <c r="AP27117" s="94">
        <v>0</v>
      </c>
      <c r="AQ27117" s="94">
        <v>197</v>
      </c>
      <c r="AS27117" s="94">
        <v>-179</v>
      </c>
      <c r="AT27117" s="94">
        <v>-400</v>
      </c>
      <c r="AU27117" s="94">
        <v>340</v>
      </c>
      <c r="AV27117" s="94">
        <v>758</v>
      </c>
      <c r="AW27117" s="94">
        <v>120</v>
      </c>
      <c r="AX27117" s="94">
        <v>667</v>
      </c>
      <c r="AY27117" s="94">
        <v>561</v>
      </c>
      <c r="AZ27117" s="94">
        <v>-215</v>
      </c>
      <c r="BA27117" s="94">
        <v>158</v>
      </c>
      <c r="BB27117" s="94">
        <v>-594</v>
      </c>
    </row>
    <row r="27118" spans="1:54">
      <c r="A27118" s="85" t="s">
        <v>91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402</v>
      </c>
      <c r="I27118" s="94">
        <v>33180</v>
      </c>
      <c r="J27118" s="94">
        <v>34455</v>
      </c>
      <c r="K27118" s="94">
        <v>1275</v>
      </c>
      <c r="O27118" s="94">
        <v>33180</v>
      </c>
      <c r="P27118" s="94">
        <v>34455</v>
      </c>
      <c r="Q27118" s="94">
        <v>1275</v>
      </c>
      <c r="R27118" s="94">
        <v>9238</v>
      </c>
      <c r="S27118" s="94">
        <v>16896</v>
      </c>
      <c r="T27118" s="94">
        <v>5856</v>
      </c>
      <c r="U27118" s="94">
        <v>0</v>
      </c>
      <c r="V27118" s="94">
        <v>2268</v>
      </c>
      <c r="W27118" s="94">
        <v>0</v>
      </c>
      <c r="X27118" s="94">
        <v>0</v>
      </c>
      <c r="Y27118" s="94">
        <v>197</v>
      </c>
      <c r="AJ27118" s="94">
        <v>9238</v>
      </c>
      <c r="AK27118" s="94">
        <v>16896</v>
      </c>
      <c r="AL27118" s="94">
        <v>5856</v>
      </c>
      <c r="AM27118" s="94">
        <v>0</v>
      </c>
      <c r="AN27118" s="94">
        <v>2268</v>
      </c>
      <c r="AO27118" s="94">
        <v>0</v>
      </c>
      <c r="AP27118" s="94">
        <v>0</v>
      </c>
      <c r="AQ27118" s="94">
        <v>197</v>
      </c>
      <c r="AS27118" s="94">
        <v>-160</v>
      </c>
      <c r="AT27118" s="94">
        <v>-325</v>
      </c>
      <c r="AU27118" s="94">
        <v>338</v>
      </c>
      <c r="AV27118" s="94">
        <v>863</v>
      </c>
      <c r="AW27118" s="94">
        <v>198</v>
      </c>
      <c r="AX27118" s="94">
        <v>639</v>
      </c>
      <c r="AY27118" s="94">
        <v>531</v>
      </c>
      <c r="AZ27118" s="94">
        <v>-242</v>
      </c>
      <c r="BA27118" s="94">
        <v>155</v>
      </c>
      <c r="BB27118" s="94">
        <v>-722</v>
      </c>
    </row>
    <row r="27119" spans="1:54">
      <c r="A27119" s="85" t="s">
        <v>91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402</v>
      </c>
      <c r="I27119" s="94">
        <v>31248</v>
      </c>
      <c r="J27119" s="94">
        <v>32754</v>
      </c>
      <c r="K27119" s="94">
        <v>1506</v>
      </c>
      <c r="O27119" s="94">
        <v>31248</v>
      </c>
      <c r="P27119" s="94">
        <v>32754</v>
      </c>
      <c r="Q27119" s="94">
        <v>1506</v>
      </c>
      <c r="R27119" s="94">
        <v>9366</v>
      </c>
      <c r="S27119" s="94">
        <v>15235</v>
      </c>
      <c r="T27119" s="94">
        <v>5862</v>
      </c>
      <c r="U27119" s="94">
        <v>-1</v>
      </c>
      <c r="V27119" s="94">
        <v>2089</v>
      </c>
      <c r="W27119" s="94">
        <v>0</v>
      </c>
      <c r="X27119" s="94">
        <v>0</v>
      </c>
      <c r="Y27119" s="94">
        <v>203</v>
      </c>
      <c r="AJ27119" s="94">
        <v>9366</v>
      </c>
      <c r="AK27119" s="94">
        <v>15235</v>
      </c>
      <c r="AL27119" s="94">
        <v>5862</v>
      </c>
      <c r="AM27119" s="94">
        <v>-1</v>
      </c>
      <c r="AN27119" s="94">
        <v>2089</v>
      </c>
      <c r="AO27119" s="94">
        <v>0</v>
      </c>
      <c r="AP27119" s="94">
        <v>0</v>
      </c>
      <c r="AQ27119" s="94">
        <v>203</v>
      </c>
      <c r="AS27119" s="94">
        <v>-133</v>
      </c>
      <c r="AT27119" s="94">
        <v>-311</v>
      </c>
      <c r="AU27119" s="94">
        <v>331</v>
      </c>
      <c r="AV27119" s="94">
        <v>950</v>
      </c>
      <c r="AW27119" s="94">
        <v>288</v>
      </c>
      <c r="AX27119" s="94">
        <v>553</v>
      </c>
      <c r="AY27119" s="94">
        <v>533</v>
      </c>
      <c r="AZ27119" s="94">
        <v>-188</v>
      </c>
      <c r="BA27119" s="94">
        <v>147</v>
      </c>
      <c r="BB27119" s="94">
        <v>-664</v>
      </c>
    </row>
    <row r="27120" spans="1:54">
      <c r="A27120" s="85" t="s">
        <v>91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402</v>
      </c>
      <c r="I27120" s="94">
        <v>28855</v>
      </c>
      <c r="J27120" s="94">
        <v>30143</v>
      </c>
      <c r="K27120" s="94">
        <v>1288</v>
      </c>
      <c r="O27120" s="94">
        <v>28855</v>
      </c>
      <c r="P27120" s="94">
        <v>30143</v>
      </c>
      <c r="Q27120" s="94">
        <v>1288</v>
      </c>
      <c r="R27120" s="94">
        <v>8360</v>
      </c>
      <c r="S27120" s="94">
        <v>13667</v>
      </c>
      <c r="T27120" s="94">
        <v>5870</v>
      </c>
      <c r="U27120" s="94">
        <v>-1</v>
      </c>
      <c r="V27120" s="94">
        <v>2046</v>
      </c>
      <c r="W27120" s="94">
        <v>0</v>
      </c>
      <c r="X27120" s="94">
        <v>0</v>
      </c>
      <c r="Y27120" s="94">
        <v>201</v>
      </c>
      <c r="AJ27120" s="94">
        <v>8360</v>
      </c>
      <c r="AK27120" s="94">
        <v>13667</v>
      </c>
      <c r="AL27120" s="94">
        <v>5870</v>
      </c>
      <c r="AM27120" s="94">
        <v>-1</v>
      </c>
      <c r="AN27120" s="94">
        <v>2046</v>
      </c>
      <c r="AO27120" s="94">
        <v>0</v>
      </c>
      <c r="AP27120" s="94">
        <v>0</v>
      </c>
      <c r="AQ27120" s="94">
        <v>201</v>
      </c>
      <c r="AS27120" s="94">
        <v>-108</v>
      </c>
      <c r="AT27120" s="94">
        <v>-382</v>
      </c>
      <c r="AU27120" s="94">
        <v>297</v>
      </c>
      <c r="AV27120" s="94">
        <v>942</v>
      </c>
      <c r="AW27120" s="94">
        <v>418</v>
      </c>
      <c r="AX27120" s="94">
        <v>402</v>
      </c>
      <c r="AY27120" s="94">
        <v>486</v>
      </c>
      <c r="AZ27120" s="94">
        <v>-118</v>
      </c>
      <c r="BA27120" s="94">
        <v>120</v>
      </c>
      <c r="BB27120" s="94">
        <v>-769</v>
      </c>
    </row>
    <row r="27121" spans="1:54">
      <c r="A27121" s="85" t="s">
        <v>91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402</v>
      </c>
      <c r="I27121" s="94">
        <v>26572</v>
      </c>
      <c r="J27121" s="94">
        <v>27494</v>
      </c>
      <c r="K27121" s="94">
        <v>922</v>
      </c>
      <c r="O27121" s="94">
        <v>26572</v>
      </c>
      <c r="P27121" s="94">
        <v>27494</v>
      </c>
      <c r="Q27121" s="94">
        <v>922</v>
      </c>
      <c r="R27121" s="94">
        <v>7056</v>
      </c>
      <c r="S27121" s="94">
        <v>12305</v>
      </c>
      <c r="T27121" s="94">
        <v>5872</v>
      </c>
      <c r="U27121" s="94">
        <v>-1</v>
      </c>
      <c r="V27121" s="94">
        <v>2051</v>
      </c>
      <c r="W27121" s="94">
        <v>0</v>
      </c>
      <c r="X27121" s="94">
        <v>0</v>
      </c>
      <c r="Y27121" s="94">
        <v>211</v>
      </c>
      <c r="AJ27121" s="94">
        <v>7056</v>
      </c>
      <c r="AK27121" s="94">
        <v>12305</v>
      </c>
      <c r="AL27121" s="94">
        <v>5872</v>
      </c>
      <c r="AM27121" s="94">
        <v>-1</v>
      </c>
      <c r="AN27121" s="94">
        <v>2051</v>
      </c>
      <c r="AO27121" s="94">
        <v>0</v>
      </c>
      <c r="AP27121" s="94">
        <v>0</v>
      </c>
      <c r="AQ27121" s="94">
        <v>211</v>
      </c>
      <c r="AS27121" s="94">
        <v>-114</v>
      </c>
      <c r="AT27121" s="94">
        <v>-308</v>
      </c>
      <c r="AU27121" s="94">
        <v>233</v>
      </c>
      <c r="AV27121" s="94">
        <v>527</v>
      </c>
      <c r="AW27121" s="94">
        <v>354</v>
      </c>
      <c r="AX27121" s="94">
        <v>497</v>
      </c>
      <c r="AY27121" s="94">
        <v>484</v>
      </c>
      <c r="AZ27121" s="94">
        <v>-100</v>
      </c>
      <c r="BA27121" s="94">
        <v>110</v>
      </c>
      <c r="BB27121" s="94">
        <v>-761</v>
      </c>
    </row>
    <row r="27122" spans="1:54">
      <c r="A27122" s="85" t="s">
        <v>91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402</v>
      </c>
      <c r="I27122" s="94">
        <v>25303</v>
      </c>
      <c r="J27122" s="94">
        <v>25914</v>
      </c>
      <c r="K27122" s="94">
        <v>611</v>
      </c>
      <c r="O27122" s="94">
        <v>25303</v>
      </c>
      <c r="P27122" s="94">
        <v>25914</v>
      </c>
      <c r="Q27122" s="94">
        <v>611</v>
      </c>
      <c r="R27122" s="94">
        <v>6581</v>
      </c>
      <c r="S27122" s="94">
        <v>11242</v>
      </c>
      <c r="T27122" s="94">
        <v>5862</v>
      </c>
      <c r="U27122" s="94">
        <v>0</v>
      </c>
      <c r="V27122" s="94">
        <v>2007</v>
      </c>
      <c r="W27122" s="94">
        <v>0</v>
      </c>
      <c r="X27122" s="94">
        <v>0</v>
      </c>
      <c r="Y27122" s="94">
        <v>221</v>
      </c>
      <c r="AJ27122" s="94">
        <v>6581</v>
      </c>
      <c r="AK27122" s="94">
        <v>11242</v>
      </c>
      <c r="AL27122" s="94">
        <v>5862</v>
      </c>
      <c r="AM27122" s="94">
        <v>0</v>
      </c>
      <c r="AN27122" s="94">
        <v>2007</v>
      </c>
      <c r="AO27122" s="94">
        <v>0</v>
      </c>
      <c r="AP27122" s="94">
        <v>0</v>
      </c>
      <c r="AQ27122" s="94">
        <v>221</v>
      </c>
      <c r="AS27122" s="94">
        <v>-123</v>
      </c>
      <c r="AT27122" s="94">
        <v>-223</v>
      </c>
      <c r="AU27122" s="94">
        <v>191</v>
      </c>
      <c r="AV27122" s="94">
        <v>297</v>
      </c>
      <c r="AW27122" s="94">
        <v>379</v>
      </c>
      <c r="AX27122" s="94">
        <v>451</v>
      </c>
      <c r="AY27122" s="94">
        <v>430</v>
      </c>
      <c r="AZ27122" s="94">
        <v>-130</v>
      </c>
      <c r="BA27122" s="94">
        <v>97</v>
      </c>
      <c r="BB27122" s="94">
        <v>-758</v>
      </c>
    </row>
    <row r="27123" spans="1:54">
      <c r="A27123" s="85" t="s">
        <v>91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402</v>
      </c>
      <c r="I27123" s="94">
        <v>24625</v>
      </c>
      <c r="J27123" s="94">
        <v>24945</v>
      </c>
      <c r="K27123" s="94">
        <v>320</v>
      </c>
      <c r="O27123" s="94">
        <v>24625</v>
      </c>
      <c r="P27123" s="94">
        <v>24945</v>
      </c>
      <c r="Q27123" s="94">
        <v>320</v>
      </c>
      <c r="R27123" s="94">
        <v>6205</v>
      </c>
      <c r="S27123" s="94">
        <v>10657</v>
      </c>
      <c r="T27123" s="94">
        <v>5873</v>
      </c>
      <c r="U27123" s="94">
        <v>-2</v>
      </c>
      <c r="V27123" s="94">
        <v>1994</v>
      </c>
      <c r="W27123" s="94">
        <v>-2</v>
      </c>
      <c r="X27123" s="94">
        <v>0</v>
      </c>
      <c r="Y27123" s="94">
        <v>220</v>
      </c>
      <c r="AJ27123" s="94">
        <v>6205</v>
      </c>
      <c r="AK27123" s="94">
        <v>10657</v>
      </c>
      <c r="AL27123" s="94">
        <v>5873</v>
      </c>
      <c r="AM27123" s="94">
        <v>-2</v>
      </c>
      <c r="AN27123" s="94">
        <v>1994</v>
      </c>
      <c r="AO27123" s="94">
        <v>-2</v>
      </c>
      <c r="AP27123" s="94">
        <v>0</v>
      </c>
      <c r="AQ27123" s="94">
        <v>220</v>
      </c>
      <c r="AS27123" s="94">
        <v>-93</v>
      </c>
      <c r="AT27123" s="94">
        <v>-216</v>
      </c>
      <c r="AU27123" s="94">
        <v>159</v>
      </c>
      <c r="AV27123" s="94">
        <v>282</v>
      </c>
      <c r="AW27123" s="94">
        <v>373</v>
      </c>
      <c r="AX27123" s="94">
        <v>401</v>
      </c>
      <c r="AY27123" s="94">
        <v>429</v>
      </c>
      <c r="AZ27123" s="94">
        <v>-126</v>
      </c>
      <c r="BA27123" s="94">
        <v>79</v>
      </c>
      <c r="BB27123" s="94">
        <v>-968</v>
      </c>
    </row>
    <row r="27124" spans="1:54">
      <c r="A27124" s="85" t="s">
        <v>91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402</v>
      </c>
      <c r="I27124" s="94">
        <v>23808</v>
      </c>
      <c r="J27124" s="94">
        <v>24165</v>
      </c>
      <c r="K27124" s="94">
        <v>357</v>
      </c>
      <c r="O27124" s="94">
        <v>23808</v>
      </c>
      <c r="P27124" s="94">
        <v>24165</v>
      </c>
      <c r="Q27124" s="94">
        <v>357</v>
      </c>
      <c r="R27124" s="94">
        <v>5878</v>
      </c>
      <c r="S27124" s="94">
        <v>10170</v>
      </c>
      <c r="T27124" s="94">
        <v>5878</v>
      </c>
      <c r="U27124" s="94">
        <v>0</v>
      </c>
      <c r="V27124" s="94">
        <v>2018</v>
      </c>
      <c r="W27124" s="94">
        <v>0</v>
      </c>
      <c r="X27124" s="94">
        <v>0</v>
      </c>
      <c r="Y27124" s="94">
        <v>222</v>
      </c>
      <c r="AJ27124" s="94">
        <v>5878</v>
      </c>
      <c r="AK27124" s="94">
        <v>10170</v>
      </c>
      <c r="AL27124" s="94">
        <v>5878</v>
      </c>
      <c r="AM27124" s="94">
        <v>0</v>
      </c>
      <c r="AN27124" s="94">
        <v>2018</v>
      </c>
      <c r="AO27124" s="94">
        <v>0</v>
      </c>
      <c r="AP27124" s="94">
        <v>0</v>
      </c>
      <c r="AQ27124" s="94">
        <v>222</v>
      </c>
      <c r="AS27124" s="94">
        <v>-85</v>
      </c>
      <c r="AT27124" s="94">
        <v>-155</v>
      </c>
      <c r="AU27124" s="94">
        <v>155</v>
      </c>
      <c r="AV27124" s="94">
        <v>332</v>
      </c>
      <c r="AW27124" s="94">
        <v>329</v>
      </c>
      <c r="AX27124" s="94">
        <v>401</v>
      </c>
      <c r="AY27124" s="94">
        <v>439</v>
      </c>
      <c r="AZ27124" s="94">
        <v>-105</v>
      </c>
      <c r="BA27124" s="94">
        <v>76</v>
      </c>
      <c r="BB27124" s="94">
        <v>-1030</v>
      </c>
    </row>
    <row r="27125" spans="1:54">
      <c r="A27125" s="85" t="s">
        <v>91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402</v>
      </c>
      <c r="I27125" s="94">
        <v>23331</v>
      </c>
      <c r="J27125" s="94">
        <v>23562</v>
      </c>
      <c r="K27125" s="94">
        <v>231</v>
      </c>
      <c r="O27125" s="94">
        <v>23331</v>
      </c>
      <c r="P27125" s="94">
        <v>23562</v>
      </c>
      <c r="Q27125" s="94">
        <v>231</v>
      </c>
      <c r="R27125" s="94">
        <v>5603</v>
      </c>
      <c r="S27125" s="94">
        <v>9826</v>
      </c>
      <c r="T27125" s="94">
        <v>5873</v>
      </c>
      <c r="U27125" s="94">
        <v>0</v>
      </c>
      <c r="V27125" s="94">
        <v>2045</v>
      </c>
      <c r="W27125" s="94">
        <v>0</v>
      </c>
      <c r="X27125" s="94">
        <v>0</v>
      </c>
      <c r="Y27125" s="94">
        <v>216</v>
      </c>
      <c r="AJ27125" s="94">
        <v>5603</v>
      </c>
      <c r="AK27125" s="94">
        <v>9826</v>
      </c>
      <c r="AL27125" s="94">
        <v>5873</v>
      </c>
      <c r="AM27125" s="94">
        <v>0</v>
      </c>
      <c r="AN27125" s="94">
        <v>2045</v>
      </c>
      <c r="AO27125" s="94">
        <v>0</v>
      </c>
      <c r="AP27125" s="94">
        <v>0</v>
      </c>
      <c r="AQ27125" s="94">
        <v>216</v>
      </c>
      <c r="AS27125" s="94">
        <v>-106</v>
      </c>
      <c r="AT27125" s="94">
        <v>-122</v>
      </c>
      <c r="AU27125" s="94">
        <v>146</v>
      </c>
      <c r="AV27125" s="94">
        <v>334</v>
      </c>
      <c r="AW27125" s="94">
        <v>285</v>
      </c>
      <c r="AX27125" s="94">
        <v>431</v>
      </c>
      <c r="AY27125" s="94">
        <v>448</v>
      </c>
      <c r="AZ27125" s="94">
        <v>-99</v>
      </c>
      <c r="BA27125" s="94">
        <v>72</v>
      </c>
      <c r="BB27125" s="94">
        <v>-1158</v>
      </c>
    </row>
    <row r="27126" spans="1:54">
      <c r="A27126" s="85" t="s">
        <v>91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402</v>
      </c>
      <c r="I27126" s="94">
        <v>23181</v>
      </c>
      <c r="J27126" s="94">
        <v>23337</v>
      </c>
      <c r="K27126" s="94">
        <v>156</v>
      </c>
      <c r="O27126" s="94">
        <v>23181</v>
      </c>
      <c r="P27126" s="94">
        <v>23337</v>
      </c>
      <c r="Q27126" s="94">
        <v>156</v>
      </c>
      <c r="R27126" s="94">
        <v>5484</v>
      </c>
      <c r="S27126" s="94">
        <v>9716</v>
      </c>
      <c r="T27126" s="94">
        <v>5873</v>
      </c>
      <c r="U27126" s="94">
        <v>-1</v>
      </c>
      <c r="V27126" s="94">
        <v>2044</v>
      </c>
      <c r="W27126" s="94">
        <v>0</v>
      </c>
      <c r="X27126" s="94">
        <v>0</v>
      </c>
      <c r="Y27126" s="94">
        <v>222</v>
      </c>
      <c r="AJ27126" s="94">
        <v>5484</v>
      </c>
      <c r="AK27126" s="94">
        <v>9716</v>
      </c>
      <c r="AL27126" s="94">
        <v>5873</v>
      </c>
      <c r="AM27126" s="94">
        <v>-1</v>
      </c>
      <c r="AN27126" s="94">
        <v>2044</v>
      </c>
      <c r="AO27126" s="94">
        <v>0</v>
      </c>
      <c r="AP27126" s="94">
        <v>0</v>
      </c>
      <c r="AQ27126" s="94">
        <v>222</v>
      </c>
      <c r="AS27126" s="94">
        <v>-101</v>
      </c>
      <c r="AT27126" s="94">
        <v>-142</v>
      </c>
      <c r="AU27126" s="94">
        <v>142</v>
      </c>
      <c r="AV27126" s="94">
        <v>327</v>
      </c>
      <c r="AW27126" s="94">
        <v>315</v>
      </c>
      <c r="AX27126" s="94">
        <v>444</v>
      </c>
      <c r="AY27126" s="94">
        <v>452</v>
      </c>
      <c r="AZ27126" s="94">
        <v>-163</v>
      </c>
      <c r="BA27126" s="94">
        <v>70</v>
      </c>
      <c r="BB27126" s="94">
        <v>-1188</v>
      </c>
    </row>
    <row r="27127" spans="1:54">
      <c r="A27127" s="85" t="s">
        <v>91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402</v>
      </c>
      <c r="I27127" s="94">
        <v>23205</v>
      </c>
      <c r="J27127" s="94">
        <v>23658</v>
      </c>
      <c r="K27127" s="94">
        <v>453</v>
      </c>
      <c r="O27127" s="94">
        <v>23205</v>
      </c>
      <c r="P27127" s="94">
        <v>23658</v>
      </c>
      <c r="Q27127" s="94">
        <v>453</v>
      </c>
      <c r="R27127" s="94">
        <v>5596</v>
      </c>
      <c r="S27127" s="94">
        <v>9940</v>
      </c>
      <c r="T27127" s="94">
        <v>5873</v>
      </c>
      <c r="U27127" s="94">
        <v>-1</v>
      </c>
      <c r="V27127" s="94">
        <v>2037</v>
      </c>
      <c r="W27127" s="94">
        <v>0</v>
      </c>
      <c r="X27127" s="94">
        <v>0</v>
      </c>
      <c r="Y27127" s="94">
        <v>213</v>
      </c>
      <c r="AJ27127" s="94">
        <v>5596</v>
      </c>
      <c r="AK27127" s="94">
        <v>9940</v>
      </c>
      <c r="AL27127" s="94">
        <v>5873</v>
      </c>
      <c r="AM27127" s="94">
        <v>-1</v>
      </c>
      <c r="AN27127" s="94">
        <v>2037</v>
      </c>
      <c r="AO27127" s="94">
        <v>0</v>
      </c>
      <c r="AP27127" s="94">
        <v>0</v>
      </c>
      <c r="AQ27127" s="94">
        <v>213</v>
      </c>
      <c r="AS27127" s="94">
        <v>-94</v>
      </c>
      <c r="AT27127" s="94">
        <v>-122</v>
      </c>
      <c r="AU27127" s="94">
        <v>146</v>
      </c>
      <c r="AV27127" s="94">
        <v>350</v>
      </c>
      <c r="AW27127" s="94">
        <v>347</v>
      </c>
      <c r="AX27127" s="94">
        <v>502</v>
      </c>
      <c r="AY27127" s="94">
        <v>462</v>
      </c>
      <c r="AZ27127" s="94">
        <v>-164</v>
      </c>
      <c r="BA27127" s="94">
        <v>71</v>
      </c>
      <c r="BB27127" s="94">
        <v>-1045</v>
      </c>
    </row>
    <row r="27128" spans="1:54">
      <c r="A27128" s="85" t="s">
        <v>91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402</v>
      </c>
      <c r="I27128" s="94">
        <v>23248</v>
      </c>
      <c r="J27128" s="94">
        <v>23991</v>
      </c>
      <c r="K27128" s="94">
        <v>743</v>
      </c>
      <c r="O27128" s="94">
        <v>23248</v>
      </c>
      <c r="P27128" s="94">
        <v>23991</v>
      </c>
      <c r="Q27128" s="94">
        <v>743</v>
      </c>
      <c r="R27128" s="94">
        <v>5532</v>
      </c>
      <c r="S27128" s="94">
        <v>10339</v>
      </c>
      <c r="T27128" s="94">
        <v>5871</v>
      </c>
      <c r="U27128" s="94">
        <v>0</v>
      </c>
      <c r="V27128" s="94">
        <v>1942</v>
      </c>
      <c r="W27128" s="94">
        <v>91</v>
      </c>
      <c r="X27128" s="94">
        <v>0</v>
      </c>
      <c r="Y27128" s="94">
        <v>217</v>
      </c>
      <c r="AJ27128" s="94">
        <v>5532</v>
      </c>
      <c r="AK27128" s="94">
        <v>10339</v>
      </c>
      <c r="AL27128" s="94">
        <v>5871</v>
      </c>
      <c r="AM27128" s="94">
        <v>0</v>
      </c>
      <c r="AN27128" s="94">
        <v>1942</v>
      </c>
      <c r="AO27128" s="94">
        <v>91</v>
      </c>
      <c r="AP27128" s="94">
        <v>0</v>
      </c>
      <c r="AQ27128" s="94">
        <v>217</v>
      </c>
      <c r="AS27128" s="94">
        <v>-91</v>
      </c>
      <c r="AT27128" s="94">
        <v>-70</v>
      </c>
      <c r="AU27128" s="94">
        <v>166</v>
      </c>
      <c r="AV27128" s="94">
        <v>424</v>
      </c>
      <c r="AW27128" s="94">
        <v>396</v>
      </c>
      <c r="AX27128" s="94">
        <v>611</v>
      </c>
      <c r="AY27128" s="94">
        <v>501</v>
      </c>
      <c r="AZ27128" s="94">
        <v>-160</v>
      </c>
      <c r="BA27128" s="94">
        <v>84</v>
      </c>
      <c r="BB27128" s="94">
        <v>-1118</v>
      </c>
    </row>
    <row r="27129" spans="1:54">
      <c r="A27129" s="85" t="s">
        <v>91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402</v>
      </c>
      <c r="I27129" s="94">
        <v>24404</v>
      </c>
      <c r="J27129" s="94">
        <v>25503</v>
      </c>
      <c r="K27129" s="94">
        <v>1099</v>
      </c>
      <c r="O27129" s="94">
        <v>24404</v>
      </c>
      <c r="P27129" s="94">
        <v>25503</v>
      </c>
      <c r="Q27129" s="94">
        <v>1099</v>
      </c>
      <c r="R27129" s="94">
        <v>5787</v>
      </c>
      <c r="S27129" s="94">
        <v>11314</v>
      </c>
      <c r="T27129" s="94">
        <v>5875</v>
      </c>
      <c r="U27129" s="94">
        <v>-1</v>
      </c>
      <c r="V27129" s="94">
        <v>1904</v>
      </c>
      <c r="W27129" s="94">
        <v>405</v>
      </c>
      <c r="X27129" s="94">
        <v>0</v>
      </c>
      <c r="Y27129" s="94">
        <v>219</v>
      </c>
      <c r="AJ27129" s="94">
        <v>5787</v>
      </c>
      <c r="AK27129" s="94">
        <v>11314</v>
      </c>
      <c r="AL27129" s="94">
        <v>5875</v>
      </c>
      <c r="AM27129" s="94">
        <v>-1</v>
      </c>
      <c r="AN27129" s="94">
        <v>1904</v>
      </c>
      <c r="AO27129" s="94">
        <v>405</v>
      </c>
      <c r="AP27129" s="94">
        <v>0</v>
      </c>
      <c r="AQ27129" s="94">
        <v>219</v>
      </c>
      <c r="AS27129" s="94">
        <v>-89</v>
      </c>
      <c r="AT27129" s="94">
        <v>-124</v>
      </c>
      <c r="AU27129" s="94">
        <v>255</v>
      </c>
      <c r="AV27129" s="94">
        <v>762</v>
      </c>
      <c r="AW27129" s="94">
        <v>321</v>
      </c>
      <c r="AX27129" s="94">
        <v>506</v>
      </c>
      <c r="AY27129" s="94">
        <v>462</v>
      </c>
      <c r="AZ27129" s="94">
        <v>-189</v>
      </c>
      <c r="BA27129" s="94">
        <v>111</v>
      </c>
      <c r="BB27129" s="94">
        <v>-916</v>
      </c>
    </row>
    <row r="27130" spans="1:54">
      <c r="A27130" s="85" t="s">
        <v>91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402</v>
      </c>
      <c r="I27130" s="94">
        <v>26777</v>
      </c>
      <c r="J27130" s="94">
        <v>28086</v>
      </c>
      <c r="K27130" s="94">
        <v>1309</v>
      </c>
      <c r="O27130" s="94">
        <v>26777</v>
      </c>
      <c r="P27130" s="94">
        <v>28086</v>
      </c>
      <c r="Q27130" s="94">
        <v>1309</v>
      </c>
      <c r="R27130" s="94">
        <v>6963</v>
      </c>
      <c r="S27130" s="94">
        <v>12446</v>
      </c>
      <c r="T27130" s="94">
        <v>5853</v>
      </c>
      <c r="U27130" s="94">
        <v>-1</v>
      </c>
      <c r="V27130" s="94">
        <v>1912</v>
      </c>
      <c r="W27130" s="94">
        <v>696</v>
      </c>
      <c r="X27130" s="94">
        <v>0</v>
      </c>
      <c r="Y27130" s="94">
        <v>217</v>
      </c>
      <c r="AJ27130" s="94">
        <v>6963</v>
      </c>
      <c r="AK27130" s="94">
        <v>12446</v>
      </c>
      <c r="AL27130" s="94">
        <v>5853</v>
      </c>
      <c r="AM27130" s="94">
        <v>-1</v>
      </c>
      <c r="AN27130" s="94">
        <v>1912</v>
      </c>
      <c r="AO27130" s="94">
        <v>696</v>
      </c>
      <c r="AP27130" s="94">
        <v>0</v>
      </c>
      <c r="AQ27130" s="94">
        <v>217</v>
      </c>
      <c r="AS27130" s="94">
        <v>-86</v>
      </c>
      <c r="AT27130" s="94">
        <v>-242</v>
      </c>
      <c r="AU27130" s="94">
        <v>289</v>
      </c>
      <c r="AV27130" s="94">
        <v>715</v>
      </c>
      <c r="AW27130" s="94">
        <v>312</v>
      </c>
      <c r="AX27130" s="94">
        <v>532</v>
      </c>
      <c r="AY27130" s="94">
        <v>469</v>
      </c>
      <c r="AZ27130" s="94">
        <v>-217</v>
      </c>
      <c r="BA27130" s="94">
        <v>134</v>
      </c>
      <c r="BB27130" s="94">
        <v>-597</v>
      </c>
    </row>
    <row r="27131" spans="1:54">
      <c r="A27131" s="85" t="s">
        <v>91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402</v>
      </c>
      <c r="I27131" s="94">
        <v>29728</v>
      </c>
      <c r="J27131" s="94">
        <v>30806</v>
      </c>
      <c r="K27131" s="94">
        <v>1078</v>
      </c>
      <c r="O27131" s="94">
        <v>29728</v>
      </c>
      <c r="P27131" s="94">
        <v>30806</v>
      </c>
      <c r="Q27131" s="94">
        <v>1078</v>
      </c>
      <c r="R27131" s="94">
        <v>8086</v>
      </c>
      <c r="S27131" s="94">
        <v>14028</v>
      </c>
      <c r="T27131" s="94">
        <v>5843</v>
      </c>
      <c r="U27131" s="94">
        <v>0</v>
      </c>
      <c r="V27131" s="94">
        <v>1744</v>
      </c>
      <c r="W27131" s="94">
        <v>883</v>
      </c>
      <c r="X27131" s="94">
        <v>0</v>
      </c>
      <c r="Y27131" s="94">
        <v>222</v>
      </c>
      <c r="AJ27131" s="94">
        <v>8086</v>
      </c>
      <c r="AK27131" s="94">
        <v>14028</v>
      </c>
      <c r="AL27131" s="94">
        <v>5843</v>
      </c>
      <c r="AM27131" s="94">
        <v>0</v>
      </c>
      <c r="AN27131" s="94">
        <v>1744</v>
      </c>
      <c r="AO27131" s="94">
        <v>883</v>
      </c>
      <c r="AP27131" s="94">
        <v>0</v>
      </c>
      <c r="AQ27131" s="94">
        <v>222</v>
      </c>
      <c r="AS27131" s="94">
        <v>-118</v>
      </c>
      <c r="AT27131" s="94">
        <v>-450</v>
      </c>
      <c r="AU27131" s="94">
        <v>316</v>
      </c>
      <c r="AV27131" s="94">
        <v>682</v>
      </c>
      <c r="AW27131" s="94">
        <v>443</v>
      </c>
      <c r="AX27131" s="94">
        <v>543</v>
      </c>
      <c r="AY27131" s="94">
        <v>478</v>
      </c>
      <c r="AZ27131" s="94">
        <v>-256</v>
      </c>
      <c r="BA27131" s="94">
        <v>148</v>
      </c>
      <c r="BB27131" s="94">
        <v>-708</v>
      </c>
    </row>
    <row r="27132" spans="1:54">
      <c r="A27132" s="85" t="s">
        <v>91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402</v>
      </c>
      <c r="I27132" s="94">
        <v>32450</v>
      </c>
      <c r="J27132" s="94">
        <v>33587</v>
      </c>
      <c r="K27132" s="94">
        <v>1137</v>
      </c>
      <c r="O27132" s="94">
        <v>32450</v>
      </c>
      <c r="P27132" s="94">
        <v>33587</v>
      </c>
      <c r="Q27132" s="94">
        <v>1137</v>
      </c>
      <c r="R27132" s="94">
        <v>9085</v>
      </c>
      <c r="S27132" s="94">
        <v>15642</v>
      </c>
      <c r="T27132" s="94">
        <v>5832</v>
      </c>
      <c r="U27132" s="94">
        <v>0</v>
      </c>
      <c r="V27132" s="94">
        <v>1786</v>
      </c>
      <c r="W27132" s="94">
        <v>1021</v>
      </c>
      <c r="X27132" s="94">
        <v>0</v>
      </c>
      <c r="Y27132" s="94">
        <v>221</v>
      </c>
      <c r="AJ27132" s="94">
        <v>9085</v>
      </c>
      <c r="AK27132" s="94">
        <v>15642</v>
      </c>
      <c r="AL27132" s="94">
        <v>5832</v>
      </c>
      <c r="AM27132" s="94">
        <v>0</v>
      </c>
      <c r="AN27132" s="94">
        <v>1786</v>
      </c>
      <c r="AO27132" s="94">
        <v>1021</v>
      </c>
      <c r="AP27132" s="94">
        <v>0</v>
      </c>
      <c r="AQ27132" s="94">
        <v>221</v>
      </c>
      <c r="AS27132" s="94">
        <v>-159</v>
      </c>
      <c r="AT27132" s="94">
        <v>-337</v>
      </c>
      <c r="AU27132" s="94">
        <v>356</v>
      </c>
      <c r="AV27132" s="94">
        <v>714</v>
      </c>
      <c r="AW27132" s="94">
        <v>350</v>
      </c>
      <c r="AX27132" s="94">
        <v>611</v>
      </c>
      <c r="AY27132" s="94">
        <v>535</v>
      </c>
      <c r="AZ27132" s="94">
        <v>-248</v>
      </c>
      <c r="BA27132" s="94">
        <v>160</v>
      </c>
      <c r="BB27132" s="94">
        <v>-845</v>
      </c>
    </row>
    <row r="27133" spans="1:54">
      <c r="A27133" s="85" t="s">
        <v>91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402</v>
      </c>
      <c r="I27133" s="94">
        <v>34586</v>
      </c>
      <c r="J27133" s="94">
        <v>35743</v>
      </c>
      <c r="K27133" s="94">
        <v>1157</v>
      </c>
      <c r="O27133" s="94">
        <v>34586</v>
      </c>
      <c r="P27133" s="94">
        <v>35743</v>
      </c>
      <c r="Q27133" s="94">
        <v>1157</v>
      </c>
      <c r="R27133" s="94">
        <v>9676</v>
      </c>
      <c r="S27133" s="94">
        <v>17150</v>
      </c>
      <c r="T27133" s="94">
        <v>5825</v>
      </c>
      <c r="U27133" s="94">
        <v>0</v>
      </c>
      <c r="V27133" s="94">
        <v>1843</v>
      </c>
      <c r="W27133" s="94">
        <v>1028</v>
      </c>
      <c r="X27133" s="94">
        <v>0</v>
      </c>
      <c r="Y27133" s="94">
        <v>222</v>
      </c>
      <c r="AJ27133" s="94">
        <v>9676</v>
      </c>
      <c r="AK27133" s="94">
        <v>17150</v>
      </c>
      <c r="AL27133" s="94">
        <v>5825</v>
      </c>
      <c r="AM27133" s="94">
        <v>0</v>
      </c>
      <c r="AN27133" s="94">
        <v>1843</v>
      </c>
      <c r="AO27133" s="94">
        <v>1028</v>
      </c>
      <c r="AP27133" s="94">
        <v>0</v>
      </c>
      <c r="AQ27133" s="94">
        <v>222</v>
      </c>
      <c r="AS27133" s="94">
        <v>-205</v>
      </c>
      <c r="AT27133" s="94">
        <v>-397</v>
      </c>
      <c r="AU27133" s="94">
        <v>445</v>
      </c>
      <c r="AV27133" s="94">
        <v>1162</v>
      </c>
      <c r="AW27133" s="94">
        <v>174</v>
      </c>
      <c r="AX27133" s="94">
        <v>553</v>
      </c>
      <c r="AY27133" s="94">
        <v>543</v>
      </c>
      <c r="AZ27133" s="94">
        <v>-253</v>
      </c>
      <c r="BA27133" s="94">
        <v>181</v>
      </c>
      <c r="BB27133" s="94">
        <v>-1046</v>
      </c>
    </row>
    <row r="27134" spans="1:54">
      <c r="A27134" s="85" t="s">
        <v>91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402</v>
      </c>
      <c r="I27134" s="94">
        <v>36296</v>
      </c>
      <c r="J27134" s="94">
        <v>37337</v>
      </c>
      <c r="K27134" s="94">
        <v>1041</v>
      </c>
      <c r="O27134" s="94">
        <v>36296</v>
      </c>
      <c r="P27134" s="94">
        <v>37337</v>
      </c>
      <c r="Q27134" s="94">
        <v>1041</v>
      </c>
      <c r="R27134" s="94">
        <v>9736</v>
      </c>
      <c r="S27134" s="94">
        <v>18371</v>
      </c>
      <c r="T27134" s="94">
        <v>5841</v>
      </c>
      <c r="U27134" s="94">
        <v>-3</v>
      </c>
      <c r="V27134" s="94">
        <v>2147</v>
      </c>
      <c r="W27134" s="94">
        <v>1026</v>
      </c>
      <c r="X27134" s="94">
        <v>0</v>
      </c>
      <c r="Y27134" s="94">
        <v>219</v>
      </c>
      <c r="AJ27134" s="94">
        <v>9736</v>
      </c>
      <c r="AK27134" s="94">
        <v>18371</v>
      </c>
      <c r="AL27134" s="94">
        <v>5841</v>
      </c>
      <c r="AM27134" s="94">
        <v>-3</v>
      </c>
      <c r="AN27134" s="94">
        <v>2147</v>
      </c>
      <c r="AO27134" s="94">
        <v>1026</v>
      </c>
      <c r="AP27134" s="94">
        <v>0</v>
      </c>
      <c r="AQ27134" s="94">
        <v>219</v>
      </c>
      <c r="AS27134" s="94">
        <v>-245</v>
      </c>
      <c r="AT27134" s="94">
        <v>-518</v>
      </c>
      <c r="AU27134" s="94">
        <v>499</v>
      </c>
      <c r="AV27134" s="94">
        <v>1381</v>
      </c>
      <c r="AW27134" s="94">
        <v>14</v>
      </c>
      <c r="AX27134" s="94">
        <v>472</v>
      </c>
      <c r="AY27134" s="94">
        <v>513</v>
      </c>
      <c r="AZ27134" s="94">
        <v>-180</v>
      </c>
      <c r="BA27134" s="94">
        <v>195</v>
      </c>
      <c r="BB27134" s="94">
        <v>-1090</v>
      </c>
    </row>
    <row r="27135" spans="1:54">
      <c r="A27135" s="85" t="s">
        <v>91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402</v>
      </c>
      <c r="I27135" s="94">
        <v>37539</v>
      </c>
      <c r="J27135" s="94">
        <v>38321</v>
      </c>
      <c r="K27135" s="94">
        <v>782</v>
      </c>
      <c r="O27135" s="94">
        <v>37539</v>
      </c>
      <c r="P27135" s="94">
        <v>38321</v>
      </c>
      <c r="Q27135" s="94">
        <v>782</v>
      </c>
      <c r="R27135" s="94">
        <v>9915</v>
      </c>
      <c r="S27135" s="94">
        <v>18886</v>
      </c>
      <c r="T27135" s="94">
        <v>5820</v>
      </c>
      <c r="U27135" s="94">
        <v>0</v>
      </c>
      <c r="V27135" s="94">
        <v>2456</v>
      </c>
      <c r="W27135" s="94">
        <v>1058</v>
      </c>
      <c r="X27135" s="94">
        <v>0</v>
      </c>
      <c r="Y27135" s="94">
        <v>186</v>
      </c>
      <c r="AJ27135" s="94">
        <v>9915</v>
      </c>
      <c r="AK27135" s="94">
        <v>18886</v>
      </c>
      <c r="AL27135" s="94">
        <v>5820</v>
      </c>
      <c r="AM27135" s="94">
        <v>0</v>
      </c>
      <c r="AN27135" s="94">
        <v>2456</v>
      </c>
      <c r="AO27135" s="94">
        <v>1058</v>
      </c>
      <c r="AP27135" s="94">
        <v>0</v>
      </c>
      <c r="AQ27135" s="94">
        <v>186</v>
      </c>
      <c r="AS27135" s="94">
        <v>-296</v>
      </c>
      <c r="AT27135" s="94">
        <v>-736</v>
      </c>
      <c r="AU27135" s="94">
        <v>509</v>
      </c>
      <c r="AV27135" s="94">
        <v>1400</v>
      </c>
      <c r="AW27135" s="94">
        <v>-42</v>
      </c>
      <c r="AX27135" s="94">
        <v>435</v>
      </c>
      <c r="AY27135" s="94">
        <v>494</v>
      </c>
      <c r="AZ27135" s="94">
        <v>-235</v>
      </c>
      <c r="BA27135" s="94">
        <v>198</v>
      </c>
      <c r="BB27135" s="94">
        <v>-945</v>
      </c>
    </row>
    <row r="27136" spans="1:54">
      <c r="A27136" s="85" t="s">
        <v>91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402</v>
      </c>
      <c r="I27136" s="94">
        <v>38289</v>
      </c>
      <c r="J27136" s="94">
        <v>39199</v>
      </c>
      <c r="K27136" s="94">
        <v>910</v>
      </c>
      <c r="O27136" s="94">
        <v>38289</v>
      </c>
      <c r="P27136" s="94">
        <v>39199</v>
      </c>
      <c r="Q27136" s="94">
        <v>910</v>
      </c>
      <c r="R27136" s="94">
        <v>10148</v>
      </c>
      <c r="S27136" s="94">
        <v>19343</v>
      </c>
      <c r="T27136" s="94">
        <v>5832</v>
      </c>
      <c r="U27136" s="94">
        <v>0</v>
      </c>
      <c r="V27136" s="94">
        <v>2667</v>
      </c>
      <c r="W27136" s="94">
        <v>1019</v>
      </c>
      <c r="X27136" s="94">
        <v>0</v>
      </c>
      <c r="Y27136" s="94">
        <v>189</v>
      </c>
      <c r="AJ27136" s="94">
        <v>10148</v>
      </c>
      <c r="AK27136" s="94">
        <v>19343</v>
      </c>
      <c r="AL27136" s="94">
        <v>5832</v>
      </c>
      <c r="AM27136" s="94">
        <v>0</v>
      </c>
      <c r="AN27136" s="94">
        <v>2667</v>
      </c>
      <c r="AO27136" s="94">
        <v>1019</v>
      </c>
      <c r="AP27136" s="94">
        <v>0</v>
      </c>
      <c r="AQ27136" s="94">
        <v>189</v>
      </c>
      <c r="AS27136" s="94">
        <v>-295</v>
      </c>
      <c r="AT27136" s="94">
        <v>-779</v>
      </c>
      <c r="AU27136" s="94">
        <v>494</v>
      </c>
      <c r="AV27136" s="94">
        <v>1404</v>
      </c>
      <c r="AW27136" s="94">
        <v>58</v>
      </c>
      <c r="AX27136" s="94">
        <v>437</v>
      </c>
      <c r="AY27136" s="94">
        <v>531</v>
      </c>
      <c r="AZ27136" s="94">
        <v>-244</v>
      </c>
      <c r="BA27136" s="94">
        <v>187</v>
      </c>
      <c r="BB27136" s="94">
        <v>-883</v>
      </c>
    </row>
    <row r="27137" spans="1:54">
      <c r="A27137" s="85" t="s">
        <v>91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402</v>
      </c>
      <c r="I27137" s="94">
        <v>38548</v>
      </c>
      <c r="J27137" s="94">
        <v>39339</v>
      </c>
      <c r="K27137" s="94">
        <v>791</v>
      </c>
      <c r="O27137" s="94">
        <v>38548</v>
      </c>
      <c r="P27137" s="94">
        <v>39339</v>
      </c>
      <c r="Q27137" s="94">
        <v>791</v>
      </c>
      <c r="R27137" s="94">
        <v>10338</v>
      </c>
      <c r="S27137" s="94">
        <v>19494</v>
      </c>
      <c r="T27137" s="94">
        <v>5820</v>
      </c>
      <c r="U27137" s="94">
        <v>0</v>
      </c>
      <c r="V27137" s="94">
        <v>2604</v>
      </c>
      <c r="W27137" s="94">
        <v>888</v>
      </c>
      <c r="X27137" s="94">
        <v>0</v>
      </c>
      <c r="Y27137" s="94">
        <v>195</v>
      </c>
      <c r="AJ27137" s="94">
        <v>10338</v>
      </c>
      <c r="AK27137" s="94">
        <v>19494</v>
      </c>
      <c r="AL27137" s="94">
        <v>5820</v>
      </c>
      <c r="AM27137" s="94">
        <v>0</v>
      </c>
      <c r="AN27137" s="94">
        <v>2604</v>
      </c>
      <c r="AO27137" s="94">
        <v>888</v>
      </c>
      <c r="AP27137" s="94">
        <v>0</v>
      </c>
      <c r="AQ27137" s="94">
        <v>195</v>
      </c>
      <c r="AS27137" s="94">
        <v>-299</v>
      </c>
      <c r="AT27137" s="94">
        <v>-744</v>
      </c>
      <c r="AU27137" s="94">
        <v>499</v>
      </c>
      <c r="AV27137" s="94">
        <v>1370</v>
      </c>
      <c r="AW27137" s="94">
        <v>74</v>
      </c>
      <c r="AX27137" s="94">
        <v>396</v>
      </c>
      <c r="AY27137" s="94">
        <v>543</v>
      </c>
      <c r="AZ27137" s="94">
        <v>-231</v>
      </c>
      <c r="BA27137" s="94">
        <v>180</v>
      </c>
      <c r="BB27137" s="94">
        <v>-997</v>
      </c>
    </row>
    <row r="27138" spans="1:54">
      <c r="A27138" s="85" t="s">
        <v>91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402</v>
      </c>
      <c r="I27138" s="94">
        <v>38407</v>
      </c>
      <c r="J27138" s="94">
        <v>39220</v>
      </c>
      <c r="K27138" s="94">
        <v>813</v>
      </c>
      <c r="O27138" s="94">
        <v>38407</v>
      </c>
      <c r="P27138" s="94">
        <v>39220</v>
      </c>
      <c r="Q27138" s="94">
        <v>813</v>
      </c>
      <c r="R27138" s="94">
        <v>10302</v>
      </c>
      <c r="S27138" s="94">
        <v>19575</v>
      </c>
      <c r="T27138" s="94">
        <v>5822</v>
      </c>
      <c r="U27138" s="94">
        <v>0</v>
      </c>
      <c r="V27138" s="94">
        <v>2695</v>
      </c>
      <c r="W27138" s="94">
        <v>630</v>
      </c>
      <c r="X27138" s="94">
        <v>0</v>
      </c>
      <c r="Y27138" s="94">
        <v>195</v>
      </c>
      <c r="AJ27138" s="94">
        <v>10302</v>
      </c>
      <c r="AK27138" s="94">
        <v>19575</v>
      </c>
      <c r="AL27138" s="94">
        <v>5822</v>
      </c>
      <c r="AM27138" s="94">
        <v>0</v>
      </c>
      <c r="AN27138" s="94">
        <v>2695</v>
      </c>
      <c r="AO27138" s="94">
        <v>630</v>
      </c>
      <c r="AP27138" s="94">
        <v>0</v>
      </c>
      <c r="AQ27138" s="94">
        <v>195</v>
      </c>
      <c r="AS27138" s="94">
        <v>-310</v>
      </c>
      <c r="AT27138" s="94">
        <v>-800</v>
      </c>
      <c r="AU27138" s="94">
        <v>500</v>
      </c>
      <c r="AV27138" s="94">
        <v>1434</v>
      </c>
      <c r="AW27138" s="94">
        <v>53</v>
      </c>
      <c r="AX27138" s="94">
        <v>400</v>
      </c>
      <c r="AY27138" s="94">
        <v>531</v>
      </c>
      <c r="AZ27138" s="94">
        <v>-245</v>
      </c>
      <c r="BA27138" s="94">
        <v>180</v>
      </c>
      <c r="BB27138" s="94">
        <v>-930</v>
      </c>
    </row>
    <row r="27139" spans="1:54">
      <c r="A27139" s="85" t="s">
        <v>91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402</v>
      </c>
      <c r="I27139" s="94">
        <v>37630</v>
      </c>
      <c r="J27139" s="94">
        <v>38680</v>
      </c>
      <c r="K27139" s="94">
        <v>1050</v>
      </c>
      <c r="O27139" s="94">
        <v>37630</v>
      </c>
      <c r="P27139" s="94">
        <v>38680</v>
      </c>
      <c r="Q27139" s="94">
        <v>1050</v>
      </c>
      <c r="R27139" s="94">
        <v>9972</v>
      </c>
      <c r="S27139" s="94">
        <v>19384</v>
      </c>
      <c r="T27139" s="94">
        <v>5832</v>
      </c>
      <c r="U27139" s="94">
        <v>-1</v>
      </c>
      <c r="V27139" s="94">
        <v>2845</v>
      </c>
      <c r="W27139" s="94">
        <v>466</v>
      </c>
      <c r="X27139" s="94">
        <v>0</v>
      </c>
      <c r="Y27139" s="94">
        <v>183</v>
      </c>
      <c r="AJ27139" s="94">
        <v>9972</v>
      </c>
      <c r="AK27139" s="94">
        <v>19384</v>
      </c>
      <c r="AL27139" s="94">
        <v>5832</v>
      </c>
      <c r="AM27139" s="94">
        <v>-1</v>
      </c>
      <c r="AN27139" s="94">
        <v>2845</v>
      </c>
      <c r="AO27139" s="94">
        <v>466</v>
      </c>
      <c r="AP27139" s="94">
        <v>0</v>
      </c>
      <c r="AQ27139" s="94">
        <v>183</v>
      </c>
      <c r="AS27139" s="94">
        <v>-321</v>
      </c>
      <c r="AT27139" s="94">
        <v>-857</v>
      </c>
      <c r="AU27139" s="94">
        <v>505</v>
      </c>
      <c r="AV27139" s="94">
        <v>1601</v>
      </c>
      <c r="AW27139" s="94">
        <v>38</v>
      </c>
      <c r="AX27139" s="94">
        <v>389</v>
      </c>
      <c r="AY27139" s="94">
        <v>527</v>
      </c>
      <c r="AZ27139" s="94">
        <v>-244</v>
      </c>
      <c r="BA27139" s="94">
        <v>182</v>
      </c>
      <c r="BB27139" s="94">
        <v>-770</v>
      </c>
    </row>
    <row r="27140" spans="1:54">
      <c r="A27140" s="85" t="s">
        <v>91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402</v>
      </c>
      <c r="I27140" s="94">
        <v>36124</v>
      </c>
      <c r="J27140" s="94">
        <v>37164</v>
      </c>
      <c r="K27140" s="94">
        <v>1040</v>
      </c>
      <c r="O27140" s="94">
        <v>36124</v>
      </c>
      <c r="P27140" s="94">
        <v>37164</v>
      </c>
      <c r="Q27140" s="94">
        <v>1040</v>
      </c>
      <c r="R27140" s="94">
        <v>9682</v>
      </c>
      <c r="S27140" s="94">
        <v>18593</v>
      </c>
      <c r="T27140" s="94">
        <v>5844</v>
      </c>
      <c r="U27140" s="94">
        <v>0</v>
      </c>
      <c r="V27140" s="94">
        <v>2642</v>
      </c>
      <c r="W27140" s="94">
        <v>230</v>
      </c>
      <c r="X27140" s="94">
        <v>0</v>
      </c>
      <c r="Y27140" s="94">
        <v>173</v>
      </c>
      <c r="AJ27140" s="94">
        <v>9682</v>
      </c>
      <c r="AK27140" s="94">
        <v>18593</v>
      </c>
      <c r="AL27140" s="94">
        <v>5844</v>
      </c>
      <c r="AM27140" s="94">
        <v>0</v>
      </c>
      <c r="AN27140" s="94">
        <v>2642</v>
      </c>
      <c r="AO27140" s="94">
        <v>230</v>
      </c>
      <c r="AP27140" s="94">
        <v>0</v>
      </c>
      <c r="AQ27140" s="94">
        <v>173</v>
      </c>
      <c r="AS27140" s="94">
        <v>-323</v>
      </c>
      <c r="AT27140" s="94">
        <v>-658</v>
      </c>
      <c r="AU27140" s="94">
        <v>445</v>
      </c>
      <c r="AV27140" s="94">
        <v>1277</v>
      </c>
      <c r="AW27140" s="94">
        <v>-50</v>
      </c>
      <c r="AX27140" s="94">
        <v>507</v>
      </c>
      <c r="AY27140" s="94">
        <v>577</v>
      </c>
      <c r="AZ27140" s="94">
        <v>-168</v>
      </c>
      <c r="BA27140" s="94">
        <v>169</v>
      </c>
      <c r="BB27140" s="94">
        <v>-736</v>
      </c>
    </row>
    <row r="27141" spans="1:54">
      <c r="A27141" s="85" t="s">
        <v>91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402</v>
      </c>
      <c r="I27141" s="94">
        <v>34571</v>
      </c>
      <c r="J27141" s="94">
        <v>35382</v>
      </c>
      <c r="K27141" s="94">
        <v>811</v>
      </c>
      <c r="O27141" s="94">
        <v>34571</v>
      </c>
      <c r="P27141" s="94">
        <v>35382</v>
      </c>
      <c r="Q27141" s="94">
        <v>811</v>
      </c>
      <c r="R27141" s="94">
        <v>9281</v>
      </c>
      <c r="S27141" s="94">
        <v>17861</v>
      </c>
      <c r="T27141" s="94">
        <v>5843</v>
      </c>
      <c r="U27141" s="94">
        <v>0</v>
      </c>
      <c r="V27141" s="94">
        <v>2206</v>
      </c>
      <c r="W27141" s="94">
        <v>16</v>
      </c>
      <c r="X27141" s="94">
        <v>0</v>
      </c>
      <c r="Y27141" s="94">
        <v>175</v>
      </c>
      <c r="AJ27141" s="94">
        <v>9281</v>
      </c>
      <c r="AK27141" s="94">
        <v>17861</v>
      </c>
      <c r="AL27141" s="94">
        <v>5843</v>
      </c>
      <c r="AM27141" s="94">
        <v>0</v>
      </c>
      <c r="AN27141" s="94">
        <v>2206</v>
      </c>
      <c r="AO27141" s="94">
        <v>16</v>
      </c>
      <c r="AP27141" s="94">
        <v>0</v>
      </c>
      <c r="AQ27141" s="94">
        <v>175</v>
      </c>
      <c r="AS27141" s="94">
        <v>-284</v>
      </c>
      <c r="AT27141" s="94">
        <v>-494</v>
      </c>
      <c r="AU27141" s="94">
        <v>387</v>
      </c>
      <c r="AV27141" s="94">
        <v>920</v>
      </c>
      <c r="AW27141" s="94">
        <v>-93</v>
      </c>
      <c r="AX27141" s="94">
        <v>617</v>
      </c>
      <c r="AY27141" s="94">
        <v>615</v>
      </c>
      <c r="AZ27141" s="94">
        <v>-132</v>
      </c>
      <c r="BA27141" s="94">
        <v>164</v>
      </c>
      <c r="BB27141" s="94">
        <v>-889</v>
      </c>
    </row>
    <row r="27142" spans="1:54">
      <c r="A27142" s="85" t="s">
        <v>91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402</v>
      </c>
      <c r="I27142" s="94">
        <v>33572</v>
      </c>
      <c r="J27142" s="94">
        <v>34821</v>
      </c>
      <c r="K27142" s="94">
        <v>1249</v>
      </c>
      <c r="O27142" s="94">
        <v>33572</v>
      </c>
      <c r="P27142" s="94">
        <v>34821</v>
      </c>
      <c r="Q27142" s="94">
        <v>1249</v>
      </c>
      <c r="R27142" s="94">
        <v>9648</v>
      </c>
      <c r="S27142" s="94">
        <v>17236</v>
      </c>
      <c r="T27142" s="94">
        <v>5846</v>
      </c>
      <c r="U27142" s="94">
        <v>-1</v>
      </c>
      <c r="V27142" s="94">
        <v>1925</v>
      </c>
      <c r="W27142" s="94">
        <v>0</v>
      </c>
      <c r="X27142" s="94">
        <v>0</v>
      </c>
      <c r="Y27142" s="94">
        <v>167</v>
      </c>
      <c r="AJ27142" s="94">
        <v>9648</v>
      </c>
      <c r="AK27142" s="94">
        <v>17236</v>
      </c>
      <c r="AL27142" s="94">
        <v>5846</v>
      </c>
      <c r="AM27142" s="94">
        <v>-1</v>
      </c>
      <c r="AN27142" s="94">
        <v>1925</v>
      </c>
      <c r="AO27142" s="94">
        <v>0</v>
      </c>
      <c r="AP27142" s="94">
        <v>0</v>
      </c>
      <c r="AQ27142" s="94">
        <v>167</v>
      </c>
      <c r="AS27142" s="94">
        <v>-252</v>
      </c>
      <c r="AT27142" s="94">
        <v>-455</v>
      </c>
      <c r="AU27142" s="94">
        <v>382</v>
      </c>
      <c r="AV27142" s="94">
        <v>995</v>
      </c>
      <c r="AW27142" s="94">
        <v>193</v>
      </c>
      <c r="AX27142" s="94">
        <v>629</v>
      </c>
      <c r="AY27142" s="94">
        <v>589</v>
      </c>
      <c r="AZ27142" s="94">
        <v>-166</v>
      </c>
      <c r="BA27142" s="94">
        <v>161</v>
      </c>
      <c r="BB27142" s="94">
        <v>-827</v>
      </c>
    </row>
    <row r="27143" spans="1:54">
      <c r="A27143" s="85" t="s">
        <v>91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402</v>
      </c>
      <c r="I27143" s="94">
        <v>31560</v>
      </c>
      <c r="J27143" s="94">
        <v>32597</v>
      </c>
      <c r="K27143" s="94">
        <v>1037</v>
      </c>
      <c r="O27143" s="94">
        <v>31560</v>
      </c>
      <c r="P27143" s="94">
        <v>32597</v>
      </c>
      <c r="Q27143" s="94">
        <v>1037</v>
      </c>
      <c r="R27143" s="94">
        <v>9113</v>
      </c>
      <c r="S27143" s="94">
        <v>15725</v>
      </c>
      <c r="T27143" s="94">
        <v>5846</v>
      </c>
      <c r="U27143" s="94">
        <v>-2</v>
      </c>
      <c r="V27143" s="94">
        <v>1746</v>
      </c>
      <c r="W27143" s="94">
        <v>0</v>
      </c>
      <c r="X27143" s="94">
        <v>0</v>
      </c>
      <c r="Y27143" s="94">
        <v>170</v>
      </c>
      <c r="AJ27143" s="94">
        <v>9113</v>
      </c>
      <c r="AK27143" s="94">
        <v>15725</v>
      </c>
      <c r="AL27143" s="94">
        <v>5846</v>
      </c>
      <c r="AM27143" s="94">
        <v>-2</v>
      </c>
      <c r="AN27143" s="94">
        <v>1746</v>
      </c>
      <c r="AO27143" s="94">
        <v>0</v>
      </c>
      <c r="AP27143" s="94">
        <v>0</v>
      </c>
      <c r="AQ27143" s="94">
        <v>170</v>
      </c>
      <c r="AS27143" s="94">
        <v>-251</v>
      </c>
      <c r="AT27143" s="94">
        <v>-529</v>
      </c>
      <c r="AU27143" s="94">
        <v>363</v>
      </c>
      <c r="AV27143" s="94">
        <v>1051</v>
      </c>
      <c r="AW27143" s="94">
        <v>206</v>
      </c>
      <c r="AX27143" s="94">
        <v>540</v>
      </c>
      <c r="AY27143" s="94">
        <v>525</v>
      </c>
      <c r="AZ27143" s="94">
        <v>-255</v>
      </c>
      <c r="BA27143" s="94">
        <v>151</v>
      </c>
      <c r="BB27143" s="94">
        <v>-764</v>
      </c>
    </row>
    <row r="27144" spans="1:54">
      <c r="A27144" s="85" t="s">
        <v>91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402</v>
      </c>
      <c r="I27144" s="94">
        <v>29321</v>
      </c>
      <c r="J27144" s="94">
        <v>29966</v>
      </c>
      <c r="K27144" s="94">
        <v>645</v>
      </c>
      <c r="O27144" s="94">
        <v>29321</v>
      </c>
      <c r="P27144" s="94">
        <v>29966</v>
      </c>
      <c r="Q27144" s="94">
        <v>645</v>
      </c>
      <c r="R27144" s="94">
        <v>8545</v>
      </c>
      <c r="S27144" s="94">
        <v>13656</v>
      </c>
      <c r="T27144" s="94">
        <v>5851</v>
      </c>
      <c r="U27144" s="94">
        <v>0</v>
      </c>
      <c r="V27144" s="94">
        <v>1742</v>
      </c>
      <c r="W27144" s="94">
        <v>0</v>
      </c>
      <c r="X27144" s="94">
        <v>0</v>
      </c>
      <c r="Y27144" s="94">
        <v>172</v>
      </c>
      <c r="AJ27144" s="94">
        <v>8545</v>
      </c>
      <c r="AK27144" s="94">
        <v>13656</v>
      </c>
      <c r="AL27144" s="94">
        <v>5851</v>
      </c>
      <c r="AM27144" s="94">
        <v>0</v>
      </c>
      <c r="AN27144" s="94">
        <v>1742</v>
      </c>
      <c r="AO27144" s="94">
        <v>0</v>
      </c>
      <c r="AP27144" s="94">
        <v>0</v>
      </c>
      <c r="AQ27144" s="94">
        <v>172</v>
      </c>
      <c r="AS27144" s="94">
        <v>-120</v>
      </c>
      <c r="AT27144" s="94">
        <v>-503</v>
      </c>
      <c r="AU27144" s="94">
        <v>299</v>
      </c>
      <c r="AV27144" s="94">
        <v>913</v>
      </c>
      <c r="AW27144" s="94">
        <v>250</v>
      </c>
      <c r="AX27144" s="94">
        <v>335</v>
      </c>
      <c r="AY27144" s="94">
        <v>436</v>
      </c>
      <c r="AZ27144" s="94">
        <v>-265</v>
      </c>
      <c r="BA27144" s="94">
        <v>130</v>
      </c>
      <c r="BB27144" s="94">
        <v>-830</v>
      </c>
    </row>
    <row r="27145" spans="1:54">
      <c r="A27145" s="85" t="s">
        <v>91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402</v>
      </c>
      <c r="I27145" s="94">
        <v>27053</v>
      </c>
      <c r="J27145" s="94">
        <v>27278</v>
      </c>
      <c r="K27145" s="94">
        <v>225</v>
      </c>
      <c r="O27145" s="94">
        <v>27053</v>
      </c>
      <c r="P27145" s="94">
        <v>27278</v>
      </c>
      <c r="Q27145" s="94">
        <v>225</v>
      </c>
      <c r="R27145" s="94">
        <v>7327</v>
      </c>
      <c r="S27145" s="94">
        <v>12276</v>
      </c>
      <c r="T27145" s="94">
        <v>5858</v>
      </c>
      <c r="U27145" s="94">
        <v>0</v>
      </c>
      <c r="V27145" s="94">
        <v>1643</v>
      </c>
      <c r="W27145" s="94">
        <v>0</v>
      </c>
      <c r="X27145" s="94">
        <v>0</v>
      </c>
      <c r="Y27145" s="94">
        <v>175</v>
      </c>
      <c r="AJ27145" s="94">
        <v>7327</v>
      </c>
      <c r="AK27145" s="94">
        <v>12276</v>
      </c>
      <c r="AL27145" s="94">
        <v>5858</v>
      </c>
      <c r="AM27145" s="94">
        <v>0</v>
      </c>
      <c r="AN27145" s="94">
        <v>1643</v>
      </c>
      <c r="AO27145" s="94">
        <v>0</v>
      </c>
      <c r="AP27145" s="94">
        <v>0</v>
      </c>
      <c r="AQ27145" s="94">
        <v>175</v>
      </c>
      <c r="AS27145" s="94">
        <v>-177</v>
      </c>
      <c r="AT27145" s="94">
        <v>-396</v>
      </c>
      <c r="AU27145" s="94">
        <v>220</v>
      </c>
      <c r="AV27145" s="94">
        <v>538</v>
      </c>
      <c r="AW27145" s="94">
        <v>211</v>
      </c>
      <c r="AX27145" s="94">
        <v>380</v>
      </c>
      <c r="AY27145" s="94">
        <v>417</v>
      </c>
      <c r="AZ27145" s="94">
        <v>-252</v>
      </c>
      <c r="BA27145" s="94">
        <v>112</v>
      </c>
      <c r="BB27145" s="94">
        <v>-828</v>
      </c>
    </row>
    <row r="27146" spans="1:54">
      <c r="A27146" s="85" t="s">
        <v>91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402</v>
      </c>
      <c r="I27146" s="94">
        <v>25746</v>
      </c>
      <c r="J27146" s="94">
        <v>25809</v>
      </c>
      <c r="K27146" s="94">
        <v>63</v>
      </c>
      <c r="O27146" s="94">
        <v>25746</v>
      </c>
      <c r="P27146" s="94">
        <v>25809</v>
      </c>
      <c r="Q27146" s="94">
        <v>63</v>
      </c>
      <c r="R27146" s="94">
        <v>6603</v>
      </c>
      <c r="S27146" s="94">
        <v>11513</v>
      </c>
      <c r="T27146" s="94">
        <v>5856</v>
      </c>
      <c r="U27146" s="94">
        <v>0</v>
      </c>
      <c r="V27146" s="94">
        <v>1641</v>
      </c>
      <c r="W27146" s="94">
        <v>0</v>
      </c>
      <c r="X27146" s="94">
        <v>0</v>
      </c>
      <c r="Y27146" s="94">
        <v>196</v>
      </c>
      <c r="AJ27146" s="94">
        <v>6603</v>
      </c>
      <c r="AK27146" s="94">
        <v>11513</v>
      </c>
      <c r="AL27146" s="94">
        <v>5856</v>
      </c>
      <c r="AM27146" s="94">
        <v>0</v>
      </c>
      <c r="AN27146" s="94">
        <v>1641</v>
      </c>
      <c r="AO27146" s="94">
        <v>0</v>
      </c>
      <c r="AP27146" s="94">
        <v>0</v>
      </c>
      <c r="AQ27146" s="94">
        <v>196</v>
      </c>
      <c r="AS27146" s="94">
        <v>-166</v>
      </c>
      <c r="AT27146" s="94">
        <v>-337</v>
      </c>
      <c r="AU27146" s="94">
        <v>159</v>
      </c>
      <c r="AV27146" s="94">
        <v>210</v>
      </c>
      <c r="AW27146" s="94">
        <v>326</v>
      </c>
      <c r="AX27146" s="94">
        <v>398</v>
      </c>
      <c r="AY27146" s="94">
        <v>410</v>
      </c>
      <c r="AZ27146" s="94">
        <v>-240</v>
      </c>
      <c r="BA27146" s="94">
        <v>95</v>
      </c>
      <c r="BB27146" s="94">
        <v>-792</v>
      </c>
    </row>
    <row r="27147" spans="1:54">
      <c r="A27147" s="85" t="s">
        <v>91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402</v>
      </c>
      <c r="I27147" s="94">
        <v>24865</v>
      </c>
      <c r="J27147" s="94">
        <v>24932</v>
      </c>
      <c r="K27147" s="94">
        <v>67</v>
      </c>
      <c r="O27147" s="94">
        <v>24865</v>
      </c>
      <c r="P27147" s="94">
        <v>24932</v>
      </c>
      <c r="Q27147" s="94">
        <v>67</v>
      </c>
      <c r="R27147" s="94">
        <v>6218</v>
      </c>
      <c r="S27147" s="94">
        <v>11041</v>
      </c>
      <c r="T27147" s="94">
        <v>5853</v>
      </c>
      <c r="U27147" s="94">
        <v>0</v>
      </c>
      <c r="V27147" s="94">
        <v>1622</v>
      </c>
      <c r="W27147" s="94">
        <v>0</v>
      </c>
      <c r="X27147" s="94">
        <v>0</v>
      </c>
      <c r="Y27147" s="94">
        <v>198</v>
      </c>
      <c r="AJ27147" s="94">
        <v>6218</v>
      </c>
      <c r="AK27147" s="94">
        <v>11041</v>
      </c>
      <c r="AL27147" s="94">
        <v>5853</v>
      </c>
      <c r="AM27147" s="94">
        <v>0</v>
      </c>
      <c r="AN27147" s="94">
        <v>1622</v>
      </c>
      <c r="AO27147" s="94">
        <v>0</v>
      </c>
      <c r="AP27147" s="94">
        <v>0</v>
      </c>
      <c r="AQ27147" s="94">
        <v>198</v>
      </c>
      <c r="AS27147" s="94">
        <v>-125</v>
      </c>
      <c r="AT27147" s="94">
        <v>-271</v>
      </c>
      <c r="AU27147" s="94">
        <v>133</v>
      </c>
      <c r="AV27147" s="94">
        <v>191</v>
      </c>
      <c r="AW27147" s="94">
        <v>329</v>
      </c>
      <c r="AX27147" s="94">
        <v>398</v>
      </c>
      <c r="AY27147" s="94">
        <v>413</v>
      </c>
      <c r="AZ27147" s="94">
        <v>-229</v>
      </c>
      <c r="BA27147" s="94">
        <v>80</v>
      </c>
      <c r="BB27147" s="94">
        <v>-852</v>
      </c>
    </row>
    <row r="27148" spans="1:54">
      <c r="A27148" s="85" t="s">
        <v>91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402</v>
      </c>
      <c r="I27148" s="94">
        <v>24249</v>
      </c>
      <c r="J27148" s="94">
        <v>24216</v>
      </c>
      <c r="K27148" s="94">
        <v>-33</v>
      </c>
      <c r="O27148" s="94">
        <v>24249</v>
      </c>
      <c r="P27148" s="94">
        <v>24216</v>
      </c>
      <c r="Q27148" s="94">
        <v>-33</v>
      </c>
      <c r="R27148" s="94">
        <v>6062</v>
      </c>
      <c r="S27148" s="94">
        <v>10540</v>
      </c>
      <c r="T27148" s="94">
        <v>5862</v>
      </c>
      <c r="U27148" s="94">
        <v>-1</v>
      </c>
      <c r="V27148" s="94">
        <v>1548</v>
      </c>
      <c r="W27148" s="94">
        <v>0</v>
      </c>
      <c r="X27148" s="94">
        <v>0</v>
      </c>
      <c r="Y27148" s="94">
        <v>206</v>
      </c>
      <c r="AJ27148" s="94">
        <v>6062</v>
      </c>
      <c r="AK27148" s="94">
        <v>10540</v>
      </c>
      <c r="AL27148" s="94">
        <v>5862</v>
      </c>
      <c r="AM27148" s="94">
        <v>-1</v>
      </c>
      <c r="AN27148" s="94">
        <v>1548</v>
      </c>
      <c r="AO27148" s="94">
        <v>0</v>
      </c>
      <c r="AP27148" s="94">
        <v>0</v>
      </c>
      <c r="AQ27148" s="94">
        <v>206</v>
      </c>
      <c r="AS27148" s="94">
        <v>-129</v>
      </c>
      <c r="AT27148" s="94">
        <v>-256</v>
      </c>
      <c r="AU27148" s="94">
        <v>126</v>
      </c>
      <c r="AV27148" s="94">
        <v>220</v>
      </c>
      <c r="AW27148" s="94">
        <v>310</v>
      </c>
      <c r="AX27148" s="94">
        <v>363</v>
      </c>
      <c r="AY27148" s="94">
        <v>427</v>
      </c>
      <c r="AZ27148" s="94">
        <v>-214</v>
      </c>
      <c r="BA27148" s="94">
        <v>77</v>
      </c>
      <c r="BB27148" s="94">
        <v>-957</v>
      </c>
    </row>
    <row r="27149" spans="1:54">
      <c r="A27149" s="85" t="s">
        <v>91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402</v>
      </c>
      <c r="I27149" s="94">
        <v>23677</v>
      </c>
      <c r="J27149" s="94">
        <v>23662</v>
      </c>
      <c r="K27149" s="94">
        <v>-15</v>
      </c>
      <c r="O27149" s="94">
        <v>23677</v>
      </c>
      <c r="P27149" s="94">
        <v>23662</v>
      </c>
      <c r="Q27149" s="94">
        <v>-15</v>
      </c>
      <c r="R27149" s="94">
        <v>5683</v>
      </c>
      <c r="S27149" s="94">
        <v>10316</v>
      </c>
      <c r="T27149" s="94">
        <v>5858</v>
      </c>
      <c r="U27149" s="94">
        <v>-1</v>
      </c>
      <c r="V27149" s="94">
        <v>1593</v>
      </c>
      <c r="W27149" s="94">
        <v>0</v>
      </c>
      <c r="X27149" s="94">
        <v>0</v>
      </c>
      <c r="Y27149" s="94">
        <v>213</v>
      </c>
      <c r="AJ27149" s="94">
        <v>5683</v>
      </c>
      <c r="AK27149" s="94">
        <v>10316</v>
      </c>
      <c r="AL27149" s="94">
        <v>5858</v>
      </c>
      <c r="AM27149" s="94">
        <v>-1</v>
      </c>
      <c r="AN27149" s="94">
        <v>1593</v>
      </c>
      <c r="AO27149" s="94">
        <v>0</v>
      </c>
      <c r="AP27149" s="94">
        <v>0</v>
      </c>
      <c r="AQ27149" s="94">
        <v>213</v>
      </c>
      <c r="AS27149" s="94">
        <v>-106</v>
      </c>
      <c r="AT27149" s="94">
        <v>-230</v>
      </c>
      <c r="AU27149" s="94">
        <v>126</v>
      </c>
      <c r="AV27149" s="94">
        <v>226</v>
      </c>
      <c r="AW27149" s="94">
        <v>308</v>
      </c>
      <c r="AX27149" s="94">
        <v>367</v>
      </c>
      <c r="AY27149" s="94">
        <v>427</v>
      </c>
      <c r="AZ27149" s="94">
        <v>-203</v>
      </c>
      <c r="BA27149" s="94">
        <v>75</v>
      </c>
      <c r="BB27149" s="94">
        <v>-1005</v>
      </c>
    </row>
    <row r="27150" spans="1:54">
      <c r="A27150" s="85" t="s">
        <v>91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402</v>
      </c>
      <c r="I27150" s="94">
        <v>23357</v>
      </c>
      <c r="J27150" s="94">
        <v>23541</v>
      </c>
      <c r="K27150" s="94">
        <v>184</v>
      </c>
      <c r="O27150" s="94">
        <v>23357</v>
      </c>
      <c r="P27150" s="94">
        <v>23541</v>
      </c>
      <c r="Q27150" s="94">
        <v>184</v>
      </c>
      <c r="R27150" s="94">
        <v>5544</v>
      </c>
      <c r="S27150" s="94">
        <v>10324</v>
      </c>
      <c r="T27150" s="94">
        <v>5863</v>
      </c>
      <c r="U27150" s="94">
        <v>0</v>
      </c>
      <c r="V27150" s="94">
        <v>1586</v>
      </c>
      <c r="W27150" s="94">
        <v>0</v>
      </c>
      <c r="X27150" s="94">
        <v>0</v>
      </c>
      <c r="Y27150" s="94">
        <v>223</v>
      </c>
      <c r="AJ27150" s="94">
        <v>5544</v>
      </c>
      <c r="AK27150" s="94">
        <v>10324</v>
      </c>
      <c r="AL27150" s="94">
        <v>5863</v>
      </c>
      <c r="AM27150" s="94">
        <v>0</v>
      </c>
      <c r="AN27150" s="94">
        <v>1586</v>
      </c>
      <c r="AO27150" s="94">
        <v>0</v>
      </c>
      <c r="AP27150" s="94">
        <v>0</v>
      </c>
      <c r="AQ27150" s="94">
        <v>223</v>
      </c>
      <c r="AS27150" s="94">
        <v>-110</v>
      </c>
      <c r="AT27150" s="94">
        <v>-173</v>
      </c>
      <c r="AU27150" s="94">
        <v>128</v>
      </c>
      <c r="AV27150" s="94">
        <v>229</v>
      </c>
      <c r="AW27150" s="94">
        <v>315</v>
      </c>
      <c r="AX27150" s="94">
        <v>436</v>
      </c>
      <c r="AY27150" s="94">
        <v>448</v>
      </c>
      <c r="AZ27150" s="94">
        <v>-191</v>
      </c>
      <c r="BA27150" s="94">
        <v>75</v>
      </c>
      <c r="BB27150" s="94">
        <v>-973</v>
      </c>
    </row>
    <row r="27151" spans="1:54">
      <c r="A27151" s="85" t="s">
        <v>91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402</v>
      </c>
      <c r="I27151" s="94">
        <v>23302</v>
      </c>
      <c r="J27151" s="94">
        <v>23692</v>
      </c>
      <c r="K27151" s="94">
        <v>390</v>
      </c>
      <c r="O27151" s="94">
        <v>23302</v>
      </c>
      <c r="P27151" s="94">
        <v>23692</v>
      </c>
      <c r="Q27151" s="94">
        <v>390</v>
      </c>
      <c r="R27151" s="94">
        <v>5590</v>
      </c>
      <c r="S27151" s="94">
        <v>10481</v>
      </c>
      <c r="T27151" s="94">
        <v>5867</v>
      </c>
      <c r="U27151" s="94">
        <v>0</v>
      </c>
      <c r="V27151" s="94">
        <v>1532</v>
      </c>
      <c r="W27151" s="94">
        <v>0</v>
      </c>
      <c r="X27151" s="94">
        <v>0</v>
      </c>
      <c r="Y27151" s="94">
        <v>222</v>
      </c>
      <c r="AJ27151" s="94">
        <v>5590</v>
      </c>
      <c r="AK27151" s="94">
        <v>10481</v>
      </c>
      <c r="AL27151" s="94">
        <v>5867</v>
      </c>
      <c r="AM27151" s="94">
        <v>0</v>
      </c>
      <c r="AN27151" s="94">
        <v>1532</v>
      </c>
      <c r="AO27151" s="94">
        <v>0</v>
      </c>
      <c r="AP27151" s="94">
        <v>0</v>
      </c>
      <c r="AQ27151" s="94">
        <v>222</v>
      </c>
      <c r="AS27151" s="94">
        <v>-109</v>
      </c>
      <c r="AT27151" s="94">
        <v>-150</v>
      </c>
      <c r="AU27151" s="94">
        <v>124</v>
      </c>
      <c r="AV27151" s="94">
        <v>260</v>
      </c>
      <c r="AW27151" s="94">
        <v>306</v>
      </c>
      <c r="AX27151" s="94">
        <v>499</v>
      </c>
      <c r="AY27151" s="94">
        <v>465</v>
      </c>
      <c r="AZ27151" s="94">
        <v>-189</v>
      </c>
      <c r="BA27151" s="94">
        <v>75</v>
      </c>
      <c r="BB27151" s="94">
        <v>-891</v>
      </c>
    </row>
    <row r="27152" spans="1:54">
      <c r="A27152" s="85" t="s">
        <v>91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402</v>
      </c>
      <c r="I27152" s="94">
        <v>23228</v>
      </c>
      <c r="J27152" s="94">
        <v>23682</v>
      </c>
      <c r="K27152" s="94">
        <v>454</v>
      </c>
      <c r="O27152" s="94">
        <v>23228</v>
      </c>
      <c r="P27152" s="94">
        <v>23682</v>
      </c>
      <c r="Q27152" s="94">
        <v>454</v>
      </c>
      <c r="R27152" s="94">
        <v>5330</v>
      </c>
      <c r="S27152" s="94">
        <v>10617</v>
      </c>
      <c r="T27152" s="94">
        <v>5863</v>
      </c>
      <c r="U27152" s="94">
        <v>-1</v>
      </c>
      <c r="V27152" s="94">
        <v>1583</v>
      </c>
      <c r="W27152" s="94">
        <v>66</v>
      </c>
      <c r="X27152" s="94">
        <v>0</v>
      </c>
      <c r="Y27152" s="94">
        <v>224</v>
      </c>
      <c r="AJ27152" s="94">
        <v>5330</v>
      </c>
      <c r="AK27152" s="94">
        <v>10617</v>
      </c>
      <c r="AL27152" s="94">
        <v>5863</v>
      </c>
      <c r="AM27152" s="94">
        <v>-1</v>
      </c>
      <c r="AN27152" s="94">
        <v>1583</v>
      </c>
      <c r="AO27152" s="94">
        <v>66</v>
      </c>
      <c r="AP27152" s="94">
        <v>0</v>
      </c>
      <c r="AQ27152" s="94">
        <v>224</v>
      </c>
      <c r="AS27152" s="94">
        <v>-110</v>
      </c>
      <c r="AT27152" s="94">
        <v>-147</v>
      </c>
      <c r="AU27152" s="94">
        <v>146</v>
      </c>
      <c r="AV27152" s="94">
        <v>362</v>
      </c>
      <c r="AW27152" s="94">
        <v>266</v>
      </c>
      <c r="AX27152" s="94">
        <v>544</v>
      </c>
      <c r="AY27152" s="94">
        <v>482</v>
      </c>
      <c r="AZ27152" s="94">
        <v>-185</v>
      </c>
      <c r="BA27152" s="94">
        <v>78</v>
      </c>
      <c r="BB27152" s="94">
        <v>-982</v>
      </c>
    </row>
    <row r="27153" spans="1:54">
      <c r="A27153" s="85" t="s">
        <v>91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402</v>
      </c>
      <c r="I27153" s="94">
        <v>24679</v>
      </c>
      <c r="J27153" s="94">
        <v>25596</v>
      </c>
      <c r="K27153" s="94">
        <v>917</v>
      </c>
      <c r="O27153" s="94">
        <v>24679</v>
      </c>
      <c r="P27153" s="94">
        <v>25596</v>
      </c>
      <c r="Q27153" s="94">
        <v>917</v>
      </c>
      <c r="R27153" s="94">
        <v>5945</v>
      </c>
      <c r="S27153" s="94">
        <v>11606</v>
      </c>
      <c r="T27153" s="94">
        <v>5866</v>
      </c>
      <c r="U27153" s="94">
        <v>0</v>
      </c>
      <c r="V27153" s="94">
        <v>1538</v>
      </c>
      <c r="W27153" s="94">
        <v>418</v>
      </c>
      <c r="X27153" s="94">
        <v>0</v>
      </c>
      <c r="Y27153" s="94">
        <v>222</v>
      </c>
      <c r="AJ27153" s="94">
        <v>5945</v>
      </c>
      <c r="AK27153" s="94">
        <v>11606</v>
      </c>
      <c r="AL27153" s="94">
        <v>5866</v>
      </c>
      <c r="AM27153" s="94">
        <v>0</v>
      </c>
      <c r="AN27153" s="94">
        <v>1538</v>
      </c>
      <c r="AO27153" s="94">
        <v>418</v>
      </c>
      <c r="AP27153" s="94">
        <v>0</v>
      </c>
      <c r="AQ27153" s="94">
        <v>222</v>
      </c>
      <c r="AS27153" s="94">
        <v>-60</v>
      </c>
      <c r="AT27153" s="94">
        <v>-137</v>
      </c>
      <c r="AU27153" s="94">
        <v>225</v>
      </c>
      <c r="AV27153" s="94">
        <v>511</v>
      </c>
      <c r="AW27153" s="94">
        <v>279</v>
      </c>
      <c r="AX27153" s="94">
        <v>576</v>
      </c>
      <c r="AY27153" s="94">
        <v>504</v>
      </c>
      <c r="AZ27153" s="94">
        <v>-180</v>
      </c>
      <c r="BA27153" s="94">
        <v>114</v>
      </c>
      <c r="BB27153" s="94">
        <v>-915</v>
      </c>
    </row>
    <row r="27154" spans="1:54">
      <c r="A27154" s="85" t="s">
        <v>91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402</v>
      </c>
      <c r="I27154" s="94">
        <v>27444</v>
      </c>
      <c r="J27154" s="94">
        <v>28525</v>
      </c>
      <c r="K27154" s="94">
        <v>1081</v>
      </c>
      <c r="O27154" s="94">
        <v>27444</v>
      </c>
      <c r="P27154" s="94">
        <v>28525</v>
      </c>
      <c r="Q27154" s="94">
        <v>1081</v>
      </c>
      <c r="R27154" s="94">
        <v>7057</v>
      </c>
      <c r="S27154" s="94">
        <v>13090</v>
      </c>
      <c r="T27154" s="94">
        <v>5851</v>
      </c>
      <c r="U27154" s="94">
        <v>-1</v>
      </c>
      <c r="V27154" s="94">
        <v>1517</v>
      </c>
      <c r="W27154" s="94">
        <v>788</v>
      </c>
      <c r="X27154" s="94">
        <v>0</v>
      </c>
      <c r="Y27154" s="94">
        <v>222</v>
      </c>
      <c r="AJ27154" s="94">
        <v>7057</v>
      </c>
      <c r="AK27154" s="94">
        <v>13090</v>
      </c>
      <c r="AL27154" s="94">
        <v>5851</v>
      </c>
      <c r="AM27154" s="94">
        <v>-1</v>
      </c>
      <c r="AN27154" s="94">
        <v>1517</v>
      </c>
      <c r="AO27154" s="94">
        <v>788</v>
      </c>
      <c r="AP27154" s="94">
        <v>0</v>
      </c>
      <c r="AQ27154" s="94">
        <v>222</v>
      </c>
      <c r="AS27154" s="94">
        <v>-122</v>
      </c>
      <c r="AT27154" s="94">
        <v>-314</v>
      </c>
      <c r="AU27154" s="94">
        <v>304</v>
      </c>
      <c r="AV27154" s="94">
        <v>779</v>
      </c>
      <c r="AW27154" s="94">
        <v>323</v>
      </c>
      <c r="AX27154" s="94">
        <v>540</v>
      </c>
      <c r="AY27154" s="94">
        <v>494</v>
      </c>
      <c r="AZ27154" s="94">
        <v>-217</v>
      </c>
      <c r="BA27154" s="94">
        <v>142</v>
      </c>
      <c r="BB27154" s="94">
        <v>-848</v>
      </c>
    </row>
    <row r="27155" spans="1:54">
      <c r="A27155" s="85" t="s">
        <v>91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402</v>
      </c>
      <c r="I27155" s="94">
        <v>30506</v>
      </c>
      <c r="J27155" s="94">
        <v>31490</v>
      </c>
      <c r="K27155" s="94">
        <v>984</v>
      </c>
      <c r="O27155" s="94">
        <v>30506</v>
      </c>
      <c r="P27155" s="94">
        <v>31490</v>
      </c>
      <c r="Q27155" s="94">
        <v>984</v>
      </c>
      <c r="R27155" s="94">
        <v>7848</v>
      </c>
      <c r="S27155" s="94">
        <v>15055</v>
      </c>
      <c r="T27155" s="94">
        <v>5844</v>
      </c>
      <c r="U27155" s="94">
        <v>-1</v>
      </c>
      <c r="V27155" s="94">
        <v>1504</v>
      </c>
      <c r="W27155" s="94">
        <v>1015</v>
      </c>
      <c r="X27155" s="94">
        <v>0</v>
      </c>
      <c r="Y27155" s="94">
        <v>224</v>
      </c>
      <c r="AJ27155" s="94">
        <v>7848</v>
      </c>
      <c r="AK27155" s="94">
        <v>15055</v>
      </c>
      <c r="AL27155" s="94">
        <v>5844</v>
      </c>
      <c r="AM27155" s="94">
        <v>-1</v>
      </c>
      <c r="AN27155" s="94">
        <v>1504</v>
      </c>
      <c r="AO27155" s="94">
        <v>1015</v>
      </c>
      <c r="AP27155" s="94">
        <v>0</v>
      </c>
      <c r="AQ27155" s="94">
        <v>224</v>
      </c>
      <c r="AS27155" s="94">
        <v>-138</v>
      </c>
      <c r="AT27155" s="94">
        <v>-372</v>
      </c>
      <c r="AU27155" s="94">
        <v>310</v>
      </c>
      <c r="AV27155" s="94">
        <v>725</v>
      </c>
      <c r="AW27155" s="94">
        <v>438</v>
      </c>
      <c r="AX27155" s="94">
        <v>574</v>
      </c>
      <c r="AY27155" s="94">
        <v>517</v>
      </c>
      <c r="AZ27155" s="94">
        <v>-239</v>
      </c>
      <c r="BA27155" s="94">
        <v>155</v>
      </c>
      <c r="BB27155" s="94">
        <v>-986</v>
      </c>
    </row>
    <row r="27156" spans="1:54">
      <c r="A27156" s="85" t="s">
        <v>91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402</v>
      </c>
      <c r="I27156" s="94">
        <v>33366</v>
      </c>
      <c r="J27156" s="94">
        <v>34486</v>
      </c>
      <c r="K27156" s="94">
        <v>1120</v>
      </c>
      <c r="O27156" s="94">
        <v>33366</v>
      </c>
      <c r="P27156" s="94">
        <v>34486</v>
      </c>
      <c r="Q27156" s="94">
        <v>1120</v>
      </c>
      <c r="R27156" s="94">
        <v>9618</v>
      </c>
      <c r="S27156" s="94">
        <v>16142</v>
      </c>
      <c r="T27156" s="94">
        <v>5836</v>
      </c>
      <c r="U27156" s="94">
        <v>0</v>
      </c>
      <c r="V27156" s="94">
        <v>1566</v>
      </c>
      <c r="W27156" s="94">
        <v>1095</v>
      </c>
      <c r="X27156" s="94">
        <v>0</v>
      </c>
      <c r="Y27156" s="94">
        <v>228</v>
      </c>
      <c r="AJ27156" s="94">
        <v>9618</v>
      </c>
      <c r="AK27156" s="94">
        <v>16142</v>
      </c>
      <c r="AL27156" s="94">
        <v>5836</v>
      </c>
      <c r="AM27156" s="94">
        <v>0</v>
      </c>
      <c r="AN27156" s="94">
        <v>1566</v>
      </c>
      <c r="AO27156" s="94">
        <v>1095</v>
      </c>
      <c r="AP27156" s="94">
        <v>0</v>
      </c>
      <c r="AQ27156" s="94">
        <v>228</v>
      </c>
      <c r="AS27156" s="94">
        <v>-157</v>
      </c>
      <c r="AT27156" s="94">
        <v>-372</v>
      </c>
      <c r="AU27156" s="94">
        <v>342</v>
      </c>
      <c r="AV27156" s="94">
        <v>829</v>
      </c>
      <c r="AW27156" s="94">
        <v>437</v>
      </c>
      <c r="AX27156" s="94">
        <v>616</v>
      </c>
      <c r="AY27156" s="94">
        <v>550</v>
      </c>
      <c r="AZ27156" s="94">
        <v>-247</v>
      </c>
      <c r="BA27156" s="94">
        <v>169</v>
      </c>
      <c r="BB27156" s="94">
        <v>-1047</v>
      </c>
    </row>
    <row r="27157" spans="1:54">
      <c r="A27157" s="85" t="s">
        <v>91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402</v>
      </c>
      <c r="I27157" s="94">
        <v>35550</v>
      </c>
      <c r="J27157" s="94">
        <v>36779</v>
      </c>
      <c r="K27157" s="94">
        <v>1229</v>
      </c>
      <c r="O27157" s="94">
        <v>35550</v>
      </c>
      <c r="P27157" s="94">
        <v>36779</v>
      </c>
      <c r="Q27157" s="94">
        <v>1229</v>
      </c>
      <c r="R27157" s="94">
        <v>10368</v>
      </c>
      <c r="S27157" s="94">
        <v>17740</v>
      </c>
      <c r="T27157" s="94">
        <v>5824</v>
      </c>
      <c r="U27157" s="94">
        <v>-2</v>
      </c>
      <c r="V27157" s="94">
        <v>1562</v>
      </c>
      <c r="W27157" s="94">
        <v>1061</v>
      </c>
      <c r="X27157" s="94">
        <v>0</v>
      </c>
      <c r="Y27157" s="94">
        <v>226</v>
      </c>
      <c r="AJ27157" s="94">
        <v>10368</v>
      </c>
      <c r="AK27157" s="94">
        <v>17740</v>
      </c>
      <c r="AL27157" s="94">
        <v>5824</v>
      </c>
      <c r="AM27157" s="94">
        <v>-2</v>
      </c>
      <c r="AN27157" s="94">
        <v>1562</v>
      </c>
      <c r="AO27157" s="94">
        <v>1061</v>
      </c>
      <c r="AP27157" s="94">
        <v>0</v>
      </c>
      <c r="AQ27157" s="94">
        <v>226</v>
      </c>
      <c r="AS27157" s="94">
        <v>-166</v>
      </c>
      <c r="AT27157" s="94">
        <v>-635</v>
      </c>
      <c r="AU27157" s="94">
        <v>431</v>
      </c>
      <c r="AV27157" s="94">
        <v>1266</v>
      </c>
      <c r="AW27157" s="94">
        <v>393</v>
      </c>
      <c r="AX27157" s="94">
        <v>579</v>
      </c>
      <c r="AY27157" s="94">
        <v>545</v>
      </c>
      <c r="AZ27157" s="94">
        <v>-315</v>
      </c>
      <c r="BA27157" s="94">
        <v>190</v>
      </c>
      <c r="BB27157" s="94">
        <v>-1059</v>
      </c>
    </row>
    <row r="27158" spans="1:54">
      <c r="A27158" s="85" t="s">
        <v>91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402</v>
      </c>
      <c r="I27158" s="94">
        <v>37449</v>
      </c>
      <c r="J27158" s="94">
        <v>38200</v>
      </c>
      <c r="K27158" s="94">
        <v>751</v>
      </c>
      <c r="O27158" s="94">
        <v>37449</v>
      </c>
      <c r="P27158" s="94">
        <v>38200</v>
      </c>
      <c r="Q27158" s="94">
        <v>751</v>
      </c>
      <c r="R27158" s="94">
        <v>10539</v>
      </c>
      <c r="S27158" s="94">
        <v>18753</v>
      </c>
      <c r="T27158" s="94">
        <v>5825</v>
      </c>
      <c r="U27158" s="94">
        <v>-1</v>
      </c>
      <c r="V27158" s="94">
        <v>1824</v>
      </c>
      <c r="W27158" s="94">
        <v>1038</v>
      </c>
      <c r="X27158" s="94">
        <v>0</v>
      </c>
      <c r="Y27158" s="94">
        <v>222</v>
      </c>
      <c r="AJ27158" s="94">
        <v>10539</v>
      </c>
      <c r="AK27158" s="94">
        <v>18753</v>
      </c>
      <c r="AL27158" s="94">
        <v>5825</v>
      </c>
      <c r="AM27158" s="94">
        <v>-1</v>
      </c>
      <c r="AN27158" s="94">
        <v>1824</v>
      </c>
      <c r="AO27158" s="94">
        <v>1038</v>
      </c>
      <c r="AP27158" s="94">
        <v>0</v>
      </c>
      <c r="AQ27158" s="94">
        <v>222</v>
      </c>
      <c r="AS27158" s="94">
        <v>-280</v>
      </c>
      <c r="AT27158" s="94">
        <v>-812</v>
      </c>
      <c r="AU27158" s="94">
        <v>438</v>
      </c>
      <c r="AV27158" s="94">
        <v>1310</v>
      </c>
      <c r="AW27158" s="94">
        <v>332</v>
      </c>
      <c r="AX27158" s="94">
        <v>471</v>
      </c>
      <c r="AY27158" s="94">
        <v>538</v>
      </c>
      <c r="AZ27158" s="94">
        <v>-375</v>
      </c>
      <c r="BA27158" s="94">
        <v>196</v>
      </c>
      <c r="BB27158" s="94">
        <v>-1067</v>
      </c>
    </row>
    <row r="27159" spans="1:54">
      <c r="A27159" s="85" t="s">
        <v>91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402</v>
      </c>
      <c r="I27159" s="94">
        <v>38972</v>
      </c>
      <c r="J27159" s="94">
        <v>39596</v>
      </c>
      <c r="K27159" s="94">
        <v>624</v>
      </c>
      <c r="O27159" s="94">
        <v>38972</v>
      </c>
      <c r="P27159" s="94">
        <v>39596</v>
      </c>
      <c r="Q27159" s="94">
        <v>624</v>
      </c>
      <c r="R27159" s="94">
        <v>10802</v>
      </c>
      <c r="S27159" s="94">
        <v>19445</v>
      </c>
      <c r="T27159" s="94">
        <v>5817</v>
      </c>
      <c r="U27159" s="94">
        <v>0</v>
      </c>
      <c r="V27159" s="94">
        <v>2382</v>
      </c>
      <c r="W27159" s="94">
        <v>927</v>
      </c>
      <c r="X27159" s="94">
        <v>0</v>
      </c>
      <c r="Y27159" s="94">
        <v>223</v>
      </c>
      <c r="AJ27159" s="94">
        <v>10802</v>
      </c>
      <c r="AK27159" s="94">
        <v>19445</v>
      </c>
      <c r="AL27159" s="94">
        <v>5817</v>
      </c>
      <c r="AM27159" s="94">
        <v>0</v>
      </c>
      <c r="AN27159" s="94">
        <v>2382</v>
      </c>
      <c r="AO27159" s="94">
        <v>927</v>
      </c>
      <c r="AP27159" s="94">
        <v>0</v>
      </c>
      <c r="AQ27159" s="94">
        <v>223</v>
      </c>
      <c r="AS27159" s="94">
        <v>-280</v>
      </c>
      <c r="AT27159" s="94">
        <v>-905</v>
      </c>
      <c r="AU27159" s="94">
        <v>472</v>
      </c>
      <c r="AV27159" s="94">
        <v>1472</v>
      </c>
      <c r="AW27159" s="94">
        <v>346</v>
      </c>
      <c r="AX27159" s="94">
        <v>381</v>
      </c>
      <c r="AY27159" s="94">
        <v>514</v>
      </c>
      <c r="AZ27159" s="94">
        <v>-485</v>
      </c>
      <c r="BA27159" s="94">
        <v>206</v>
      </c>
      <c r="BB27159" s="94">
        <v>-1097</v>
      </c>
    </row>
    <row r="27160" spans="1:54">
      <c r="A27160" s="85" t="s">
        <v>91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402</v>
      </c>
      <c r="I27160" s="94">
        <v>39935</v>
      </c>
      <c r="J27160" s="94">
        <v>40573</v>
      </c>
      <c r="K27160" s="94">
        <v>638</v>
      </c>
      <c r="O27160" s="94">
        <v>39935</v>
      </c>
      <c r="P27160" s="94">
        <v>40573</v>
      </c>
      <c r="Q27160" s="94">
        <v>638</v>
      </c>
      <c r="R27160" s="94">
        <v>10736</v>
      </c>
      <c r="S27160" s="94">
        <v>19966</v>
      </c>
      <c r="T27160" s="94">
        <v>5815</v>
      </c>
      <c r="U27160" s="94">
        <v>0</v>
      </c>
      <c r="V27160" s="94">
        <v>2948</v>
      </c>
      <c r="W27160" s="94">
        <v>885</v>
      </c>
      <c r="X27160" s="94">
        <v>0</v>
      </c>
      <c r="Y27160" s="94">
        <v>222</v>
      </c>
      <c r="AJ27160" s="94">
        <v>10736</v>
      </c>
      <c r="AK27160" s="94">
        <v>19966</v>
      </c>
      <c r="AL27160" s="94">
        <v>5815</v>
      </c>
      <c r="AM27160" s="94">
        <v>0</v>
      </c>
      <c r="AN27160" s="94">
        <v>2948</v>
      </c>
      <c r="AO27160" s="94">
        <v>885</v>
      </c>
      <c r="AP27160" s="94">
        <v>0</v>
      </c>
      <c r="AQ27160" s="94">
        <v>222</v>
      </c>
      <c r="AS27160" s="94">
        <v>-285</v>
      </c>
      <c r="AT27160" s="94">
        <v>-962</v>
      </c>
      <c r="AU27160" s="94">
        <v>468</v>
      </c>
      <c r="AV27160" s="94">
        <v>1492</v>
      </c>
      <c r="AW27160" s="94">
        <v>384</v>
      </c>
      <c r="AX27160" s="94">
        <v>372</v>
      </c>
      <c r="AY27160" s="94">
        <v>495</v>
      </c>
      <c r="AZ27160" s="94">
        <v>-450</v>
      </c>
      <c r="BA27160" s="94">
        <v>210</v>
      </c>
      <c r="BB27160" s="94">
        <v>-1086</v>
      </c>
    </row>
    <row r="27161" spans="1:54">
      <c r="A27161" s="85" t="s">
        <v>91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402</v>
      </c>
      <c r="I27161" s="94">
        <v>40531</v>
      </c>
      <c r="J27161" s="94">
        <v>41338</v>
      </c>
      <c r="K27161" s="94">
        <v>807</v>
      </c>
      <c r="O27161" s="94">
        <v>40531</v>
      </c>
      <c r="P27161" s="94">
        <v>41338</v>
      </c>
      <c r="Q27161" s="94">
        <v>807</v>
      </c>
      <c r="R27161" s="94">
        <v>10803</v>
      </c>
      <c r="S27161" s="94">
        <v>20534</v>
      </c>
      <c r="T27161" s="94">
        <v>5817</v>
      </c>
      <c r="U27161" s="94">
        <v>-1</v>
      </c>
      <c r="V27161" s="94">
        <v>3181</v>
      </c>
      <c r="W27161" s="94">
        <v>779</v>
      </c>
      <c r="X27161" s="94">
        <v>0</v>
      </c>
      <c r="Y27161" s="94">
        <v>225</v>
      </c>
      <c r="AJ27161" s="94">
        <v>10803</v>
      </c>
      <c r="AK27161" s="94">
        <v>20534</v>
      </c>
      <c r="AL27161" s="94">
        <v>5817</v>
      </c>
      <c r="AM27161" s="94">
        <v>-1</v>
      </c>
      <c r="AN27161" s="94">
        <v>3181</v>
      </c>
      <c r="AO27161" s="94">
        <v>779</v>
      </c>
      <c r="AP27161" s="94">
        <v>0</v>
      </c>
      <c r="AQ27161" s="94">
        <v>225</v>
      </c>
      <c r="AS27161" s="94">
        <v>-292</v>
      </c>
      <c r="AT27161" s="94">
        <v>-972</v>
      </c>
      <c r="AU27161" s="94">
        <v>486</v>
      </c>
      <c r="AV27161" s="94">
        <v>1538</v>
      </c>
      <c r="AW27161" s="94">
        <v>451</v>
      </c>
      <c r="AX27161" s="94">
        <v>373</v>
      </c>
      <c r="AY27161" s="94">
        <v>493</v>
      </c>
      <c r="AZ27161" s="94">
        <v>-423</v>
      </c>
      <c r="BA27161" s="94">
        <v>208</v>
      </c>
      <c r="BB27161" s="94">
        <v>-1055</v>
      </c>
    </row>
    <row r="27162" spans="1:54">
      <c r="A27162" s="85" t="s">
        <v>91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402</v>
      </c>
      <c r="I27162" s="94">
        <v>40678</v>
      </c>
      <c r="J27162" s="94">
        <v>41355</v>
      </c>
      <c r="K27162" s="94">
        <v>677</v>
      </c>
      <c r="O27162" s="94">
        <v>40678</v>
      </c>
      <c r="P27162" s="94">
        <v>41355</v>
      </c>
      <c r="Q27162" s="94">
        <v>677</v>
      </c>
      <c r="R27162" s="94">
        <v>10673</v>
      </c>
      <c r="S27162" s="94">
        <v>20545</v>
      </c>
      <c r="T27162" s="94">
        <v>5823</v>
      </c>
      <c r="U27162" s="94">
        <v>-1</v>
      </c>
      <c r="V27162" s="94">
        <v>3320</v>
      </c>
      <c r="W27162" s="94">
        <v>773</v>
      </c>
      <c r="X27162" s="94">
        <v>0</v>
      </c>
      <c r="Y27162" s="94">
        <v>221</v>
      </c>
      <c r="AJ27162" s="94">
        <v>10673</v>
      </c>
      <c r="AK27162" s="94">
        <v>20545</v>
      </c>
      <c r="AL27162" s="94">
        <v>5823</v>
      </c>
      <c r="AM27162" s="94">
        <v>-1</v>
      </c>
      <c r="AN27162" s="94">
        <v>3320</v>
      </c>
      <c r="AO27162" s="94">
        <v>773</v>
      </c>
      <c r="AP27162" s="94">
        <v>0</v>
      </c>
      <c r="AQ27162" s="94">
        <v>221</v>
      </c>
      <c r="AS27162" s="94">
        <v>-317</v>
      </c>
      <c r="AT27162" s="94">
        <v>-901</v>
      </c>
      <c r="AU27162" s="94">
        <v>454</v>
      </c>
      <c r="AV27162" s="94">
        <v>1386</v>
      </c>
      <c r="AW27162" s="94">
        <v>216</v>
      </c>
      <c r="AX27162" s="94">
        <v>445</v>
      </c>
      <c r="AY27162" s="94">
        <v>520</v>
      </c>
      <c r="AZ27162" s="94">
        <v>-395</v>
      </c>
      <c r="BA27162" s="94">
        <v>202</v>
      </c>
      <c r="BB27162" s="94">
        <v>-933</v>
      </c>
    </row>
    <row r="27163" spans="1:54">
      <c r="A27163" s="85" t="s">
        <v>91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402</v>
      </c>
      <c r="I27163" s="94">
        <v>40179</v>
      </c>
      <c r="J27163" s="94">
        <v>40577</v>
      </c>
      <c r="K27163" s="94">
        <v>398</v>
      </c>
      <c r="O27163" s="94">
        <v>40179</v>
      </c>
      <c r="P27163" s="94">
        <v>40577</v>
      </c>
      <c r="Q27163" s="94">
        <v>398</v>
      </c>
      <c r="R27163" s="94">
        <v>10571</v>
      </c>
      <c r="S27163" s="94">
        <v>20559</v>
      </c>
      <c r="T27163" s="94">
        <v>5822</v>
      </c>
      <c r="U27163" s="94">
        <v>-1</v>
      </c>
      <c r="V27163" s="94">
        <v>2914</v>
      </c>
      <c r="W27163" s="94">
        <v>507</v>
      </c>
      <c r="X27163" s="94">
        <v>0</v>
      </c>
      <c r="Y27163" s="94">
        <v>206</v>
      </c>
      <c r="AJ27163" s="94">
        <v>10571</v>
      </c>
      <c r="AK27163" s="94">
        <v>20559</v>
      </c>
      <c r="AL27163" s="94">
        <v>5822</v>
      </c>
      <c r="AM27163" s="94">
        <v>-1</v>
      </c>
      <c r="AN27163" s="94">
        <v>2914</v>
      </c>
      <c r="AO27163" s="94">
        <v>507</v>
      </c>
      <c r="AP27163" s="94">
        <v>0</v>
      </c>
      <c r="AQ27163" s="94">
        <v>206</v>
      </c>
      <c r="AS27163" s="94">
        <v>-337</v>
      </c>
      <c r="AT27163" s="94">
        <v>-813</v>
      </c>
      <c r="AU27163" s="94">
        <v>408</v>
      </c>
      <c r="AV27163" s="94">
        <v>1178</v>
      </c>
      <c r="AW27163" s="94">
        <v>99</v>
      </c>
      <c r="AX27163" s="94">
        <v>458</v>
      </c>
      <c r="AY27163" s="94">
        <v>530</v>
      </c>
      <c r="AZ27163" s="94">
        <v>-378</v>
      </c>
      <c r="BA27163" s="94">
        <v>191</v>
      </c>
      <c r="BB27163" s="94">
        <v>-938</v>
      </c>
    </row>
    <row r="27164" spans="1:54">
      <c r="A27164" s="85" t="s">
        <v>91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402</v>
      </c>
      <c r="I27164" s="94">
        <v>38852</v>
      </c>
      <c r="J27164" s="94">
        <v>39280</v>
      </c>
      <c r="K27164" s="94">
        <v>428</v>
      </c>
      <c r="O27164" s="94">
        <v>38852</v>
      </c>
      <c r="P27164" s="94">
        <v>39280</v>
      </c>
      <c r="Q27164" s="94">
        <v>428</v>
      </c>
      <c r="R27164" s="94">
        <v>10380</v>
      </c>
      <c r="S27164" s="94">
        <v>20147</v>
      </c>
      <c r="T27164" s="94">
        <v>5819</v>
      </c>
      <c r="U27164" s="94">
        <v>-1</v>
      </c>
      <c r="V27164" s="94">
        <v>2539</v>
      </c>
      <c r="W27164" s="94">
        <v>198</v>
      </c>
      <c r="X27164" s="94">
        <v>0</v>
      </c>
      <c r="Y27164" s="94">
        <v>198</v>
      </c>
      <c r="AJ27164" s="94">
        <v>10380</v>
      </c>
      <c r="AK27164" s="94">
        <v>20147</v>
      </c>
      <c r="AL27164" s="94">
        <v>5819</v>
      </c>
      <c r="AM27164" s="94">
        <v>-1</v>
      </c>
      <c r="AN27164" s="94">
        <v>2539</v>
      </c>
      <c r="AO27164" s="94">
        <v>198</v>
      </c>
      <c r="AP27164" s="94">
        <v>0</v>
      </c>
      <c r="AQ27164" s="94">
        <v>198</v>
      </c>
      <c r="AS27164" s="94">
        <v>-341</v>
      </c>
      <c r="AT27164" s="94">
        <v>-729</v>
      </c>
      <c r="AU27164" s="94">
        <v>425</v>
      </c>
      <c r="AV27164" s="94">
        <v>1119</v>
      </c>
      <c r="AW27164" s="94">
        <v>-47</v>
      </c>
      <c r="AX27164" s="94">
        <v>500</v>
      </c>
      <c r="AY27164" s="94">
        <v>555</v>
      </c>
      <c r="AZ27164" s="94">
        <v>-262</v>
      </c>
      <c r="BA27164" s="94">
        <v>188</v>
      </c>
      <c r="BB27164" s="94">
        <v>-980</v>
      </c>
    </row>
    <row r="27165" spans="1:54">
      <c r="A27165" s="85" t="s">
        <v>91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402</v>
      </c>
      <c r="I27165" s="94">
        <v>37419</v>
      </c>
      <c r="J27165" s="94">
        <v>37885</v>
      </c>
      <c r="K27165" s="94">
        <v>466</v>
      </c>
      <c r="O27165" s="94">
        <v>37419</v>
      </c>
      <c r="P27165" s="94">
        <v>37885</v>
      </c>
      <c r="Q27165" s="94">
        <v>466</v>
      </c>
      <c r="R27165" s="94">
        <v>10289</v>
      </c>
      <c r="S27165" s="94">
        <v>19440</v>
      </c>
      <c r="T27165" s="94">
        <v>5824</v>
      </c>
      <c r="U27165" s="94">
        <v>-1</v>
      </c>
      <c r="V27165" s="94">
        <v>2120</v>
      </c>
      <c r="W27165" s="94">
        <v>17</v>
      </c>
      <c r="X27165" s="94">
        <v>0</v>
      </c>
      <c r="Y27165" s="94">
        <v>196</v>
      </c>
      <c r="AJ27165" s="94">
        <v>10289</v>
      </c>
      <c r="AK27165" s="94">
        <v>19440</v>
      </c>
      <c r="AL27165" s="94">
        <v>5824</v>
      </c>
      <c r="AM27165" s="94">
        <v>-1</v>
      </c>
      <c r="AN27165" s="94">
        <v>2120</v>
      </c>
      <c r="AO27165" s="94">
        <v>17</v>
      </c>
      <c r="AP27165" s="94">
        <v>0</v>
      </c>
      <c r="AQ27165" s="94">
        <v>196</v>
      </c>
      <c r="AS27165" s="94">
        <v>-361</v>
      </c>
      <c r="AT27165" s="94">
        <v>-500</v>
      </c>
      <c r="AU27165" s="94">
        <v>379</v>
      </c>
      <c r="AV27165" s="94">
        <v>873</v>
      </c>
      <c r="AW27165" s="94">
        <v>-64</v>
      </c>
      <c r="AX27165" s="94">
        <v>547</v>
      </c>
      <c r="AY27165" s="94">
        <v>599</v>
      </c>
      <c r="AZ27165" s="94">
        <v>-160</v>
      </c>
      <c r="BA27165" s="94">
        <v>173</v>
      </c>
      <c r="BB27165" s="94">
        <v>-1020</v>
      </c>
    </row>
    <row r="27166" spans="1:54">
      <c r="A27166" s="85" t="s">
        <v>91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402</v>
      </c>
      <c r="I27166" s="94">
        <v>36284</v>
      </c>
      <c r="J27166" s="94">
        <v>36841</v>
      </c>
      <c r="K27166" s="94">
        <v>557</v>
      </c>
      <c r="O27166" s="94">
        <v>36284</v>
      </c>
      <c r="P27166" s="94">
        <v>36841</v>
      </c>
      <c r="Q27166" s="94">
        <v>557</v>
      </c>
      <c r="R27166" s="94">
        <v>10368</v>
      </c>
      <c r="S27166" s="94">
        <v>18630</v>
      </c>
      <c r="T27166" s="94">
        <v>5824</v>
      </c>
      <c r="U27166" s="94">
        <v>0</v>
      </c>
      <c r="V27166" s="94">
        <v>1821</v>
      </c>
      <c r="W27166" s="94">
        <v>0</v>
      </c>
      <c r="X27166" s="94">
        <v>0</v>
      </c>
      <c r="Y27166" s="94">
        <v>198</v>
      </c>
      <c r="AJ27166" s="94">
        <v>10368</v>
      </c>
      <c r="AK27166" s="94">
        <v>18630</v>
      </c>
      <c r="AL27166" s="94">
        <v>5824</v>
      </c>
      <c r="AM27166" s="94">
        <v>0</v>
      </c>
      <c r="AN27166" s="94">
        <v>1821</v>
      </c>
      <c r="AO27166" s="94">
        <v>0</v>
      </c>
      <c r="AP27166" s="94">
        <v>0</v>
      </c>
      <c r="AQ27166" s="94">
        <v>198</v>
      </c>
      <c r="AS27166" s="94">
        <v>-354</v>
      </c>
      <c r="AT27166" s="94">
        <v>-388</v>
      </c>
      <c r="AU27166" s="94">
        <v>375</v>
      </c>
      <c r="AV27166" s="94">
        <v>894</v>
      </c>
      <c r="AW27166" s="94">
        <v>-52</v>
      </c>
      <c r="AX27166" s="94">
        <v>506</v>
      </c>
      <c r="AY27166" s="94">
        <v>587</v>
      </c>
      <c r="AZ27166" s="94">
        <v>-165</v>
      </c>
      <c r="BA27166" s="94">
        <v>166</v>
      </c>
      <c r="BB27166" s="94">
        <v>-1012</v>
      </c>
    </row>
    <row r="27167" spans="1:54">
      <c r="A27167" s="85" t="s">
        <v>91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402</v>
      </c>
      <c r="I27167" s="94">
        <v>33961</v>
      </c>
      <c r="J27167" s="94">
        <v>34744</v>
      </c>
      <c r="K27167" s="94">
        <v>783</v>
      </c>
      <c r="O27167" s="94">
        <v>33961</v>
      </c>
      <c r="P27167" s="94">
        <v>34744</v>
      </c>
      <c r="Q27167" s="94">
        <v>783</v>
      </c>
      <c r="R27167" s="94">
        <v>10349</v>
      </c>
      <c r="S27167" s="94">
        <v>16772</v>
      </c>
      <c r="T27167" s="94">
        <v>5825</v>
      </c>
      <c r="U27167" s="94">
        <v>0</v>
      </c>
      <c r="V27167" s="94">
        <v>1581</v>
      </c>
      <c r="W27167" s="94">
        <v>0</v>
      </c>
      <c r="X27167" s="94">
        <v>0</v>
      </c>
      <c r="Y27167" s="94">
        <v>217</v>
      </c>
      <c r="AJ27167" s="94">
        <v>10349</v>
      </c>
      <c r="AK27167" s="94">
        <v>16772</v>
      </c>
      <c r="AL27167" s="94">
        <v>5825</v>
      </c>
      <c r="AM27167" s="94">
        <v>0</v>
      </c>
      <c r="AN27167" s="94">
        <v>1581</v>
      </c>
      <c r="AO27167" s="94">
        <v>0</v>
      </c>
      <c r="AP27167" s="94">
        <v>0</v>
      </c>
      <c r="AQ27167" s="94">
        <v>217</v>
      </c>
      <c r="AS27167" s="94">
        <v>-247</v>
      </c>
      <c r="AT27167" s="94">
        <v>-320</v>
      </c>
      <c r="AU27167" s="94">
        <v>348</v>
      </c>
      <c r="AV27167" s="94">
        <v>862</v>
      </c>
      <c r="AW27167" s="94">
        <v>185</v>
      </c>
      <c r="AX27167" s="94">
        <v>549</v>
      </c>
      <c r="AY27167" s="94">
        <v>554</v>
      </c>
      <c r="AZ27167" s="94">
        <v>-209</v>
      </c>
      <c r="BA27167" s="94">
        <v>153</v>
      </c>
      <c r="BB27167" s="94">
        <v>-1092</v>
      </c>
    </row>
    <row r="27168" spans="1:54">
      <c r="A27168" s="85" t="s">
        <v>91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402</v>
      </c>
      <c r="I27168" s="94">
        <v>31051</v>
      </c>
      <c r="J27168" s="94">
        <v>31393</v>
      </c>
      <c r="K27168" s="94">
        <v>342</v>
      </c>
      <c r="O27168" s="94">
        <v>31051</v>
      </c>
      <c r="P27168" s="94">
        <v>31393</v>
      </c>
      <c r="Q27168" s="94">
        <v>342</v>
      </c>
      <c r="R27168" s="94">
        <v>9693</v>
      </c>
      <c r="S27168" s="94">
        <v>14167</v>
      </c>
      <c r="T27168" s="94">
        <v>5831</v>
      </c>
      <c r="U27168" s="94">
        <v>0</v>
      </c>
      <c r="V27168" s="94">
        <v>1488</v>
      </c>
      <c r="W27168" s="94">
        <v>0</v>
      </c>
      <c r="X27168" s="94">
        <v>0</v>
      </c>
      <c r="Y27168" s="94">
        <v>214</v>
      </c>
      <c r="AJ27168" s="94">
        <v>9693</v>
      </c>
      <c r="AK27168" s="94">
        <v>14167</v>
      </c>
      <c r="AL27168" s="94">
        <v>5831</v>
      </c>
      <c r="AM27168" s="94">
        <v>0</v>
      </c>
      <c r="AN27168" s="94">
        <v>1488</v>
      </c>
      <c r="AO27168" s="94">
        <v>0</v>
      </c>
      <c r="AP27168" s="94">
        <v>0</v>
      </c>
      <c r="AQ27168" s="94">
        <v>214</v>
      </c>
      <c r="AS27168" s="94">
        <v>-200</v>
      </c>
      <c r="AT27168" s="94">
        <v>-322</v>
      </c>
      <c r="AU27168" s="94">
        <v>296</v>
      </c>
      <c r="AV27168" s="94">
        <v>577</v>
      </c>
      <c r="AW27168" s="94">
        <v>121</v>
      </c>
      <c r="AX27168" s="94">
        <v>449</v>
      </c>
      <c r="AY27168" s="94">
        <v>518</v>
      </c>
      <c r="AZ27168" s="94">
        <v>-227</v>
      </c>
      <c r="BA27168" s="94">
        <v>133</v>
      </c>
      <c r="BB27168" s="94">
        <v>-1003</v>
      </c>
    </row>
    <row r="27169" spans="1:54">
      <c r="A27169" s="85" t="s">
        <v>91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402</v>
      </c>
      <c r="I27169" s="94">
        <v>28909</v>
      </c>
      <c r="J27169" s="94">
        <v>29022</v>
      </c>
      <c r="K27169" s="94">
        <v>113</v>
      </c>
      <c r="O27169" s="94">
        <v>28909</v>
      </c>
      <c r="P27169" s="94">
        <v>29022</v>
      </c>
      <c r="Q27169" s="94">
        <v>113</v>
      </c>
      <c r="R27169" s="94">
        <v>8658</v>
      </c>
      <c r="S27169" s="94">
        <v>12997</v>
      </c>
      <c r="T27169" s="94">
        <v>5837</v>
      </c>
      <c r="U27169" s="94">
        <v>0</v>
      </c>
      <c r="V27169" s="94">
        <v>1308</v>
      </c>
      <c r="W27169" s="94">
        <v>-1</v>
      </c>
      <c r="X27169" s="94">
        <v>0</v>
      </c>
      <c r="Y27169" s="94">
        <v>223</v>
      </c>
      <c r="AJ27169" s="94">
        <v>8658</v>
      </c>
      <c r="AK27169" s="94">
        <v>12997</v>
      </c>
      <c r="AL27169" s="94">
        <v>5837</v>
      </c>
      <c r="AM27169" s="94">
        <v>0</v>
      </c>
      <c r="AN27169" s="94">
        <v>1308</v>
      </c>
      <c r="AO27169" s="94">
        <v>-1</v>
      </c>
      <c r="AP27169" s="94">
        <v>0</v>
      </c>
      <c r="AQ27169" s="94">
        <v>223</v>
      </c>
      <c r="AS27169" s="94">
        <v>-161</v>
      </c>
      <c r="AT27169" s="94">
        <v>-210</v>
      </c>
      <c r="AU27169" s="94">
        <v>229</v>
      </c>
      <c r="AV27169" s="94">
        <v>370</v>
      </c>
      <c r="AW27169" s="94">
        <v>121</v>
      </c>
      <c r="AX27169" s="94">
        <v>419</v>
      </c>
      <c r="AY27169" s="94">
        <v>486</v>
      </c>
      <c r="AZ27169" s="94">
        <v>-214</v>
      </c>
      <c r="BA27169" s="94">
        <v>111</v>
      </c>
      <c r="BB27169" s="94">
        <v>-1038</v>
      </c>
    </row>
    <row r="27170" spans="1:54">
      <c r="A27170" s="85" t="s">
        <v>91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402</v>
      </c>
      <c r="I27170" s="94">
        <v>27352</v>
      </c>
      <c r="J27170" s="94">
        <v>27377</v>
      </c>
      <c r="K27170" s="94">
        <v>25</v>
      </c>
      <c r="O27170" s="94">
        <v>27352</v>
      </c>
      <c r="P27170" s="94">
        <v>27377</v>
      </c>
      <c r="Q27170" s="94">
        <v>25</v>
      </c>
      <c r="R27170" s="94">
        <v>8006</v>
      </c>
      <c r="S27170" s="94">
        <v>12272</v>
      </c>
      <c r="T27170" s="94">
        <v>5838</v>
      </c>
      <c r="U27170" s="94">
        <v>-1</v>
      </c>
      <c r="V27170" s="94">
        <v>1042</v>
      </c>
      <c r="W27170" s="94">
        <v>0</v>
      </c>
      <c r="X27170" s="94">
        <v>0</v>
      </c>
      <c r="Y27170" s="94">
        <v>220</v>
      </c>
      <c r="AJ27170" s="94">
        <v>8006</v>
      </c>
      <c r="AK27170" s="94">
        <v>12272</v>
      </c>
      <c r="AL27170" s="94">
        <v>5838</v>
      </c>
      <c r="AM27170" s="94">
        <v>-1</v>
      </c>
      <c r="AN27170" s="94">
        <v>1042</v>
      </c>
      <c r="AO27170" s="94">
        <v>0</v>
      </c>
      <c r="AP27170" s="94">
        <v>0</v>
      </c>
      <c r="AQ27170" s="94">
        <v>220</v>
      </c>
      <c r="AS27170" s="94">
        <v>-228</v>
      </c>
      <c r="AT27170" s="94">
        <v>-224</v>
      </c>
      <c r="AU27170" s="94">
        <v>210</v>
      </c>
      <c r="AV27170" s="94">
        <v>337</v>
      </c>
      <c r="AW27170" s="94">
        <v>133</v>
      </c>
      <c r="AX27170" s="94">
        <v>408</v>
      </c>
      <c r="AY27170" s="94">
        <v>440</v>
      </c>
      <c r="AZ27170" s="94">
        <v>-223</v>
      </c>
      <c r="BA27170" s="94">
        <v>102</v>
      </c>
      <c r="BB27170" s="94">
        <v>-930</v>
      </c>
    </row>
    <row r="27171" spans="1:54">
      <c r="A27171" s="85" t="s">
        <v>91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402</v>
      </c>
      <c r="I27171" s="94">
        <v>26506</v>
      </c>
      <c r="J27171" s="94">
        <v>26600</v>
      </c>
      <c r="K27171" s="94">
        <v>94</v>
      </c>
      <c r="O27171" s="94">
        <v>26506</v>
      </c>
      <c r="P27171" s="94">
        <v>26600</v>
      </c>
      <c r="Q27171" s="94">
        <v>94</v>
      </c>
      <c r="R27171" s="94">
        <v>7608</v>
      </c>
      <c r="S27171" s="94">
        <v>11997</v>
      </c>
      <c r="T27171" s="94">
        <v>5849</v>
      </c>
      <c r="U27171" s="94">
        <v>0</v>
      </c>
      <c r="V27171" s="94">
        <v>924</v>
      </c>
      <c r="W27171" s="94">
        <v>0</v>
      </c>
      <c r="X27171" s="94">
        <v>0</v>
      </c>
      <c r="Y27171" s="94">
        <v>222</v>
      </c>
      <c r="AJ27171" s="94">
        <v>7608</v>
      </c>
      <c r="AK27171" s="94">
        <v>11997</v>
      </c>
      <c r="AL27171" s="94">
        <v>5849</v>
      </c>
      <c r="AM27171" s="94">
        <v>0</v>
      </c>
      <c r="AN27171" s="94">
        <v>924</v>
      </c>
      <c r="AO27171" s="94">
        <v>0</v>
      </c>
      <c r="AP27171" s="94">
        <v>0</v>
      </c>
      <c r="AQ27171" s="94">
        <v>222</v>
      </c>
      <c r="AS27171" s="94">
        <v>-166</v>
      </c>
      <c r="AT27171" s="94">
        <v>-207</v>
      </c>
      <c r="AU27171" s="94">
        <v>198</v>
      </c>
      <c r="AV27171" s="94">
        <v>327</v>
      </c>
      <c r="AW27171" s="94">
        <v>161</v>
      </c>
      <c r="AX27171" s="94">
        <v>354</v>
      </c>
      <c r="AY27171" s="94">
        <v>413</v>
      </c>
      <c r="AZ27171" s="94">
        <v>-219</v>
      </c>
      <c r="BA27171" s="94">
        <v>94</v>
      </c>
      <c r="BB27171" s="94">
        <v>-861</v>
      </c>
    </row>
    <row r="27172" spans="1:54">
      <c r="A27172" s="85" t="s">
        <v>91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402</v>
      </c>
      <c r="I27172" s="94">
        <v>25690</v>
      </c>
      <c r="J27172" s="94">
        <v>25880</v>
      </c>
      <c r="K27172" s="94">
        <v>190</v>
      </c>
      <c r="O27172" s="94">
        <v>25690</v>
      </c>
      <c r="P27172" s="94">
        <v>25880</v>
      </c>
      <c r="Q27172" s="94">
        <v>190</v>
      </c>
      <c r="R27172" s="94">
        <v>7397</v>
      </c>
      <c r="S27172" s="94">
        <v>11494</v>
      </c>
      <c r="T27172" s="94">
        <v>5847</v>
      </c>
      <c r="U27172" s="94">
        <v>0</v>
      </c>
      <c r="V27172" s="94">
        <v>922</v>
      </c>
      <c r="W27172" s="94">
        <v>-1</v>
      </c>
      <c r="X27172" s="94">
        <v>0</v>
      </c>
      <c r="Y27172" s="94">
        <v>221</v>
      </c>
      <c r="AJ27172" s="94">
        <v>7397</v>
      </c>
      <c r="AK27172" s="94">
        <v>11494</v>
      </c>
      <c r="AL27172" s="94">
        <v>5847</v>
      </c>
      <c r="AM27172" s="94">
        <v>0</v>
      </c>
      <c r="AN27172" s="94">
        <v>922</v>
      </c>
      <c r="AO27172" s="94">
        <v>-1</v>
      </c>
      <c r="AP27172" s="94">
        <v>0</v>
      </c>
      <c r="AQ27172" s="94">
        <v>221</v>
      </c>
      <c r="AS27172" s="94">
        <v>-90</v>
      </c>
      <c r="AT27172" s="94">
        <v>-175</v>
      </c>
      <c r="AU27172" s="94">
        <v>184</v>
      </c>
      <c r="AV27172" s="94">
        <v>296</v>
      </c>
      <c r="AW27172" s="94">
        <v>149</v>
      </c>
      <c r="AX27172" s="94">
        <v>375</v>
      </c>
      <c r="AY27172" s="94">
        <v>433</v>
      </c>
      <c r="AZ27172" s="94">
        <v>-207</v>
      </c>
      <c r="BA27172" s="94">
        <v>91</v>
      </c>
      <c r="BB27172" s="94">
        <v>-866</v>
      </c>
    </row>
    <row r="27173" spans="1:54">
      <c r="A27173" s="85" t="s">
        <v>91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402</v>
      </c>
      <c r="I27173" s="94">
        <v>25333</v>
      </c>
      <c r="J27173" s="94">
        <v>25485</v>
      </c>
      <c r="K27173" s="94">
        <v>152</v>
      </c>
      <c r="O27173" s="94">
        <v>25333</v>
      </c>
      <c r="P27173" s="94">
        <v>25485</v>
      </c>
      <c r="Q27173" s="94">
        <v>152</v>
      </c>
      <c r="R27173" s="94">
        <v>7073</v>
      </c>
      <c r="S27173" s="94">
        <v>11226</v>
      </c>
      <c r="T27173" s="94">
        <v>5858</v>
      </c>
      <c r="U27173" s="94">
        <v>-1</v>
      </c>
      <c r="V27173" s="94">
        <v>1107</v>
      </c>
      <c r="W27173" s="94">
        <v>0</v>
      </c>
      <c r="X27173" s="94">
        <v>0</v>
      </c>
      <c r="Y27173" s="94">
        <v>222</v>
      </c>
      <c r="AJ27173" s="94">
        <v>7073</v>
      </c>
      <c r="AK27173" s="94">
        <v>11226</v>
      </c>
      <c r="AL27173" s="94">
        <v>5858</v>
      </c>
      <c r="AM27173" s="94">
        <v>-1</v>
      </c>
      <c r="AN27173" s="94">
        <v>1107</v>
      </c>
      <c r="AO27173" s="94">
        <v>0</v>
      </c>
      <c r="AP27173" s="94">
        <v>0</v>
      </c>
      <c r="AQ27173" s="94">
        <v>222</v>
      </c>
      <c r="AS27173" s="94">
        <v>-118</v>
      </c>
      <c r="AT27173" s="94">
        <v>-108</v>
      </c>
      <c r="AU27173" s="94">
        <v>180</v>
      </c>
      <c r="AV27173" s="94">
        <v>291</v>
      </c>
      <c r="AW27173" s="94">
        <v>118</v>
      </c>
      <c r="AX27173" s="94">
        <v>395</v>
      </c>
      <c r="AY27173" s="94">
        <v>447</v>
      </c>
      <c r="AZ27173" s="94">
        <v>-191</v>
      </c>
      <c r="BA27173" s="94">
        <v>87</v>
      </c>
      <c r="BB27173" s="94">
        <v>-949</v>
      </c>
    </row>
    <row r="27174" spans="1:54">
      <c r="A27174" s="85" t="s">
        <v>91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402</v>
      </c>
      <c r="I27174" s="94">
        <v>26035</v>
      </c>
      <c r="J27174" s="94">
        <v>26051</v>
      </c>
      <c r="K27174" s="94">
        <v>16</v>
      </c>
      <c r="O27174" s="94">
        <v>26035</v>
      </c>
      <c r="P27174" s="94">
        <v>26051</v>
      </c>
      <c r="Q27174" s="94">
        <v>16</v>
      </c>
      <c r="R27174" s="94">
        <v>7116</v>
      </c>
      <c r="S27174" s="94">
        <v>11654</v>
      </c>
      <c r="T27174" s="94">
        <v>5846</v>
      </c>
      <c r="U27174" s="94">
        <v>-1</v>
      </c>
      <c r="V27174" s="94">
        <v>1214</v>
      </c>
      <c r="W27174" s="94">
        <v>0</v>
      </c>
      <c r="X27174" s="94">
        <v>0</v>
      </c>
      <c r="Y27174" s="94">
        <v>222</v>
      </c>
      <c r="AJ27174" s="94">
        <v>7116</v>
      </c>
      <c r="AK27174" s="94">
        <v>11654</v>
      </c>
      <c r="AL27174" s="94">
        <v>5846</v>
      </c>
      <c r="AM27174" s="94">
        <v>-1</v>
      </c>
      <c r="AN27174" s="94">
        <v>1214</v>
      </c>
      <c r="AO27174" s="94">
        <v>0</v>
      </c>
      <c r="AP27174" s="94">
        <v>0</v>
      </c>
      <c r="AQ27174" s="94">
        <v>222</v>
      </c>
      <c r="AS27174" s="94">
        <v>-122</v>
      </c>
      <c r="AT27174" s="94">
        <v>-109</v>
      </c>
      <c r="AU27174" s="94">
        <v>198</v>
      </c>
      <c r="AV27174" s="94">
        <v>314</v>
      </c>
      <c r="AW27174" s="94">
        <v>66</v>
      </c>
      <c r="AX27174" s="94">
        <v>419</v>
      </c>
      <c r="AY27174" s="94">
        <v>458</v>
      </c>
      <c r="AZ27174" s="94">
        <v>-194</v>
      </c>
      <c r="BA27174" s="94">
        <v>91</v>
      </c>
      <c r="BB27174" s="94">
        <v>-1105</v>
      </c>
    </row>
    <row r="27175" spans="1:54">
      <c r="A27175" s="85" t="s">
        <v>91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402</v>
      </c>
      <c r="I27175" s="94">
        <v>27410</v>
      </c>
      <c r="J27175" s="94">
        <v>27596</v>
      </c>
      <c r="K27175" s="94">
        <v>186</v>
      </c>
      <c r="O27175" s="94">
        <v>27410</v>
      </c>
      <c r="P27175" s="94">
        <v>27596</v>
      </c>
      <c r="Q27175" s="94">
        <v>186</v>
      </c>
      <c r="R27175" s="94">
        <v>7646</v>
      </c>
      <c r="S27175" s="94">
        <v>12607</v>
      </c>
      <c r="T27175" s="94">
        <v>5851</v>
      </c>
      <c r="U27175" s="94">
        <v>-1</v>
      </c>
      <c r="V27175" s="94">
        <v>1273</v>
      </c>
      <c r="W27175" s="94">
        <v>-1</v>
      </c>
      <c r="X27175" s="94">
        <v>0</v>
      </c>
      <c r="Y27175" s="94">
        <v>221</v>
      </c>
      <c r="AJ27175" s="94">
        <v>7646</v>
      </c>
      <c r="AK27175" s="94">
        <v>12607</v>
      </c>
      <c r="AL27175" s="94">
        <v>5851</v>
      </c>
      <c r="AM27175" s="94">
        <v>-1</v>
      </c>
      <c r="AN27175" s="94">
        <v>1273</v>
      </c>
      <c r="AO27175" s="94">
        <v>-1</v>
      </c>
      <c r="AP27175" s="94">
        <v>0</v>
      </c>
      <c r="AQ27175" s="94">
        <v>221</v>
      </c>
      <c r="AS27175" s="94">
        <v>-190</v>
      </c>
      <c r="AT27175" s="94">
        <v>-166</v>
      </c>
      <c r="AU27175" s="94">
        <v>224</v>
      </c>
      <c r="AV27175" s="94">
        <v>307</v>
      </c>
      <c r="AW27175" s="94">
        <v>157</v>
      </c>
      <c r="AX27175" s="94">
        <v>485</v>
      </c>
      <c r="AY27175" s="94">
        <v>471</v>
      </c>
      <c r="AZ27175" s="94">
        <v>-216</v>
      </c>
      <c r="BA27175" s="94">
        <v>97</v>
      </c>
      <c r="BB27175" s="94">
        <v>-983</v>
      </c>
    </row>
    <row r="27176" spans="1:54">
      <c r="A27176" s="85" t="s">
        <v>91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402</v>
      </c>
      <c r="I27176" s="94">
        <v>27545</v>
      </c>
      <c r="J27176" s="94">
        <v>28297</v>
      </c>
      <c r="K27176" s="94">
        <v>752</v>
      </c>
      <c r="O27176" s="94">
        <v>27545</v>
      </c>
      <c r="P27176" s="94">
        <v>28297</v>
      </c>
      <c r="Q27176" s="94">
        <v>752</v>
      </c>
      <c r="R27176" s="94">
        <v>7531</v>
      </c>
      <c r="S27176" s="94">
        <v>13411</v>
      </c>
      <c r="T27176" s="94">
        <v>5864</v>
      </c>
      <c r="U27176" s="94">
        <v>0</v>
      </c>
      <c r="V27176" s="94">
        <v>1203</v>
      </c>
      <c r="W27176" s="94">
        <v>77</v>
      </c>
      <c r="X27176" s="94">
        <v>0</v>
      </c>
      <c r="Y27176" s="94">
        <v>211</v>
      </c>
      <c r="AJ27176" s="94">
        <v>7531</v>
      </c>
      <c r="AK27176" s="94">
        <v>13411</v>
      </c>
      <c r="AL27176" s="94">
        <v>5864</v>
      </c>
      <c r="AM27176" s="94">
        <v>0</v>
      </c>
      <c r="AN27176" s="94">
        <v>1203</v>
      </c>
      <c r="AO27176" s="94">
        <v>77</v>
      </c>
      <c r="AP27176" s="94">
        <v>0</v>
      </c>
      <c r="AQ27176" s="94">
        <v>211</v>
      </c>
      <c r="AS27176" s="94">
        <v>-194</v>
      </c>
      <c r="AT27176" s="94">
        <v>-137</v>
      </c>
      <c r="AU27176" s="94">
        <v>229</v>
      </c>
      <c r="AV27176" s="94">
        <v>344</v>
      </c>
      <c r="AW27176" s="94">
        <v>258</v>
      </c>
      <c r="AX27176" s="94">
        <v>570</v>
      </c>
      <c r="AY27176" s="94">
        <v>503</v>
      </c>
      <c r="AZ27176" s="94">
        <v>-212</v>
      </c>
      <c r="BA27176" s="94">
        <v>104</v>
      </c>
      <c r="BB27176" s="94">
        <v>-713</v>
      </c>
    </row>
    <row r="27177" spans="1:54">
      <c r="A27177" s="85" t="s">
        <v>91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402</v>
      </c>
      <c r="I27177" s="94">
        <v>28870</v>
      </c>
      <c r="J27177" s="94">
        <v>29930</v>
      </c>
      <c r="K27177" s="94">
        <v>1060</v>
      </c>
      <c r="O27177" s="94">
        <v>28870</v>
      </c>
      <c r="P27177" s="94">
        <v>29930</v>
      </c>
      <c r="Q27177" s="94">
        <v>1060</v>
      </c>
      <c r="R27177" s="94">
        <v>8003</v>
      </c>
      <c r="S27177" s="94">
        <v>14334</v>
      </c>
      <c r="T27177" s="94">
        <v>5848</v>
      </c>
      <c r="U27177" s="94">
        <v>-1</v>
      </c>
      <c r="V27177" s="94">
        <v>1103</v>
      </c>
      <c r="W27177" s="94">
        <v>423</v>
      </c>
      <c r="X27177" s="94">
        <v>0</v>
      </c>
      <c r="Y27177" s="94">
        <v>220</v>
      </c>
      <c r="AJ27177" s="94">
        <v>8003</v>
      </c>
      <c r="AK27177" s="94">
        <v>14334</v>
      </c>
      <c r="AL27177" s="94">
        <v>5848</v>
      </c>
      <c r="AM27177" s="94">
        <v>-1</v>
      </c>
      <c r="AN27177" s="94">
        <v>1103</v>
      </c>
      <c r="AO27177" s="94">
        <v>423</v>
      </c>
      <c r="AP27177" s="94">
        <v>0</v>
      </c>
      <c r="AQ27177" s="94">
        <v>220</v>
      </c>
      <c r="AS27177" s="94">
        <v>-151</v>
      </c>
      <c r="AT27177" s="94">
        <v>-236</v>
      </c>
      <c r="AU27177" s="94">
        <v>252</v>
      </c>
      <c r="AV27177" s="94">
        <v>433</v>
      </c>
      <c r="AW27177" s="94">
        <v>412</v>
      </c>
      <c r="AX27177" s="94">
        <v>610</v>
      </c>
      <c r="AY27177" s="94">
        <v>525</v>
      </c>
      <c r="AZ27177" s="94">
        <v>-222</v>
      </c>
      <c r="BA27177" s="94">
        <v>117</v>
      </c>
      <c r="BB27177" s="94">
        <v>-680</v>
      </c>
    </row>
    <row r="27178" spans="1:54">
      <c r="A27178" s="85" t="s">
        <v>91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402</v>
      </c>
      <c r="I27178" s="94">
        <v>31400</v>
      </c>
      <c r="J27178" s="94">
        <v>32682</v>
      </c>
      <c r="K27178" s="94">
        <v>1282</v>
      </c>
      <c r="O27178" s="94">
        <v>31400</v>
      </c>
      <c r="P27178" s="94">
        <v>32682</v>
      </c>
      <c r="Q27178" s="94">
        <v>1282</v>
      </c>
      <c r="R27178" s="94">
        <v>8794</v>
      </c>
      <c r="S27178" s="94">
        <v>15959</v>
      </c>
      <c r="T27178" s="94">
        <v>5839</v>
      </c>
      <c r="U27178" s="94">
        <v>-1</v>
      </c>
      <c r="V27178" s="94">
        <v>1071</v>
      </c>
      <c r="W27178" s="94">
        <v>805</v>
      </c>
      <c r="X27178" s="94">
        <v>0</v>
      </c>
      <c r="Y27178" s="94">
        <v>215</v>
      </c>
      <c r="AJ27178" s="94">
        <v>8794</v>
      </c>
      <c r="AK27178" s="94">
        <v>15959</v>
      </c>
      <c r="AL27178" s="94">
        <v>5839</v>
      </c>
      <c r="AM27178" s="94">
        <v>-1</v>
      </c>
      <c r="AN27178" s="94">
        <v>1071</v>
      </c>
      <c r="AO27178" s="94">
        <v>805</v>
      </c>
      <c r="AP27178" s="94">
        <v>0</v>
      </c>
      <c r="AQ27178" s="94">
        <v>215</v>
      </c>
      <c r="AS27178" s="94">
        <v>-101</v>
      </c>
      <c r="AT27178" s="94">
        <v>-287</v>
      </c>
      <c r="AU27178" s="94">
        <v>318</v>
      </c>
      <c r="AV27178" s="94">
        <v>657</v>
      </c>
      <c r="AW27178" s="94">
        <v>420</v>
      </c>
      <c r="AX27178" s="94">
        <v>609</v>
      </c>
      <c r="AY27178" s="94">
        <v>548</v>
      </c>
      <c r="AZ27178" s="94">
        <v>-229</v>
      </c>
      <c r="BA27178" s="94">
        <v>137</v>
      </c>
      <c r="BB27178" s="94">
        <v>-790</v>
      </c>
    </row>
    <row r="27179" spans="1:54">
      <c r="A27179" s="85" t="s">
        <v>91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402</v>
      </c>
      <c r="I27179" s="94">
        <v>34631</v>
      </c>
      <c r="J27179" s="94">
        <v>35818</v>
      </c>
      <c r="K27179" s="94">
        <v>1187</v>
      </c>
      <c r="O27179" s="94">
        <v>34631</v>
      </c>
      <c r="P27179" s="94">
        <v>35818</v>
      </c>
      <c r="Q27179" s="94">
        <v>1187</v>
      </c>
      <c r="R27179" s="94">
        <v>10193</v>
      </c>
      <c r="S27179" s="94">
        <v>17402</v>
      </c>
      <c r="T27179" s="94">
        <v>5823</v>
      </c>
      <c r="U27179" s="94">
        <v>0</v>
      </c>
      <c r="V27179" s="94">
        <v>1181</v>
      </c>
      <c r="W27179" s="94">
        <v>1006</v>
      </c>
      <c r="X27179" s="94">
        <v>0</v>
      </c>
      <c r="Y27179" s="94">
        <v>213</v>
      </c>
      <c r="AJ27179" s="94">
        <v>10193</v>
      </c>
      <c r="AK27179" s="94">
        <v>17402</v>
      </c>
      <c r="AL27179" s="94">
        <v>5823</v>
      </c>
      <c r="AM27179" s="94">
        <v>0</v>
      </c>
      <c r="AN27179" s="94">
        <v>1181</v>
      </c>
      <c r="AO27179" s="94">
        <v>1006</v>
      </c>
      <c r="AP27179" s="94">
        <v>0</v>
      </c>
      <c r="AQ27179" s="94">
        <v>213</v>
      </c>
      <c r="AS27179" s="94">
        <v>-153</v>
      </c>
      <c r="AT27179" s="94">
        <v>-168</v>
      </c>
      <c r="AU27179" s="94">
        <v>345</v>
      </c>
      <c r="AV27179" s="94">
        <v>616</v>
      </c>
      <c r="AW27179" s="94">
        <v>509</v>
      </c>
      <c r="AX27179" s="94">
        <v>601</v>
      </c>
      <c r="AY27179" s="94">
        <v>611</v>
      </c>
      <c r="AZ27179" s="94">
        <v>-197</v>
      </c>
      <c r="BA27179" s="94">
        <v>151</v>
      </c>
      <c r="BB27179" s="94">
        <v>-1128</v>
      </c>
    </row>
    <row r="27180" spans="1:54">
      <c r="A27180" s="85" t="s">
        <v>91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402</v>
      </c>
      <c r="I27180" s="94">
        <v>37450</v>
      </c>
      <c r="J27180" s="94">
        <v>38596</v>
      </c>
      <c r="K27180" s="94">
        <v>1146</v>
      </c>
      <c r="O27180" s="94">
        <v>37450</v>
      </c>
      <c r="P27180" s="94">
        <v>38596</v>
      </c>
      <c r="Q27180" s="94">
        <v>1146</v>
      </c>
      <c r="R27180" s="94">
        <v>10620</v>
      </c>
      <c r="S27180" s="94">
        <v>19403</v>
      </c>
      <c r="T27180" s="94">
        <v>5820</v>
      </c>
      <c r="U27180" s="94">
        <v>-1</v>
      </c>
      <c r="V27180" s="94">
        <v>1379</v>
      </c>
      <c r="W27180" s="94">
        <v>1136</v>
      </c>
      <c r="X27180" s="94">
        <v>0</v>
      </c>
      <c r="Y27180" s="94">
        <v>239</v>
      </c>
      <c r="AJ27180" s="94">
        <v>10620</v>
      </c>
      <c r="AK27180" s="94">
        <v>19403</v>
      </c>
      <c r="AL27180" s="94">
        <v>5820</v>
      </c>
      <c r="AM27180" s="94">
        <v>-1</v>
      </c>
      <c r="AN27180" s="94">
        <v>1379</v>
      </c>
      <c r="AO27180" s="94">
        <v>1136</v>
      </c>
      <c r="AP27180" s="94">
        <v>0</v>
      </c>
      <c r="AQ27180" s="94">
        <v>239</v>
      </c>
      <c r="AS27180" s="94">
        <v>-318</v>
      </c>
      <c r="AT27180" s="94">
        <v>-303</v>
      </c>
      <c r="AU27180" s="94">
        <v>364</v>
      </c>
      <c r="AV27180" s="94">
        <v>761</v>
      </c>
      <c r="AW27180" s="94">
        <v>598</v>
      </c>
      <c r="AX27180" s="94">
        <v>690</v>
      </c>
      <c r="AY27180" s="94">
        <v>622</v>
      </c>
      <c r="AZ27180" s="94">
        <v>-226</v>
      </c>
      <c r="BA27180" s="94">
        <v>164</v>
      </c>
      <c r="BB27180" s="94">
        <v>-1206</v>
      </c>
    </row>
    <row r="27181" spans="1:54">
      <c r="A27181" s="85" t="s">
        <v>91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402</v>
      </c>
      <c r="I27181" s="94">
        <v>39869</v>
      </c>
      <c r="J27181" s="94">
        <v>40219</v>
      </c>
      <c r="K27181" s="94">
        <v>350</v>
      </c>
      <c r="O27181" s="94">
        <v>39869</v>
      </c>
      <c r="P27181" s="94">
        <v>40219</v>
      </c>
      <c r="Q27181" s="94">
        <v>350</v>
      </c>
      <c r="R27181" s="94">
        <v>10416</v>
      </c>
      <c r="S27181" s="94">
        <v>21219</v>
      </c>
      <c r="T27181" s="94">
        <v>5815</v>
      </c>
      <c r="U27181" s="94">
        <v>0</v>
      </c>
      <c r="V27181" s="94">
        <v>1443</v>
      </c>
      <c r="W27181" s="94">
        <v>1091</v>
      </c>
      <c r="X27181" s="94">
        <v>0</v>
      </c>
      <c r="Y27181" s="94">
        <v>234</v>
      </c>
      <c r="AJ27181" s="94">
        <v>10416</v>
      </c>
      <c r="AK27181" s="94">
        <v>21219</v>
      </c>
      <c r="AL27181" s="94">
        <v>5815</v>
      </c>
      <c r="AM27181" s="94">
        <v>0</v>
      </c>
      <c r="AN27181" s="94">
        <v>1443</v>
      </c>
      <c r="AO27181" s="94">
        <v>1091</v>
      </c>
      <c r="AP27181" s="94">
        <v>0</v>
      </c>
      <c r="AQ27181" s="94">
        <v>234</v>
      </c>
      <c r="AS27181" s="94">
        <v>-444</v>
      </c>
      <c r="AT27181" s="94">
        <v>-609</v>
      </c>
      <c r="AU27181" s="94">
        <v>399</v>
      </c>
      <c r="AV27181" s="94">
        <v>897</v>
      </c>
      <c r="AW27181" s="94">
        <v>188</v>
      </c>
      <c r="AX27181" s="94">
        <v>647</v>
      </c>
      <c r="AY27181" s="94">
        <v>594</v>
      </c>
      <c r="AZ27181" s="94">
        <v>-214</v>
      </c>
      <c r="BA27181" s="94">
        <v>183</v>
      </c>
      <c r="BB27181" s="94">
        <v>-1291</v>
      </c>
    </row>
    <row r="27182" spans="1:54">
      <c r="A27182" s="85" t="s">
        <v>91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402</v>
      </c>
      <c r="I27182" s="94">
        <v>41583</v>
      </c>
      <c r="J27182" s="94">
        <v>42184</v>
      </c>
      <c r="K27182" s="94">
        <v>601</v>
      </c>
      <c r="O27182" s="94">
        <v>41583</v>
      </c>
      <c r="P27182" s="94">
        <v>42184</v>
      </c>
      <c r="Q27182" s="94">
        <v>601</v>
      </c>
      <c r="R27182" s="94">
        <v>10568</v>
      </c>
      <c r="S27182" s="94">
        <v>22716</v>
      </c>
      <c r="T27182" s="94">
        <v>5819</v>
      </c>
      <c r="U27182" s="94">
        <v>0</v>
      </c>
      <c r="V27182" s="94">
        <v>1760</v>
      </c>
      <c r="W27182" s="94">
        <v>1092</v>
      </c>
      <c r="X27182" s="94">
        <v>0</v>
      </c>
      <c r="Y27182" s="94">
        <v>230</v>
      </c>
      <c r="AJ27182" s="94">
        <v>10568</v>
      </c>
      <c r="AK27182" s="94">
        <v>22716</v>
      </c>
      <c r="AL27182" s="94">
        <v>5819</v>
      </c>
      <c r="AM27182" s="94">
        <v>0</v>
      </c>
      <c r="AN27182" s="94">
        <v>1760</v>
      </c>
      <c r="AO27182" s="94">
        <v>1092</v>
      </c>
      <c r="AP27182" s="94">
        <v>0</v>
      </c>
      <c r="AQ27182" s="94">
        <v>230</v>
      </c>
      <c r="AS27182" s="94">
        <v>-467</v>
      </c>
      <c r="AT27182" s="94">
        <v>-738</v>
      </c>
      <c r="AU27182" s="94">
        <v>477</v>
      </c>
      <c r="AV27182" s="94">
        <v>1238</v>
      </c>
      <c r="AW27182" s="94">
        <v>105</v>
      </c>
      <c r="AX27182" s="94">
        <v>508</v>
      </c>
      <c r="AY27182" s="94">
        <v>581</v>
      </c>
      <c r="AZ27182" s="94">
        <v>-330</v>
      </c>
      <c r="BA27182" s="94">
        <v>203</v>
      </c>
      <c r="BB27182" s="94">
        <v>-976</v>
      </c>
    </row>
    <row r="27183" spans="1:54">
      <c r="A27183" s="85" t="s">
        <v>91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402</v>
      </c>
      <c r="I27183" s="94">
        <v>42439</v>
      </c>
      <c r="J27183" s="94">
        <v>43667</v>
      </c>
      <c r="K27183" s="94">
        <v>1228</v>
      </c>
      <c r="O27183" s="94">
        <v>42439</v>
      </c>
      <c r="P27183" s="94">
        <v>43667</v>
      </c>
      <c r="Q27183" s="94">
        <v>1228</v>
      </c>
      <c r="R27183" s="94">
        <v>10590</v>
      </c>
      <c r="S27183" s="94">
        <v>23644</v>
      </c>
      <c r="T27183" s="94">
        <v>5817</v>
      </c>
      <c r="U27183" s="94">
        <v>5</v>
      </c>
      <c r="V27183" s="94">
        <v>2322</v>
      </c>
      <c r="W27183" s="94">
        <v>1063</v>
      </c>
      <c r="X27183" s="94">
        <v>0</v>
      </c>
      <c r="Y27183" s="94">
        <v>226</v>
      </c>
      <c r="AJ27183" s="94">
        <v>10590</v>
      </c>
      <c r="AK27183" s="94">
        <v>23644</v>
      </c>
      <c r="AL27183" s="94">
        <v>5817</v>
      </c>
      <c r="AM27183" s="94">
        <v>5</v>
      </c>
      <c r="AN27183" s="94">
        <v>2322</v>
      </c>
      <c r="AO27183" s="94">
        <v>1063</v>
      </c>
      <c r="AP27183" s="94">
        <v>0</v>
      </c>
      <c r="AQ27183" s="94">
        <v>226</v>
      </c>
      <c r="AS27183" s="94">
        <v>-424</v>
      </c>
      <c r="AT27183" s="94">
        <v>-704</v>
      </c>
      <c r="AU27183" s="94">
        <v>481</v>
      </c>
      <c r="AV27183" s="94">
        <v>1414</v>
      </c>
      <c r="AW27183" s="94">
        <v>78</v>
      </c>
      <c r="AX27183" s="94">
        <v>456</v>
      </c>
      <c r="AY27183" s="94">
        <v>563</v>
      </c>
      <c r="AZ27183" s="94">
        <v>-357</v>
      </c>
      <c r="BA27183" s="94">
        <v>206</v>
      </c>
      <c r="BB27183" s="94">
        <v>-485</v>
      </c>
    </row>
    <row r="27184" spans="1:54">
      <c r="A27184" s="85" t="s">
        <v>91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402</v>
      </c>
      <c r="I27184" s="94">
        <v>42978</v>
      </c>
      <c r="J27184" s="94">
        <v>44097</v>
      </c>
      <c r="K27184" s="94">
        <v>1119</v>
      </c>
      <c r="O27184" s="94">
        <v>42978</v>
      </c>
      <c r="P27184" s="94">
        <v>44097</v>
      </c>
      <c r="Q27184" s="94">
        <v>1119</v>
      </c>
      <c r="R27184" s="94">
        <v>10556</v>
      </c>
      <c r="S27184" s="94">
        <v>23773</v>
      </c>
      <c r="T27184" s="94">
        <v>5831</v>
      </c>
      <c r="U27184" s="94">
        <v>10</v>
      </c>
      <c r="V27184" s="94">
        <v>2742</v>
      </c>
      <c r="W27184" s="94">
        <v>960</v>
      </c>
      <c r="X27184" s="94">
        <v>0</v>
      </c>
      <c r="Y27184" s="94">
        <v>225</v>
      </c>
      <c r="AJ27184" s="94">
        <v>10556</v>
      </c>
      <c r="AK27184" s="94">
        <v>23773</v>
      </c>
      <c r="AL27184" s="94">
        <v>5831</v>
      </c>
      <c r="AM27184" s="94">
        <v>10</v>
      </c>
      <c r="AN27184" s="94">
        <v>2742</v>
      </c>
      <c r="AO27184" s="94">
        <v>960</v>
      </c>
      <c r="AP27184" s="94">
        <v>0</v>
      </c>
      <c r="AQ27184" s="94">
        <v>225</v>
      </c>
      <c r="AS27184" s="94">
        <v>-475</v>
      </c>
      <c r="AT27184" s="94">
        <v>-781</v>
      </c>
      <c r="AU27184" s="94">
        <v>503</v>
      </c>
      <c r="AV27184" s="94">
        <v>1464</v>
      </c>
      <c r="AW27184" s="94">
        <v>36</v>
      </c>
      <c r="AX27184" s="94">
        <v>417</v>
      </c>
      <c r="AY27184" s="94">
        <v>563</v>
      </c>
      <c r="AZ27184" s="94">
        <v>-419</v>
      </c>
      <c r="BA27184" s="94">
        <v>205</v>
      </c>
      <c r="BB27184" s="94">
        <v>-394</v>
      </c>
    </row>
    <row r="27185" spans="1:54">
      <c r="A27185" s="85" t="s">
        <v>91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402</v>
      </c>
      <c r="I27185" s="94">
        <v>43351</v>
      </c>
      <c r="J27185" s="94">
        <v>44486</v>
      </c>
      <c r="K27185" s="94">
        <v>1135</v>
      </c>
      <c r="O27185" s="94">
        <v>43351</v>
      </c>
      <c r="P27185" s="94">
        <v>44486</v>
      </c>
      <c r="Q27185" s="94">
        <v>1135</v>
      </c>
      <c r="R27185" s="94">
        <v>10666</v>
      </c>
      <c r="S27185" s="94">
        <v>24189</v>
      </c>
      <c r="T27185" s="94">
        <v>5837</v>
      </c>
      <c r="U27185" s="94">
        <v>-1</v>
      </c>
      <c r="V27185" s="94">
        <v>2906</v>
      </c>
      <c r="W27185" s="94">
        <v>673</v>
      </c>
      <c r="X27185" s="94">
        <v>0</v>
      </c>
      <c r="Y27185" s="94">
        <v>217</v>
      </c>
      <c r="AJ27185" s="94">
        <v>10666</v>
      </c>
      <c r="AK27185" s="94">
        <v>24189</v>
      </c>
      <c r="AL27185" s="94">
        <v>5837</v>
      </c>
      <c r="AM27185" s="94">
        <v>-1</v>
      </c>
      <c r="AN27185" s="94">
        <v>2906</v>
      </c>
      <c r="AO27185" s="94">
        <v>673</v>
      </c>
      <c r="AP27185" s="94">
        <v>0</v>
      </c>
      <c r="AQ27185" s="94">
        <v>217</v>
      </c>
      <c r="AS27185" s="94">
        <v>-558</v>
      </c>
      <c r="AT27185" s="94">
        <v>-765</v>
      </c>
      <c r="AU27185" s="94">
        <v>496</v>
      </c>
      <c r="AV27185" s="94">
        <v>1404</v>
      </c>
      <c r="AW27185" s="94">
        <v>35</v>
      </c>
      <c r="AX27185" s="94">
        <v>497</v>
      </c>
      <c r="AY27185" s="94">
        <v>595</v>
      </c>
      <c r="AZ27185" s="94">
        <v>-435</v>
      </c>
      <c r="BA27185" s="94">
        <v>193</v>
      </c>
      <c r="BB27185" s="94">
        <v>-327</v>
      </c>
    </row>
    <row r="27186" spans="1:54">
      <c r="A27186" s="85" t="s">
        <v>91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402</v>
      </c>
      <c r="I27186" s="94">
        <v>43143</v>
      </c>
      <c r="J27186" s="94">
        <v>44441</v>
      </c>
      <c r="K27186" s="94">
        <v>1298</v>
      </c>
      <c r="O27186" s="94">
        <v>43143</v>
      </c>
      <c r="P27186" s="94">
        <v>44441</v>
      </c>
      <c r="Q27186" s="94">
        <v>1298</v>
      </c>
      <c r="R27186" s="94">
        <v>10506</v>
      </c>
      <c r="S27186" s="94">
        <v>24270</v>
      </c>
      <c r="T27186" s="94">
        <v>5844</v>
      </c>
      <c r="U27186" s="94">
        <v>0</v>
      </c>
      <c r="V27186" s="94">
        <v>3139</v>
      </c>
      <c r="W27186" s="94">
        <v>493</v>
      </c>
      <c r="X27186" s="94">
        <v>0</v>
      </c>
      <c r="Y27186" s="94">
        <v>188</v>
      </c>
      <c r="AJ27186" s="94">
        <v>10506</v>
      </c>
      <c r="AK27186" s="94">
        <v>24270</v>
      </c>
      <c r="AL27186" s="94">
        <v>5844</v>
      </c>
      <c r="AM27186" s="94">
        <v>0</v>
      </c>
      <c r="AN27186" s="94">
        <v>3139</v>
      </c>
      <c r="AO27186" s="94">
        <v>493</v>
      </c>
      <c r="AP27186" s="94">
        <v>0</v>
      </c>
      <c r="AQ27186" s="94">
        <v>188</v>
      </c>
      <c r="AS27186" s="94">
        <v>-565</v>
      </c>
      <c r="AT27186" s="94">
        <v>-654</v>
      </c>
      <c r="AU27186" s="94">
        <v>488</v>
      </c>
      <c r="AV27186" s="94">
        <v>1400</v>
      </c>
      <c r="AW27186" s="94">
        <v>-76</v>
      </c>
      <c r="AX27186" s="94">
        <v>602</v>
      </c>
      <c r="AY27186" s="94">
        <v>600</v>
      </c>
      <c r="AZ27186" s="94">
        <v>-406</v>
      </c>
      <c r="BA27186" s="94">
        <v>189</v>
      </c>
      <c r="BB27186" s="94">
        <v>-280</v>
      </c>
    </row>
    <row r="27187" spans="1:54">
      <c r="A27187" s="85" t="s">
        <v>91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402</v>
      </c>
      <c r="I27187" s="94">
        <v>42186</v>
      </c>
      <c r="J27187" s="94">
        <v>43807</v>
      </c>
      <c r="K27187" s="94">
        <v>1621</v>
      </c>
      <c r="O27187" s="94">
        <v>42186</v>
      </c>
      <c r="P27187" s="94">
        <v>43807</v>
      </c>
      <c r="Q27187" s="94">
        <v>1621</v>
      </c>
      <c r="R27187" s="94">
        <v>10307</v>
      </c>
      <c r="S27187" s="94">
        <v>24073</v>
      </c>
      <c r="T27187" s="94">
        <v>5849</v>
      </c>
      <c r="U27187" s="94">
        <v>0</v>
      </c>
      <c r="V27187" s="94">
        <v>3125</v>
      </c>
      <c r="W27187" s="94">
        <v>274</v>
      </c>
      <c r="X27187" s="94">
        <v>0</v>
      </c>
      <c r="Y27187" s="94">
        <v>179</v>
      </c>
      <c r="AJ27187" s="94">
        <v>10307</v>
      </c>
      <c r="AK27187" s="94">
        <v>24073</v>
      </c>
      <c r="AL27187" s="94">
        <v>5849</v>
      </c>
      <c r="AM27187" s="94">
        <v>0</v>
      </c>
      <c r="AN27187" s="94">
        <v>3125</v>
      </c>
      <c r="AO27187" s="94">
        <v>274</v>
      </c>
      <c r="AP27187" s="94">
        <v>0</v>
      </c>
      <c r="AQ27187" s="94">
        <v>179</v>
      </c>
      <c r="AS27187" s="94">
        <v>-556</v>
      </c>
      <c r="AT27187" s="94">
        <v>-547</v>
      </c>
      <c r="AU27187" s="94">
        <v>502</v>
      </c>
      <c r="AV27187" s="94">
        <v>1361</v>
      </c>
      <c r="AW27187" s="94">
        <v>-25</v>
      </c>
      <c r="AX27187" s="94">
        <v>645</v>
      </c>
      <c r="AY27187" s="94">
        <v>636</v>
      </c>
      <c r="AZ27187" s="94">
        <v>-288</v>
      </c>
      <c r="BA27187" s="94">
        <v>182</v>
      </c>
      <c r="BB27187" s="94">
        <v>-289</v>
      </c>
    </row>
    <row r="27188" spans="1:54">
      <c r="A27188" s="85" t="s">
        <v>91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402</v>
      </c>
      <c r="I27188" s="94">
        <v>40924</v>
      </c>
      <c r="J27188" s="94">
        <v>42293</v>
      </c>
      <c r="K27188" s="94">
        <v>1369</v>
      </c>
      <c r="O27188" s="94">
        <v>40924</v>
      </c>
      <c r="P27188" s="94">
        <v>42293</v>
      </c>
      <c r="Q27188" s="94">
        <v>1369</v>
      </c>
      <c r="R27188" s="94">
        <v>10206</v>
      </c>
      <c r="S27188" s="94">
        <v>23658</v>
      </c>
      <c r="T27188" s="94">
        <v>5849</v>
      </c>
      <c r="U27188" s="94">
        <v>-1</v>
      </c>
      <c r="V27188" s="94">
        <v>2250</v>
      </c>
      <c r="W27188" s="94">
        <v>150</v>
      </c>
      <c r="X27188" s="94">
        <v>0</v>
      </c>
      <c r="Y27188" s="94">
        <v>182</v>
      </c>
      <c r="AJ27188" s="94">
        <v>10206</v>
      </c>
      <c r="AK27188" s="94">
        <v>23658</v>
      </c>
      <c r="AL27188" s="94">
        <v>5849</v>
      </c>
      <c r="AM27188" s="94">
        <v>-1</v>
      </c>
      <c r="AN27188" s="94">
        <v>2250</v>
      </c>
      <c r="AO27188" s="94">
        <v>150</v>
      </c>
      <c r="AP27188" s="94">
        <v>0</v>
      </c>
      <c r="AQ27188" s="94">
        <v>182</v>
      </c>
      <c r="AS27188" s="94">
        <v>-502</v>
      </c>
      <c r="AT27188" s="94">
        <v>-502</v>
      </c>
      <c r="AU27188" s="94">
        <v>452</v>
      </c>
      <c r="AV27188" s="94">
        <v>1161</v>
      </c>
      <c r="AW27188" s="94">
        <v>41</v>
      </c>
      <c r="AX27188" s="94">
        <v>655</v>
      </c>
      <c r="AY27188" s="94">
        <v>626</v>
      </c>
      <c r="AZ27188" s="94">
        <v>-242</v>
      </c>
      <c r="BA27188" s="94">
        <v>172</v>
      </c>
      <c r="BB27188" s="94">
        <v>-492</v>
      </c>
    </row>
    <row r="27189" spans="1:54">
      <c r="A27189" s="85" t="s">
        <v>91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402</v>
      </c>
      <c r="I27189" s="94">
        <v>39592</v>
      </c>
      <c r="J27189" s="94">
        <v>40413</v>
      </c>
      <c r="K27189" s="94">
        <v>821</v>
      </c>
      <c r="O27189" s="94">
        <v>39592</v>
      </c>
      <c r="P27189" s="94">
        <v>40413</v>
      </c>
      <c r="Q27189" s="94">
        <v>821</v>
      </c>
      <c r="R27189" s="94">
        <v>9904</v>
      </c>
      <c r="S27189" s="94">
        <v>22508</v>
      </c>
      <c r="T27189" s="94">
        <v>5857</v>
      </c>
      <c r="U27189" s="94">
        <v>-1</v>
      </c>
      <c r="V27189" s="94">
        <v>1938</v>
      </c>
      <c r="W27189" s="94">
        <v>16</v>
      </c>
      <c r="X27189" s="94">
        <v>0</v>
      </c>
      <c r="Y27189" s="94">
        <v>191</v>
      </c>
      <c r="AJ27189" s="94">
        <v>9904</v>
      </c>
      <c r="AK27189" s="94">
        <v>22508</v>
      </c>
      <c r="AL27189" s="94">
        <v>5857</v>
      </c>
      <c r="AM27189" s="94">
        <v>-1</v>
      </c>
      <c r="AN27189" s="94">
        <v>1938</v>
      </c>
      <c r="AO27189" s="94">
        <v>16</v>
      </c>
      <c r="AP27189" s="94">
        <v>0</v>
      </c>
      <c r="AQ27189" s="94">
        <v>191</v>
      </c>
      <c r="AS27189" s="94">
        <v>-570</v>
      </c>
      <c r="AT27189" s="94">
        <v>-458</v>
      </c>
      <c r="AU27189" s="94">
        <v>400</v>
      </c>
      <c r="AV27189" s="94">
        <v>936</v>
      </c>
      <c r="AW27189" s="94">
        <v>78</v>
      </c>
      <c r="AX27189" s="94">
        <v>652</v>
      </c>
      <c r="AY27189" s="94">
        <v>600</v>
      </c>
      <c r="AZ27189" s="94">
        <v>-143</v>
      </c>
      <c r="BA27189" s="94">
        <v>160</v>
      </c>
      <c r="BB27189" s="94">
        <v>-834</v>
      </c>
    </row>
    <row r="27190" spans="1:54">
      <c r="A27190" s="85" t="s">
        <v>91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402</v>
      </c>
      <c r="I27190" s="94">
        <v>38053</v>
      </c>
      <c r="J27190" s="94">
        <v>39150</v>
      </c>
      <c r="K27190" s="94">
        <v>1097</v>
      </c>
      <c r="O27190" s="94">
        <v>38053</v>
      </c>
      <c r="P27190" s="94">
        <v>39150</v>
      </c>
      <c r="Q27190" s="94">
        <v>1097</v>
      </c>
      <c r="R27190" s="94">
        <v>10385</v>
      </c>
      <c r="S27190" s="94">
        <v>20905</v>
      </c>
      <c r="T27190" s="94">
        <v>5860</v>
      </c>
      <c r="U27190" s="94">
        <v>0</v>
      </c>
      <c r="V27190" s="94">
        <v>1809</v>
      </c>
      <c r="W27190" s="94">
        <v>0</v>
      </c>
      <c r="X27190" s="94">
        <v>0</v>
      </c>
      <c r="Y27190" s="94">
        <v>191</v>
      </c>
      <c r="AJ27190" s="94">
        <v>10385</v>
      </c>
      <c r="AK27190" s="94">
        <v>20905</v>
      </c>
      <c r="AL27190" s="94">
        <v>5860</v>
      </c>
      <c r="AM27190" s="94">
        <v>0</v>
      </c>
      <c r="AN27190" s="94">
        <v>1809</v>
      </c>
      <c r="AO27190" s="94">
        <v>0</v>
      </c>
      <c r="AP27190" s="94">
        <v>0</v>
      </c>
      <c r="AQ27190" s="94">
        <v>191</v>
      </c>
      <c r="AS27190" s="94">
        <v>-485</v>
      </c>
      <c r="AT27190" s="94">
        <v>-335</v>
      </c>
      <c r="AU27190" s="94">
        <v>426</v>
      </c>
      <c r="AV27190" s="94">
        <v>992</v>
      </c>
      <c r="AW27190" s="94">
        <v>222</v>
      </c>
      <c r="AX27190" s="94">
        <v>603</v>
      </c>
      <c r="AY27190" s="94">
        <v>555</v>
      </c>
      <c r="AZ27190" s="94">
        <v>-192</v>
      </c>
      <c r="BA27190" s="94">
        <v>159</v>
      </c>
      <c r="BB27190" s="94">
        <v>-848</v>
      </c>
    </row>
    <row r="27191" spans="1:54">
      <c r="A27191" s="85" t="s">
        <v>91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402</v>
      </c>
      <c r="I27191" s="94">
        <v>35150</v>
      </c>
      <c r="J27191" s="94">
        <v>36070</v>
      </c>
      <c r="K27191" s="94">
        <v>920</v>
      </c>
      <c r="O27191" s="94">
        <v>35150</v>
      </c>
      <c r="P27191" s="94">
        <v>36070</v>
      </c>
      <c r="Q27191" s="94">
        <v>920</v>
      </c>
      <c r="R27191" s="94">
        <v>10405</v>
      </c>
      <c r="S27191" s="94">
        <v>18216</v>
      </c>
      <c r="T27191" s="94">
        <v>5877</v>
      </c>
      <c r="U27191" s="94">
        <v>-2</v>
      </c>
      <c r="V27191" s="94">
        <v>1372</v>
      </c>
      <c r="W27191" s="94">
        <v>1</v>
      </c>
      <c r="X27191" s="94">
        <v>0</v>
      </c>
      <c r="Y27191" s="94">
        <v>201</v>
      </c>
      <c r="AJ27191" s="94">
        <v>10405</v>
      </c>
      <c r="AK27191" s="94">
        <v>18216</v>
      </c>
      <c r="AL27191" s="94">
        <v>5877</v>
      </c>
      <c r="AM27191" s="94">
        <v>-2</v>
      </c>
      <c r="AN27191" s="94">
        <v>1372</v>
      </c>
      <c r="AO27191" s="94">
        <v>1</v>
      </c>
      <c r="AP27191" s="94">
        <v>0</v>
      </c>
      <c r="AQ27191" s="94">
        <v>201</v>
      </c>
      <c r="AS27191" s="94">
        <v>-418</v>
      </c>
      <c r="AT27191" s="94">
        <v>-368</v>
      </c>
      <c r="AU27191" s="94">
        <v>412</v>
      </c>
      <c r="AV27191" s="94">
        <v>987</v>
      </c>
      <c r="AW27191" s="94">
        <v>378</v>
      </c>
      <c r="AX27191" s="94">
        <v>557</v>
      </c>
      <c r="AY27191" s="94">
        <v>525</v>
      </c>
      <c r="AZ27191" s="94">
        <v>-257</v>
      </c>
      <c r="BA27191" s="94">
        <v>146</v>
      </c>
      <c r="BB27191" s="94">
        <v>-1042</v>
      </c>
    </row>
    <row r="27192" spans="1:54">
      <c r="A27192" s="85" t="s">
        <v>91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402</v>
      </c>
      <c r="I27192" s="94">
        <v>32048</v>
      </c>
      <c r="J27192" s="94">
        <v>32400</v>
      </c>
      <c r="K27192" s="94">
        <v>352</v>
      </c>
      <c r="O27192" s="94">
        <v>32048</v>
      </c>
      <c r="P27192" s="94">
        <v>32400</v>
      </c>
      <c r="Q27192" s="94">
        <v>352</v>
      </c>
      <c r="R27192" s="94">
        <v>9812</v>
      </c>
      <c r="S27192" s="94">
        <v>15369</v>
      </c>
      <c r="T27192" s="94">
        <v>5880</v>
      </c>
      <c r="U27192" s="94">
        <v>0</v>
      </c>
      <c r="V27192" s="94">
        <v>1137</v>
      </c>
      <c r="W27192" s="94">
        <v>0</v>
      </c>
      <c r="X27192" s="94">
        <v>0</v>
      </c>
      <c r="Y27192" s="94">
        <v>202</v>
      </c>
      <c r="AJ27192" s="94">
        <v>9812</v>
      </c>
      <c r="AK27192" s="94">
        <v>15369</v>
      </c>
      <c r="AL27192" s="94">
        <v>5880</v>
      </c>
      <c r="AM27192" s="94">
        <v>0</v>
      </c>
      <c r="AN27192" s="94">
        <v>1137</v>
      </c>
      <c r="AO27192" s="94">
        <v>0</v>
      </c>
      <c r="AP27192" s="94">
        <v>0</v>
      </c>
      <c r="AQ27192" s="94">
        <v>202</v>
      </c>
      <c r="AS27192" s="94">
        <v>-351</v>
      </c>
      <c r="AT27192" s="94">
        <v>-330</v>
      </c>
      <c r="AU27192" s="94">
        <v>367</v>
      </c>
      <c r="AV27192" s="94">
        <v>833</v>
      </c>
      <c r="AW27192" s="94">
        <v>304</v>
      </c>
      <c r="AX27192" s="94">
        <v>519</v>
      </c>
      <c r="AY27192" s="94">
        <v>495</v>
      </c>
      <c r="AZ27192" s="94">
        <v>-248</v>
      </c>
      <c r="BA27192" s="94">
        <v>123</v>
      </c>
      <c r="BB27192" s="94">
        <v>-1360</v>
      </c>
    </row>
    <row r="27193" spans="1:54">
      <c r="A27193" s="85" t="s">
        <v>91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402</v>
      </c>
      <c r="I27193" s="94">
        <v>29889</v>
      </c>
      <c r="J27193" s="94">
        <v>30289</v>
      </c>
      <c r="K27193" s="94">
        <v>400</v>
      </c>
      <c r="O27193" s="94">
        <v>29889</v>
      </c>
      <c r="P27193" s="94">
        <v>30289</v>
      </c>
      <c r="Q27193" s="94">
        <v>400</v>
      </c>
      <c r="R27193" s="94">
        <v>9424</v>
      </c>
      <c r="S27193" s="94">
        <v>13643</v>
      </c>
      <c r="T27193" s="94">
        <v>5879</v>
      </c>
      <c r="U27193" s="94">
        <v>-2</v>
      </c>
      <c r="V27193" s="94">
        <v>1140</v>
      </c>
      <c r="W27193" s="94">
        <v>0</v>
      </c>
      <c r="X27193" s="94">
        <v>0</v>
      </c>
      <c r="Y27193" s="94">
        <v>205</v>
      </c>
      <c r="AJ27193" s="94">
        <v>9424</v>
      </c>
      <c r="AK27193" s="94">
        <v>13643</v>
      </c>
      <c r="AL27193" s="94">
        <v>5879</v>
      </c>
      <c r="AM27193" s="94">
        <v>-2</v>
      </c>
      <c r="AN27193" s="94">
        <v>1140</v>
      </c>
      <c r="AO27193" s="94">
        <v>0</v>
      </c>
      <c r="AP27193" s="94">
        <v>0</v>
      </c>
      <c r="AQ27193" s="94">
        <v>205</v>
      </c>
      <c r="AS27193" s="94">
        <v>-231</v>
      </c>
      <c r="AT27193" s="94">
        <v>-247</v>
      </c>
      <c r="AU27193" s="94">
        <v>300</v>
      </c>
      <c r="AV27193" s="94">
        <v>588</v>
      </c>
      <c r="AW27193" s="94">
        <v>428</v>
      </c>
      <c r="AX27193" s="94">
        <v>518</v>
      </c>
      <c r="AY27193" s="94">
        <v>480</v>
      </c>
      <c r="AZ27193" s="94">
        <v>-221</v>
      </c>
      <c r="BA27193" s="94">
        <v>109</v>
      </c>
      <c r="BB27193" s="94">
        <v>-1324</v>
      </c>
    </row>
    <row r="27194" spans="1:54">
      <c r="A27194" s="85" t="s">
        <v>91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402</v>
      </c>
      <c r="I27194" s="94">
        <v>28317</v>
      </c>
      <c r="J27194" s="94">
        <v>28530</v>
      </c>
      <c r="K27194" s="94">
        <v>213</v>
      </c>
      <c r="O27194" s="94">
        <v>28317</v>
      </c>
      <c r="P27194" s="94">
        <v>28530</v>
      </c>
      <c r="Q27194" s="94">
        <v>213</v>
      </c>
      <c r="R27194" s="94">
        <v>8577</v>
      </c>
      <c r="S27194" s="94">
        <v>12929</v>
      </c>
      <c r="T27194" s="94">
        <v>5875</v>
      </c>
      <c r="U27194" s="94">
        <v>0</v>
      </c>
      <c r="V27194" s="94">
        <v>945</v>
      </c>
      <c r="W27194" s="94">
        <v>0</v>
      </c>
      <c r="X27194" s="94">
        <v>0</v>
      </c>
      <c r="Y27194" s="94">
        <v>204</v>
      </c>
      <c r="AJ27194" s="94">
        <v>8577</v>
      </c>
      <c r="AK27194" s="94">
        <v>12929</v>
      </c>
      <c r="AL27194" s="94">
        <v>5875</v>
      </c>
      <c r="AM27194" s="94">
        <v>0</v>
      </c>
      <c r="AN27194" s="94">
        <v>945</v>
      </c>
      <c r="AO27194" s="94">
        <v>0</v>
      </c>
      <c r="AP27194" s="94">
        <v>0</v>
      </c>
      <c r="AQ27194" s="94">
        <v>204</v>
      </c>
      <c r="AS27194" s="94">
        <v>-150</v>
      </c>
      <c r="AT27194" s="94">
        <v>-269</v>
      </c>
      <c r="AU27194" s="94">
        <v>244</v>
      </c>
      <c r="AV27194" s="94">
        <v>313</v>
      </c>
      <c r="AW27194" s="94">
        <v>398</v>
      </c>
      <c r="AX27194" s="94">
        <v>508</v>
      </c>
      <c r="AY27194" s="94">
        <v>455</v>
      </c>
      <c r="AZ27194" s="94">
        <v>-228</v>
      </c>
      <c r="BA27194" s="94">
        <v>90</v>
      </c>
      <c r="BB27194" s="94">
        <v>-1148</v>
      </c>
    </row>
    <row r="27195" spans="1:54">
      <c r="A27195" s="85" t="s">
        <v>91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402</v>
      </c>
      <c r="I27195" s="94">
        <v>27430</v>
      </c>
      <c r="J27195" s="94">
        <v>27279</v>
      </c>
      <c r="K27195" s="94">
        <v>-151</v>
      </c>
      <c r="O27195" s="94">
        <v>27430</v>
      </c>
      <c r="P27195" s="94">
        <v>27279</v>
      </c>
      <c r="Q27195" s="94">
        <v>-151</v>
      </c>
      <c r="R27195" s="94">
        <v>8094</v>
      </c>
      <c r="S27195" s="94">
        <v>12241</v>
      </c>
      <c r="T27195" s="94">
        <v>5882</v>
      </c>
      <c r="U27195" s="94">
        <v>-1</v>
      </c>
      <c r="V27195" s="94">
        <v>870</v>
      </c>
      <c r="W27195" s="94">
        <v>0</v>
      </c>
      <c r="X27195" s="94">
        <v>0</v>
      </c>
      <c r="Y27195" s="94">
        <v>193</v>
      </c>
      <c r="AJ27195" s="94">
        <v>8094</v>
      </c>
      <c r="AK27195" s="94">
        <v>12241</v>
      </c>
      <c r="AL27195" s="94">
        <v>5882</v>
      </c>
      <c r="AM27195" s="94">
        <v>-1</v>
      </c>
      <c r="AN27195" s="94">
        <v>870</v>
      </c>
      <c r="AO27195" s="94">
        <v>0</v>
      </c>
      <c r="AP27195" s="94">
        <v>0</v>
      </c>
      <c r="AQ27195" s="94">
        <v>193</v>
      </c>
      <c r="AS27195" s="94">
        <v>-182</v>
      </c>
      <c r="AT27195" s="94">
        <v>-362</v>
      </c>
      <c r="AU27195" s="94">
        <v>221</v>
      </c>
      <c r="AV27195" s="94">
        <v>287</v>
      </c>
      <c r="AW27195" s="94">
        <v>427</v>
      </c>
      <c r="AX27195" s="94">
        <v>405</v>
      </c>
      <c r="AY27195" s="94">
        <v>392</v>
      </c>
      <c r="AZ27195" s="94">
        <v>-246</v>
      </c>
      <c r="BA27195" s="94">
        <v>79</v>
      </c>
      <c r="BB27195" s="94">
        <v>-1172</v>
      </c>
    </row>
    <row r="27196" spans="1:54">
      <c r="A27196" s="85" t="s">
        <v>91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402</v>
      </c>
      <c r="I27196" s="94">
        <v>26506</v>
      </c>
      <c r="J27196" s="94">
        <v>26509</v>
      </c>
      <c r="K27196" s="94">
        <v>3</v>
      </c>
      <c r="O27196" s="94">
        <v>26506</v>
      </c>
      <c r="P27196" s="94">
        <v>26509</v>
      </c>
      <c r="Q27196" s="94">
        <v>3</v>
      </c>
      <c r="R27196" s="94">
        <v>7787</v>
      </c>
      <c r="S27196" s="94">
        <v>11937</v>
      </c>
      <c r="T27196" s="94">
        <v>5875</v>
      </c>
      <c r="U27196" s="94">
        <v>0</v>
      </c>
      <c r="V27196" s="94">
        <v>723</v>
      </c>
      <c r="W27196" s="94">
        <v>0</v>
      </c>
      <c r="X27196" s="94">
        <v>0</v>
      </c>
      <c r="Y27196" s="94">
        <v>187</v>
      </c>
      <c r="AJ27196" s="94">
        <v>7787</v>
      </c>
      <c r="AK27196" s="94">
        <v>11937</v>
      </c>
      <c r="AL27196" s="94">
        <v>5875</v>
      </c>
      <c r="AM27196" s="94">
        <v>0</v>
      </c>
      <c r="AN27196" s="94">
        <v>723</v>
      </c>
      <c r="AO27196" s="94">
        <v>0</v>
      </c>
      <c r="AP27196" s="94">
        <v>0</v>
      </c>
      <c r="AQ27196" s="94">
        <v>187</v>
      </c>
      <c r="AS27196" s="94">
        <v>-167</v>
      </c>
      <c r="AT27196" s="94">
        <v>-313</v>
      </c>
      <c r="AU27196" s="94">
        <v>220</v>
      </c>
      <c r="AV27196" s="94">
        <v>331</v>
      </c>
      <c r="AW27196" s="94">
        <v>384</v>
      </c>
      <c r="AX27196" s="94">
        <v>396</v>
      </c>
      <c r="AY27196" s="94">
        <v>395</v>
      </c>
      <c r="AZ27196" s="94">
        <v>-231</v>
      </c>
      <c r="BA27196" s="94">
        <v>77</v>
      </c>
      <c r="BB27196" s="94">
        <v>-1089</v>
      </c>
    </row>
    <row r="27197" spans="1:54">
      <c r="A27197" s="85" t="s">
        <v>91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402</v>
      </c>
      <c r="I27197" s="94">
        <v>26099</v>
      </c>
      <c r="J27197" s="94">
        <v>26138</v>
      </c>
      <c r="K27197" s="94">
        <v>39</v>
      </c>
      <c r="O27197" s="94">
        <v>26099</v>
      </c>
      <c r="P27197" s="94">
        <v>26138</v>
      </c>
      <c r="Q27197" s="94">
        <v>39</v>
      </c>
      <c r="R27197" s="94">
        <v>7678</v>
      </c>
      <c r="S27197" s="94">
        <v>11750</v>
      </c>
      <c r="T27197" s="94">
        <v>5877</v>
      </c>
      <c r="U27197" s="94">
        <v>0</v>
      </c>
      <c r="V27197" s="94">
        <v>644</v>
      </c>
      <c r="W27197" s="94">
        <v>0</v>
      </c>
      <c r="X27197" s="94">
        <v>0</v>
      </c>
      <c r="Y27197" s="94">
        <v>189</v>
      </c>
      <c r="AJ27197" s="94">
        <v>7678</v>
      </c>
      <c r="AK27197" s="94">
        <v>11750</v>
      </c>
      <c r="AL27197" s="94">
        <v>5877</v>
      </c>
      <c r="AM27197" s="94">
        <v>0</v>
      </c>
      <c r="AN27197" s="94">
        <v>644</v>
      </c>
      <c r="AO27197" s="94">
        <v>0</v>
      </c>
      <c r="AP27197" s="94">
        <v>0</v>
      </c>
      <c r="AQ27197" s="94">
        <v>189</v>
      </c>
      <c r="AS27197" s="94">
        <v>-162</v>
      </c>
      <c r="AT27197" s="94">
        <v>-257</v>
      </c>
      <c r="AU27197" s="94">
        <v>217</v>
      </c>
      <c r="AV27197" s="94">
        <v>310</v>
      </c>
      <c r="AW27197" s="94">
        <v>340</v>
      </c>
      <c r="AX27197" s="94">
        <v>424</v>
      </c>
      <c r="AY27197" s="94">
        <v>412</v>
      </c>
      <c r="AZ27197" s="94">
        <v>-217</v>
      </c>
      <c r="BA27197" s="94">
        <v>78</v>
      </c>
      <c r="BB27197" s="94">
        <v>-1106</v>
      </c>
    </row>
    <row r="27198" spans="1:54">
      <c r="A27198" s="85" t="s">
        <v>91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402</v>
      </c>
      <c r="I27198" s="94">
        <v>26675</v>
      </c>
      <c r="J27198" s="94">
        <v>26675</v>
      </c>
      <c r="K27198" s="94">
        <v>0</v>
      </c>
      <c r="O27198" s="94">
        <v>26675</v>
      </c>
      <c r="P27198" s="94">
        <v>26675</v>
      </c>
      <c r="Q27198" s="94">
        <v>0</v>
      </c>
      <c r="R27198" s="94">
        <v>8006</v>
      </c>
      <c r="S27198" s="94">
        <v>11955</v>
      </c>
      <c r="T27198" s="94">
        <v>5883</v>
      </c>
      <c r="U27198" s="94">
        <v>0</v>
      </c>
      <c r="V27198" s="94">
        <v>636</v>
      </c>
      <c r="W27198" s="94">
        <v>0</v>
      </c>
      <c r="X27198" s="94">
        <v>0</v>
      </c>
      <c r="Y27198" s="94">
        <v>194</v>
      </c>
      <c r="AJ27198" s="94">
        <v>8006</v>
      </c>
      <c r="AK27198" s="94">
        <v>11955</v>
      </c>
      <c r="AL27198" s="94">
        <v>5883</v>
      </c>
      <c r="AM27198" s="94">
        <v>0</v>
      </c>
      <c r="AN27198" s="94">
        <v>636</v>
      </c>
      <c r="AO27198" s="94">
        <v>0</v>
      </c>
      <c r="AP27198" s="94">
        <v>0</v>
      </c>
      <c r="AQ27198" s="94">
        <v>194</v>
      </c>
      <c r="AS27198" s="94">
        <v>-163</v>
      </c>
      <c r="AT27198" s="94">
        <v>-194</v>
      </c>
      <c r="AU27198" s="94">
        <v>236</v>
      </c>
      <c r="AV27198" s="94">
        <v>337</v>
      </c>
      <c r="AW27198" s="94">
        <v>277</v>
      </c>
      <c r="AX27198" s="94">
        <v>444</v>
      </c>
      <c r="AY27198" s="94">
        <v>427</v>
      </c>
      <c r="AZ27198" s="94">
        <v>-211</v>
      </c>
      <c r="BA27198" s="94">
        <v>82</v>
      </c>
      <c r="BB27198" s="94">
        <v>-1235</v>
      </c>
    </row>
    <row r="27199" spans="1:54">
      <c r="A27199" s="85" t="s">
        <v>91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402</v>
      </c>
      <c r="I27199" s="94">
        <v>27940</v>
      </c>
      <c r="J27199" s="94">
        <v>28089</v>
      </c>
      <c r="K27199" s="94">
        <v>149</v>
      </c>
      <c r="O27199" s="94">
        <v>27940</v>
      </c>
      <c r="P27199" s="94">
        <v>28089</v>
      </c>
      <c r="Q27199" s="94">
        <v>149</v>
      </c>
      <c r="R27199" s="94">
        <v>8673</v>
      </c>
      <c r="S27199" s="94">
        <v>12514</v>
      </c>
      <c r="T27199" s="94">
        <v>5883</v>
      </c>
      <c r="U27199" s="94">
        <v>0</v>
      </c>
      <c r="V27199" s="94">
        <v>822</v>
      </c>
      <c r="W27199" s="94">
        <v>0</v>
      </c>
      <c r="X27199" s="94">
        <v>0</v>
      </c>
      <c r="Y27199" s="94">
        <v>196</v>
      </c>
      <c r="AJ27199" s="94">
        <v>8673</v>
      </c>
      <c r="AK27199" s="94">
        <v>12514</v>
      </c>
      <c r="AL27199" s="94">
        <v>5883</v>
      </c>
      <c r="AM27199" s="94">
        <v>0</v>
      </c>
      <c r="AN27199" s="94">
        <v>822</v>
      </c>
      <c r="AO27199" s="94">
        <v>0</v>
      </c>
      <c r="AP27199" s="94">
        <v>0</v>
      </c>
      <c r="AQ27199" s="94">
        <v>196</v>
      </c>
      <c r="AS27199" s="94">
        <v>-203</v>
      </c>
      <c r="AT27199" s="94">
        <v>-184</v>
      </c>
      <c r="AU27199" s="94">
        <v>250</v>
      </c>
      <c r="AV27199" s="94">
        <v>307</v>
      </c>
      <c r="AW27199" s="94">
        <v>298</v>
      </c>
      <c r="AX27199" s="94">
        <v>558</v>
      </c>
      <c r="AY27199" s="94">
        <v>471</v>
      </c>
      <c r="AZ27199" s="94">
        <v>-217</v>
      </c>
      <c r="BA27199" s="94">
        <v>95</v>
      </c>
      <c r="BB27199" s="94">
        <v>-1226</v>
      </c>
    </row>
    <row r="27200" spans="1:54">
      <c r="A27200" s="85" t="s">
        <v>91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402</v>
      </c>
      <c r="I27200" s="94">
        <v>28111</v>
      </c>
      <c r="J27200" s="94">
        <v>29126</v>
      </c>
      <c r="K27200" s="94">
        <v>1015</v>
      </c>
      <c r="O27200" s="94">
        <v>28111</v>
      </c>
      <c r="P27200" s="94">
        <v>29126</v>
      </c>
      <c r="Q27200" s="94">
        <v>1015</v>
      </c>
      <c r="R27200" s="94">
        <v>8910</v>
      </c>
      <c r="S27200" s="94">
        <v>13190</v>
      </c>
      <c r="T27200" s="94">
        <v>5890</v>
      </c>
      <c r="U27200" s="94">
        <v>-2</v>
      </c>
      <c r="V27200" s="94">
        <v>902</v>
      </c>
      <c r="W27200" s="94">
        <v>49</v>
      </c>
      <c r="X27200" s="94">
        <v>0</v>
      </c>
      <c r="Y27200" s="94">
        <v>187</v>
      </c>
      <c r="AJ27200" s="94">
        <v>8910</v>
      </c>
      <c r="AK27200" s="94">
        <v>13190</v>
      </c>
      <c r="AL27200" s="94">
        <v>5890</v>
      </c>
      <c r="AM27200" s="94">
        <v>-2</v>
      </c>
      <c r="AN27200" s="94">
        <v>902</v>
      </c>
      <c r="AO27200" s="94">
        <v>49</v>
      </c>
      <c r="AP27200" s="94">
        <v>0</v>
      </c>
      <c r="AQ27200" s="94">
        <v>187</v>
      </c>
      <c r="AS27200" s="94">
        <v>-139</v>
      </c>
      <c r="AT27200" s="94">
        <v>-145</v>
      </c>
      <c r="AU27200" s="94">
        <v>249</v>
      </c>
      <c r="AV27200" s="94">
        <v>281</v>
      </c>
      <c r="AW27200" s="94">
        <v>415</v>
      </c>
      <c r="AX27200" s="94">
        <v>653</v>
      </c>
      <c r="AY27200" s="94">
        <v>483</v>
      </c>
      <c r="AZ27200" s="94">
        <v>-210</v>
      </c>
      <c r="BA27200" s="94">
        <v>98</v>
      </c>
      <c r="BB27200" s="94">
        <v>-670</v>
      </c>
    </row>
    <row r="27201" spans="1:54">
      <c r="A27201" s="85" t="s">
        <v>91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402</v>
      </c>
      <c r="I27201" s="94">
        <v>29073</v>
      </c>
      <c r="J27201" s="94">
        <v>30300</v>
      </c>
      <c r="K27201" s="94">
        <v>1227</v>
      </c>
      <c r="O27201" s="94">
        <v>29073</v>
      </c>
      <c r="P27201" s="94">
        <v>30300</v>
      </c>
      <c r="Q27201" s="94">
        <v>1227</v>
      </c>
      <c r="R27201" s="94">
        <v>9709</v>
      </c>
      <c r="S27201" s="94">
        <v>13301</v>
      </c>
      <c r="T27201" s="94">
        <v>5878</v>
      </c>
      <c r="U27201" s="94">
        <v>0</v>
      </c>
      <c r="V27201" s="94">
        <v>873</v>
      </c>
      <c r="W27201" s="94">
        <v>356</v>
      </c>
      <c r="X27201" s="94">
        <v>0</v>
      </c>
      <c r="Y27201" s="94">
        <v>183</v>
      </c>
      <c r="AJ27201" s="94">
        <v>9709</v>
      </c>
      <c r="AK27201" s="94">
        <v>13301</v>
      </c>
      <c r="AL27201" s="94">
        <v>5878</v>
      </c>
      <c r="AM27201" s="94">
        <v>0</v>
      </c>
      <c r="AN27201" s="94">
        <v>873</v>
      </c>
      <c r="AO27201" s="94">
        <v>356</v>
      </c>
      <c r="AP27201" s="94">
        <v>0</v>
      </c>
      <c r="AQ27201" s="94">
        <v>183</v>
      </c>
      <c r="AS27201" s="94">
        <v>-165</v>
      </c>
      <c r="AT27201" s="94">
        <v>-218</v>
      </c>
      <c r="AU27201" s="94">
        <v>292</v>
      </c>
      <c r="AV27201" s="94">
        <v>430</v>
      </c>
      <c r="AW27201" s="94">
        <v>493</v>
      </c>
      <c r="AX27201" s="94">
        <v>694</v>
      </c>
      <c r="AY27201" s="94">
        <v>478</v>
      </c>
      <c r="AZ27201" s="94">
        <v>-221</v>
      </c>
      <c r="BA27201" s="94">
        <v>107</v>
      </c>
      <c r="BB27201" s="94">
        <v>-663</v>
      </c>
    </row>
    <row r="27202" spans="1:54">
      <c r="A27202" s="85" t="s">
        <v>91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402</v>
      </c>
      <c r="I27202" s="94">
        <v>30864</v>
      </c>
      <c r="J27202" s="94">
        <v>32063</v>
      </c>
      <c r="K27202" s="94">
        <v>1199</v>
      </c>
      <c r="O27202" s="94">
        <v>30864</v>
      </c>
      <c r="P27202" s="94">
        <v>32063</v>
      </c>
      <c r="Q27202" s="94">
        <v>1199</v>
      </c>
      <c r="R27202" s="94">
        <v>10289</v>
      </c>
      <c r="S27202" s="94">
        <v>14061</v>
      </c>
      <c r="T27202" s="94">
        <v>5881</v>
      </c>
      <c r="U27202" s="94">
        <v>0</v>
      </c>
      <c r="V27202" s="94">
        <v>899</v>
      </c>
      <c r="W27202" s="94">
        <v>731</v>
      </c>
      <c r="X27202" s="94">
        <v>0</v>
      </c>
      <c r="Y27202" s="94">
        <v>202</v>
      </c>
      <c r="AJ27202" s="94">
        <v>10289</v>
      </c>
      <c r="AK27202" s="94">
        <v>14061</v>
      </c>
      <c r="AL27202" s="94">
        <v>5881</v>
      </c>
      <c r="AM27202" s="94">
        <v>0</v>
      </c>
      <c r="AN27202" s="94">
        <v>899</v>
      </c>
      <c r="AO27202" s="94">
        <v>731</v>
      </c>
      <c r="AP27202" s="94">
        <v>0</v>
      </c>
      <c r="AQ27202" s="94">
        <v>202</v>
      </c>
      <c r="AS27202" s="94">
        <v>-261</v>
      </c>
      <c r="AT27202" s="94">
        <v>-408</v>
      </c>
      <c r="AU27202" s="94">
        <v>344</v>
      </c>
      <c r="AV27202" s="94">
        <v>622</v>
      </c>
      <c r="AW27202" s="94">
        <v>530</v>
      </c>
      <c r="AX27202" s="94">
        <v>699</v>
      </c>
      <c r="AY27202" s="94">
        <v>496</v>
      </c>
      <c r="AZ27202" s="94">
        <v>-249</v>
      </c>
      <c r="BA27202" s="94">
        <v>121</v>
      </c>
      <c r="BB27202" s="94">
        <v>-695</v>
      </c>
    </row>
    <row r="27203" spans="1:54">
      <c r="A27203" s="85" t="s">
        <v>91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402</v>
      </c>
      <c r="I27203" s="94">
        <v>33697</v>
      </c>
      <c r="J27203" s="94">
        <v>34879</v>
      </c>
      <c r="K27203" s="94">
        <v>1182</v>
      </c>
      <c r="O27203" s="94">
        <v>33697</v>
      </c>
      <c r="P27203" s="94">
        <v>34879</v>
      </c>
      <c r="Q27203" s="94">
        <v>1182</v>
      </c>
      <c r="R27203" s="94">
        <v>10467</v>
      </c>
      <c r="S27203" s="94">
        <v>16657</v>
      </c>
      <c r="T27203" s="94">
        <v>5859</v>
      </c>
      <c r="U27203" s="94">
        <v>1</v>
      </c>
      <c r="V27203" s="94">
        <v>755</v>
      </c>
      <c r="W27203" s="94">
        <v>949</v>
      </c>
      <c r="X27203" s="94">
        <v>0</v>
      </c>
      <c r="Y27203" s="94">
        <v>191</v>
      </c>
      <c r="AJ27203" s="94">
        <v>10467</v>
      </c>
      <c r="AK27203" s="94">
        <v>16657</v>
      </c>
      <c r="AL27203" s="94">
        <v>5859</v>
      </c>
      <c r="AM27203" s="94">
        <v>1</v>
      </c>
      <c r="AN27203" s="94">
        <v>755</v>
      </c>
      <c r="AO27203" s="94">
        <v>949</v>
      </c>
      <c r="AP27203" s="94">
        <v>0</v>
      </c>
      <c r="AQ27203" s="94">
        <v>191</v>
      </c>
      <c r="AS27203" s="94">
        <v>-301</v>
      </c>
      <c r="AT27203" s="94">
        <v>-256</v>
      </c>
      <c r="AU27203" s="94">
        <v>350</v>
      </c>
      <c r="AV27203" s="94">
        <v>669</v>
      </c>
      <c r="AW27203" s="94">
        <v>450</v>
      </c>
      <c r="AX27203" s="94">
        <v>746</v>
      </c>
      <c r="AY27203" s="94">
        <v>552</v>
      </c>
      <c r="AZ27203" s="94">
        <v>-198</v>
      </c>
      <c r="BA27203" s="94">
        <v>138</v>
      </c>
      <c r="BB27203" s="94">
        <v>-968</v>
      </c>
    </row>
    <row r="27204" spans="1:54">
      <c r="A27204" s="85" t="s">
        <v>91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402</v>
      </c>
      <c r="I27204" s="94">
        <v>36710</v>
      </c>
      <c r="J27204" s="94">
        <v>37821</v>
      </c>
      <c r="K27204" s="94">
        <v>1111</v>
      </c>
      <c r="O27204" s="94">
        <v>36710</v>
      </c>
      <c r="P27204" s="94">
        <v>37821</v>
      </c>
      <c r="Q27204" s="94">
        <v>1111</v>
      </c>
      <c r="R27204" s="94">
        <v>10805</v>
      </c>
      <c r="S27204" s="94">
        <v>19003</v>
      </c>
      <c r="T27204" s="94">
        <v>5845</v>
      </c>
      <c r="U27204" s="94">
        <v>-3</v>
      </c>
      <c r="V27204" s="94">
        <v>899</v>
      </c>
      <c r="W27204" s="94">
        <v>1091</v>
      </c>
      <c r="X27204" s="94">
        <v>0</v>
      </c>
      <c r="Y27204" s="94">
        <v>180</v>
      </c>
      <c r="AJ27204" s="94">
        <v>10805</v>
      </c>
      <c r="AK27204" s="94">
        <v>19003</v>
      </c>
      <c r="AL27204" s="94">
        <v>5845</v>
      </c>
      <c r="AM27204" s="94">
        <v>-3</v>
      </c>
      <c r="AN27204" s="94">
        <v>899</v>
      </c>
      <c r="AO27204" s="94">
        <v>1091</v>
      </c>
      <c r="AP27204" s="94">
        <v>0</v>
      </c>
      <c r="AQ27204" s="94">
        <v>180</v>
      </c>
      <c r="AS27204" s="94">
        <v>-408</v>
      </c>
      <c r="AT27204" s="94">
        <v>-182</v>
      </c>
      <c r="AU27204" s="94">
        <v>383</v>
      </c>
      <c r="AV27204" s="94">
        <v>852</v>
      </c>
      <c r="AW27204" s="94">
        <v>333</v>
      </c>
      <c r="AX27204" s="94">
        <v>659</v>
      </c>
      <c r="AY27204" s="94">
        <v>566</v>
      </c>
      <c r="AZ27204" s="94">
        <v>-195</v>
      </c>
      <c r="BA27204" s="94">
        <v>157</v>
      </c>
      <c r="BB27204" s="94">
        <v>-1054</v>
      </c>
    </row>
    <row r="27205" spans="1:54">
      <c r="A27205" s="85" t="s">
        <v>91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402</v>
      </c>
      <c r="I27205" s="94">
        <v>39083</v>
      </c>
      <c r="J27205" s="94">
        <v>40072</v>
      </c>
      <c r="K27205" s="94">
        <v>989</v>
      </c>
      <c r="O27205" s="94">
        <v>39083</v>
      </c>
      <c r="P27205" s="94">
        <v>40072</v>
      </c>
      <c r="Q27205" s="94">
        <v>989</v>
      </c>
      <c r="R27205" s="94">
        <v>10772</v>
      </c>
      <c r="S27205" s="94">
        <v>21345</v>
      </c>
      <c r="T27205" s="94">
        <v>5839</v>
      </c>
      <c r="U27205" s="94">
        <v>-1</v>
      </c>
      <c r="V27205" s="94">
        <v>937</v>
      </c>
      <c r="W27205" s="94">
        <v>1004</v>
      </c>
      <c r="X27205" s="94">
        <v>0</v>
      </c>
      <c r="Y27205" s="94">
        <v>177</v>
      </c>
      <c r="AJ27205" s="94">
        <v>10772</v>
      </c>
      <c r="AK27205" s="94">
        <v>21345</v>
      </c>
      <c r="AL27205" s="94">
        <v>5839</v>
      </c>
      <c r="AM27205" s="94">
        <v>-1</v>
      </c>
      <c r="AN27205" s="94">
        <v>937</v>
      </c>
      <c r="AO27205" s="94">
        <v>1004</v>
      </c>
      <c r="AP27205" s="94">
        <v>0</v>
      </c>
      <c r="AQ27205" s="94">
        <v>177</v>
      </c>
      <c r="AS27205" s="94">
        <v>-484</v>
      </c>
      <c r="AT27205" s="94">
        <v>-367</v>
      </c>
      <c r="AU27205" s="94">
        <v>411</v>
      </c>
      <c r="AV27205" s="94">
        <v>921</v>
      </c>
      <c r="AW27205" s="94">
        <v>315</v>
      </c>
      <c r="AX27205" s="94">
        <v>574</v>
      </c>
      <c r="AY27205" s="94">
        <v>577</v>
      </c>
      <c r="AZ27205" s="94">
        <v>-167</v>
      </c>
      <c r="BA27205" s="94">
        <v>171</v>
      </c>
      <c r="BB27205" s="94">
        <v>-962</v>
      </c>
    </row>
    <row r="27206" spans="1:54">
      <c r="A27206" s="85" t="s">
        <v>91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402</v>
      </c>
      <c r="I27206" s="94">
        <v>40780</v>
      </c>
      <c r="J27206" s="94">
        <v>41493</v>
      </c>
      <c r="K27206" s="94">
        <v>713</v>
      </c>
      <c r="O27206" s="94">
        <v>40780</v>
      </c>
      <c r="P27206" s="94">
        <v>41493</v>
      </c>
      <c r="Q27206" s="94">
        <v>713</v>
      </c>
      <c r="R27206" s="94">
        <v>10589</v>
      </c>
      <c r="S27206" s="94">
        <v>22818</v>
      </c>
      <c r="T27206" s="94">
        <v>5827</v>
      </c>
      <c r="U27206" s="94">
        <v>0</v>
      </c>
      <c r="V27206" s="94">
        <v>1203</v>
      </c>
      <c r="W27206" s="94">
        <v>875</v>
      </c>
      <c r="X27206" s="94">
        <v>0</v>
      </c>
      <c r="Y27206" s="94">
        <v>180</v>
      </c>
      <c r="AJ27206" s="94">
        <v>10589</v>
      </c>
      <c r="AK27206" s="94">
        <v>22818</v>
      </c>
      <c r="AL27206" s="94">
        <v>5827</v>
      </c>
      <c r="AM27206" s="94">
        <v>0</v>
      </c>
      <c r="AN27206" s="94">
        <v>1203</v>
      </c>
      <c r="AO27206" s="94">
        <v>875</v>
      </c>
      <c r="AP27206" s="94">
        <v>0</v>
      </c>
      <c r="AQ27206" s="94">
        <v>180</v>
      </c>
      <c r="AS27206" s="94">
        <v>-468</v>
      </c>
      <c r="AT27206" s="94">
        <v>-523</v>
      </c>
      <c r="AU27206" s="94">
        <v>425</v>
      </c>
      <c r="AV27206" s="94">
        <v>911</v>
      </c>
      <c r="AW27206" s="94">
        <v>125</v>
      </c>
      <c r="AX27206" s="94">
        <v>559</v>
      </c>
      <c r="AY27206" s="94">
        <v>567</v>
      </c>
      <c r="AZ27206" s="94">
        <v>-273</v>
      </c>
      <c r="BA27206" s="94">
        <v>183</v>
      </c>
      <c r="BB27206" s="94">
        <v>-793</v>
      </c>
    </row>
    <row r="27207" spans="1:54">
      <c r="A27207" s="85" t="s">
        <v>91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402</v>
      </c>
      <c r="I27207" s="94">
        <v>41528</v>
      </c>
      <c r="J27207" s="94">
        <v>42490</v>
      </c>
      <c r="K27207" s="94">
        <v>962</v>
      </c>
      <c r="O27207" s="94">
        <v>41528</v>
      </c>
      <c r="P27207" s="94">
        <v>42490</v>
      </c>
      <c r="Q27207" s="94">
        <v>962</v>
      </c>
      <c r="R27207" s="94">
        <v>10405</v>
      </c>
      <c r="S27207" s="94">
        <v>23178</v>
      </c>
      <c r="T27207" s="94">
        <v>5822</v>
      </c>
      <c r="U27207" s="94">
        <v>5</v>
      </c>
      <c r="V27207" s="94">
        <v>2163</v>
      </c>
      <c r="W27207" s="94">
        <v>754</v>
      </c>
      <c r="X27207" s="94">
        <v>0</v>
      </c>
      <c r="Y27207" s="94">
        <v>162</v>
      </c>
      <c r="AJ27207" s="94">
        <v>10405</v>
      </c>
      <c r="AK27207" s="94">
        <v>23178</v>
      </c>
      <c r="AL27207" s="94">
        <v>5822</v>
      </c>
      <c r="AM27207" s="94">
        <v>5</v>
      </c>
      <c r="AN27207" s="94">
        <v>2163</v>
      </c>
      <c r="AO27207" s="94">
        <v>754</v>
      </c>
      <c r="AP27207" s="94">
        <v>0</v>
      </c>
      <c r="AQ27207" s="94">
        <v>162</v>
      </c>
      <c r="AS27207" s="94">
        <v>-416</v>
      </c>
      <c r="AT27207" s="94">
        <v>-570</v>
      </c>
      <c r="AU27207" s="94">
        <v>453</v>
      </c>
      <c r="AV27207" s="94">
        <v>987</v>
      </c>
      <c r="AW27207" s="94">
        <v>37</v>
      </c>
      <c r="AX27207" s="94">
        <v>567</v>
      </c>
      <c r="AY27207" s="94">
        <v>559</v>
      </c>
      <c r="AZ27207" s="94">
        <v>-407</v>
      </c>
      <c r="BA27207" s="94">
        <v>195</v>
      </c>
      <c r="BB27207" s="94">
        <v>-443</v>
      </c>
    </row>
    <row r="27208" spans="1:54">
      <c r="A27208" s="85" t="s">
        <v>91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402</v>
      </c>
      <c r="I27208" s="94">
        <v>41694</v>
      </c>
      <c r="J27208" s="94">
        <v>42703</v>
      </c>
      <c r="K27208" s="94">
        <v>1009</v>
      </c>
      <c r="O27208" s="94">
        <v>41694</v>
      </c>
      <c r="P27208" s="94">
        <v>42703</v>
      </c>
      <c r="Q27208" s="94">
        <v>1009</v>
      </c>
      <c r="R27208" s="94">
        <v>10507</v>
      </c>
      <c r="S27208" s="94">
        <v>23065</v>
      </c>
      <c r="T27208" s="94">
        <v>5819</v>
      </c>
      <c r="U27208" s="94">
        <v>35</v>
      </c>
      <c r="V27208" s="94">
        <v>2416</v>
      </c>
      <c r="W27208" s="94">
        <v>703</v>
      </c>
      <c r="X27208" s="94">
        <v>0</v>
      </c>
      <c r="Y27208" s="94">
        <v>158</v>
      </c>
      <c r="AJ27208" s="94">
        <v>10507</v>
      </c>
      <c r="AK27208" s="94">
        <v>23065</v>
      </c>
      <c r="AL27208" s="94">
        <v>5819</v>
      </c>
      <c r="AM27208" s="94">
        <v>35</v>
      </c>
      <c r="AN27208" s="94">
        <v>2416</v>
      </c>
      <c r="AO27208" s="94">
        <v>703</v>
      </c>
      <c r="AP27208" s="94">
        <v>0</v>
      </c>
      <c r="AQ27208" s="94">
        <v>158</v>
      </c>
      <c r="AS27208" s="94">
        <v>-378</v>
      </c>
      <c r="AT27208" s="94">
        <v>-616</v>
      </c>
      <c r="AU27208" s="94">
        <v>459</v>
      </c>
      <c r="AV27208" s="94">
        <v>1052</v>
      </c>
      <c r="AW27208" s="94">
        <v>14</v>
      </c>
      <c r="AX27208" s="94">
        <v>562</v>
      </c>
      <c r="AY27208" s="94">
        <v>553</v>
      </c>
      <c r="AZ27208" s="94">
        <v>-452</v>
      </c>
      <c r="BA27208" s="94">
        <v>198</v>
      </c>
      <c r="BB27208" s="94">
        <v>-383</v>
      </c>
    </row>
    <row r="27209" spans="1:54">
      <c r="A27209" s="85" t="s">
        <v>91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402</v>
      </c>
      <c r="I27209" s="94">
        <v>41483</v>
      </c>
      <c r="J27209" s="94">
        <v>42579</v>
      </c>
      <c r="K27209" s="94">
        <v>1096</v>
      </c>
      <c r="O27209" s="94">
        <v>41483</v>
      </c>
      <c r="P27209" s="94">
        <v>42579</v>
      </c>
      <c r="Q27209" s="94">
        <v>1096</v>
      </c>
      <c r="R27209" s="94">
        <v>10279</v>
      </c>
      <c r="S27209" s="94">
        <v>23022</v>
      </c>
      <c r="T27209" s="94">
        <v>5811</v>
      </c>
      <c r="U27209" s="94">
        <v>0</v>
      </c>
      <c r="V27209" s="94">
        <v>2703</v>
      </c>
      <c r="W27209" s="94">
        <v>617</v>
      </c>
      <c r="X27209" s="94">
        <v>0</v>
      </c>
      <c r="Y27209" s="94">
        <v>147</v>
      </c>
      <c r="AJ27209" s="94">
        <v>10279</v>
      </c>
      <c r="AK27209" s="94">
        <v>23022</v>
      </c>
      <c r="AL27209" s="94">
        <v>5811</v>
      </c>
      <c r="AM27209" s="94">
        <v>0</v>
      </c>
      <c r="AN27209" s="94">
        <v>2703</v>
      </c>
      <c r="AO27209" s="94">
        <v>617</v>
      </c>
      <c r="AP27209" s="94">
        <v>0</v>
      </c>
      <c r="AQ27209" s="94">
        <v>147</v>
      </c>
      <c r="AS27209" s="94">
        <v>-333</v>
      </c>
      <c r="AT27209" s="94">
        <v>-717</v>
      </c>
      <c r="AU27209" s="94">
        <v>467</v>
      </c>
      <c r="AV27209" s="94">
        <v>1127</v>
      </c>
      <c r="AW27209" s="94">
        <v>86</v>
      </c>
      <c r="AX27209" s="94">
        <v>520</v>
      </c>
      <c r="AY27209" s="94">
        <v>542</v>
      </c>
      <c r="AZ27209" s="94">
        <v>-511</v>
      </c>
      <c r="BA27209" s="94">
        <v>204</v>
      </c>
      <c r="BB27209" s="94">
        <v>-289</v>
      </c>
    </row>
    <row r="27210" spans="1:54">
      <c r="A27210" s="85" t="s">
        <v>91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402</v>
      </c>
      <c r="I27210" s="94">
        <v>40649</v>
      </c>
      <c r="J27210" s="94">
        <v>41857</v>
      </c>
      <c r="K27210" s="94">
        <v>1208</v>
      </c>
      <c r="O27210" s="94">
        <v>40649</v>
      </c>
      <c r="P27210" s="94">
        <v>41857</v>
      </c>
      <c r="Q27210" s="94">
        <v>1208</v>
      </c>
      <c r="R27210" s="94">
        <v>10055</v>
      </c>
      <c r="S27210" s="94">
        <v>22416</v>
      </c>
      <c r="T27210" s="94">
        <v>5809</v>
      </c>
      <c r="U27210" s="94">
        <v>-1</v>
      </c>
      <c r="V27210" s="94">
        <v>2917</v>
      </c>
      <c r="W27210" s="94">
        <v>510</v>
      </c>
      <c r="X27210" s="94">
        <v>0</v>
      </c>
      <c r="Y27210" s="94">
        <v>150</v>
      </c>
      <c r="AJ27210" s="94">
        <v>10055</v>
      </c>
      <c r="AK27210" s="94">
        <v>22416</v>
      </c>
      <c r="AL27210" s="94">
        <v>5809</v>
      </c>
      <c r="AM27210" s="94">
        <v>-1</v>
      </c>
      <c r="AN27210" s="94">
        <v>2917</v>
      </c>
      <c r="AO27210" s="94">
        <v>510</v>
      </c>
      <c r="AP27210" s="94">
        <v>0</v>
      </c>
      <c r="AQ27210" s="94">
        <v>150</v>
      </c>
      <c r="AS27210" s="94">
        <v>-320</v>
      </c>
      <c r="AT27210" s="94">
        <v>-759</v>
      </c>
      <c r="AU27210" s="94">
        <v>474</v>
      </c>
      <c r="AV27210" s="94">
        <v>1200</v>
      </c>
      <c r="AW27210" s="94">
        <v>108</v>
      </c>
      <c r="AX27210" s="94">
        <v>523</v>
      </c>
      <c r="AY27210" s="94">
        <v>536</v>
      </c>
      <c r="AZ27210" s="94">
        <v>-517</v>
      </c>
      <c r="BA27210" s="94">
        <v>207</v>
      </c>
      <c r="BB27210" s="94">
        <v>-244</v>
      </c>
    </row>
    <row r="27211" spans="1:54">
      <c r="A27211" s="85" t="s">
        <v>91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402</v>
      </c>
      <c r="I27211" s="94">
        <v>39341</v>
      </c>
      <c r="J27211" s="94">
        <v>40740</v>
      </c>
      <c r="K27211" s="94">
        <v>1399</v>
      </c>
      <c r="O27211" s="94">
        <v>39341</v>
      </c>
      <c r="P27211" s="94">
        <v>40740</v>
      </c>
      <c r="Q27211" s="94">
        <v>1399</v>
      </c>
      <c r="R27211" s="94">
        <v>9576</v>
      </c>
      <c r="S27211" s="94">
        <v>22113</v>
      </c>
      <c r="T27211" s="94">
        <v>5810</v>
      </c>
      <c r="U27211" s="94">
        <v>-1</v>
      </c>
      <c r="V27211" s="94">
        <v>2745</v>
      </c>
      <c r="W27211" s="94">
        <v>333</v>
      </c>
      <c r="X27211" s="94">
        <v>0</v>
      </c>
      <c r="Y27211" s="94">
        <v>165</v>
      </c>
      <c r="AJ27211" s="94">
        <v>9576</v>
      </c>
      <c r="AK27211" s="94">
        <v>22113</v>
      </c>
      <c r="AL27211" s="94">
        <v>5810</v>
      </c>
      <c r="AM27211" s="94">
        <v>-1</v>
      </c>
      <c r="AN27211" s="94">
        <v>2745</v>
      </c>
      <c r="AO27211" s="94">
        <v>333</v>
      </c>
      <c r="AP27211" s="94">
        <v>0</v>
      </c>
      <c r="AQ27211" s="94">
        <v>165</v>
      </c>
      <c r="AS27211" s="94">
        <v>-317</v>
      </c>
      <c r="AT27211" s="94">
        <v>-706</v>
      </c>
      <c r="AU27211" s="94">
        <v>467</v>
      </c>
      <c r="AV27211" s="94">
        <v>1121</v>
      </c>
      <c r="AW27211" s="94">
        <v>77</v>
      </c>
      <c r="AX27211" s="94">
        <v>556</v>
      </c>
      <c r="AY27211" s="94">
        <v>570</v>
      </c>
      <c r="AZ27211" s="94">
        <v>-409</v>
      </c>
      <c r="BA27211" s="94">
        <v>205</v>
      </c>
      <c r="BB27211" s="94">
        <v>-165</v>
      </c>
    </row>
    <row r="27212" spans="1:54">
      <c r="A27212" s="85" t="s">
        <v>91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402</v>
      </c>
      <c r="I27212" s="94">
        <v>37962</v>
      </c>
      <c r="J27212" s="94">
        <v>39275</v>
      </c>
      <c r="K27212" s="94">
        <v>1313</v>
      </c>
      <c r="O27212" s="94">
        <v>37962</v>
      </c>
      <c r="P27212" s="94">
        <v>39275</v>
      </c>
      <c r="Q27212" s="94">
        <v>1313</v>
      </c>
      <c r="R27212" s="94">
        <v>9792</v>
      </c>
      <c r="S27212" s="94">
        <v>21446</v>
      </c>
      <c r="T27212" s="94">
        <v>5826</v>
      </c>
      <c r="U27212" s="94">
        <v>-2</v>
      </c>
      <c r="V27212" s="94">
        <v>1927</v>
      </c>
      <c r="W27212" s="94">
        <v>124</v>
      </c>
      <c r="X27212" s="94">
        <v>0</v>
      </c>
      <c r="Y27212" s="94">
        <v>162</v>
      </c>
      <c r="AJ27212" s="94">
        <v>9792</v>
      </c>
      <c r="AK27212" s="94">
        <v>21446</v>
      </c>
      <c r="AL27212" s="94">
        <v>5826</v>
      </c>
      <c r="AM27212" s="94">
        <v>-2</v>
      </c>
      <c r="AN27212" s="94">
        <v>1927</v>
      </c>
      <c r="AO27212" s="94">
        <v>124</v>
      </c>
      <c r="AP27212" s="94">
        <v>0</v>
      </c>
      <c r="AQ27212" s="94">
        <v>162</v>
      </c>
      <c r="AS27212" s="94">
        <v>-354</v>
      </c>
      <c r="AT27212" s="94">
        <v>-645</v>
      </c>
      <c r="AU27212" s="94">
        <v>450</v>
      </c>
      <c r="AV27212" s="94">
        <v>1139</v>
      </c>
      <c r="AW27212" s="94">
        <v>21</v>
      </c>
      <c r="AX27212" s="94">
        <v>526</v>
      </c>
      <c r="AY27212" s="94">
        <v>565</v>
      </c>
      <c r="AZ27212" s="94">
        <v>-338</v>
      </c>
      <c r="BA27212" s="94">
        <v>193</v>
      </c>
      <c r="BB27212" s="94">
        <v>-244</v>
      </c>
    </row>
    <row r="27213" spans="1:54">
      <c r="A27213" s="85" t="s">
        <v>91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402</v>
      </c>
      <c r="I27213" s="94">
        <v>36915</v>
      </c>
      <c r="J27213" s="94">
        <v>38068</v>
      </c>
      <c r="K27213" s="94">
        <v>1153</v>
      </c>
      <c r="O27213" s="94">
        <v>36915</v>
      </c>
      <c r="P27213" s="94">
        <v>38068</v>
      </c>
      <c r="Q27213" s="94">
        <v>1153</v>
      </c>
      <c r="R27213" s="94">
        <v>10496</v>
      </c>
      <c r="S27213" s="94">
        <v>19855</v>
      </c>
      <c r="T27213" s="94">
        <v>5833</v>
      </c>
      <c r="U27213" s="94">
        <v>-1</v>
      </c>
      <c r="V27213" s="94">
        <v>1716</v>
      </c>
      <c r="W27213" s="94">
        <v>6</v>
      </c>
      <c r="X27213" s="94">
        <v>0</v>
      </c>
      <c r="Y27213" s="94">
        <v>163</v>
      </c>
      <c r="AJ27213" s="94">
        <v>10496</v>
      </c>
      <c r="AK27213" s="94">
        <v>19855</v>
      </c>
      <c r="AL27213" s="94">
        <v>5833</v>
      </c>
      <c r="AM27213" s="94">
        <v>-1</v>
      </c>
      <c r="AN27213" s="94">
        <v>1716</v>
      </c>
      <c r="AO27213" s="94">
        <v>6</v>
      </c>
      <c r="AP27213" s="94">
        <v>0</v>
      </c>
      <c r="AQ27213" s="94">
        <v>163</v>
      </c>
      <c r="AS27213" s="94">
        <v>-428</v>
      </c>
      <c r="AT27213" s="94">
        <v>-455</v>
      </c>
      <c r="AU27213" s="94">
        <v>417</v>
      </c>
      <c r="AV27213" s="94">
        <v>949</v>
      </c>
      <c r="AW27213" s="94">
        <v>14</v>
      </c>
      <c r="AX27213" s="94">
        <v>567</v>
      </c>
      <c r="AY27213" s="94">
        <v>608</v>
      </c>
      <c r="AZ27213" s="94">
        <v>-253</v>
      </c>
      <c r="BA27213" s="94">
        <v>178</v>
      </c>
      <c r="BB27213" s="94">
        <v>-444</v>
      </c>
    </row>
    <row r="27214" spans="1:54">
      <c r="A27214" s="85" t="s">
        <v>91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402</v>
      </c>
      <c r="I27214" s="94">
        <v>36156</v>
      </c>
      <c r="J27214" s="94">
        <v>37521</v>
      </c>
      <c r="K27214" s="94">
        <v>1365</v>
      </c>
      <c r="O27214" s="94">
        <v>36156</v>
      </c>
      <c r="P27214" s="94">
        <v>37521</v>
      </c>
      <c r="Q27214" s="94">
        <v>1365</v>
      </c>
      <c r="R27214" s="94">
        <v>11104</v>
      </c>
      <c r="S27214" s="94">
        <v>18869</v>
      </c>
      <c r="T27214" s="94">
        <v>5839</v>
      </c>
      <c r="U27214" s="94">
        <v>0</v>
      </c>
      <c r="V27214" s="94">
        <v>1535</v>
      </c>
      <c r="W27214" s="94">
        <v>-1</v>
      </c>
      <c r="X27214" s="94">
        <v>0</v>
      </c>
      <c r="Y27214" s="94">
        <v>175</v>
      </c>
      <c r="AJ27214" s="94">
        <v>11104</v>
      </c>
      <c r="AK27214" s="94">
        <v>18869</v>
      </c>
      <c r="AL27214" s="94">
        <v>5839</v>
      </c>
      <c r="AM27214" s="94">
        <v>0</v>
      </c>
      <c r="AN27214" s="94">
        <v>1535</v>
      </c>
      <c r="AO27214" s="94">
        <v>-1</v>
      </c>
      <c r="AP27214" s="94">
        <v>0</v>
      </c>
      <c r="AQ27214" s="94">
        <v>175</v>
      </c>
      <c r="AS27214" s="94">
        <v>-419</v>
      </c>
      <c r="AT27214" s="94">
        <v>-358</v>
      </c>
      <c r="AU27214" s="94">
        <v>388</v>
      </c>
      <c r="AV27214" s="94">
        <v>849</v>
      </c>
      <c r="AW27214" s="94">
        <v>119</v>
      </c>
      <c r="AX27214" s="94">
        <v>642</v>
      </c>
      <c r="AY27214" s="94">
        <v>613</v>
      </c>
      <c r="AZ27214" s="94">
        <v>-224</v>
      </c>
      <c r="BA27214" s="94">
        <v>166</v>
      </c>
      <c r="BB27214" s="94">
        <v>-411</v>
      </c>
    </row>
    <row r="27215" spans="1:54">
      <c r="A27215" s="85" t="s">
        <v>91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402</v>
      </c>
      <c r="I27215" s="94">
        <v>33210</v>
      </c>
      <c r="J27215" s="94">
        <v>34676</v>
      </c>
      <c r="K27215" s="94">
        <v>1466</v>
      </c>
      <c r="O27215" s="94">
        <v>33210</v>
      </c>
      <c r="P27215" s="94">
        <v>34676</v>
      </c>
      <c r="Q27215" s="94">
        <v>1466</v>
      </c>
      <c r="R27215" s="94">
        <v>10427</v>
      </c>
      <c r="S27215" s="94">
        <v>17193</v>
      </c>
      <c r="T27215" s="94">
        <v>5850</v>
      </c>
      <c r="U27215" s="94">
        <v>-1</v>
      </c>
      <c r="V27215" s="94">
        <v>1028</v>
      </c>
      <c r="W27215" s="94">
        <v>0</v>
      </c>
      <c r="X27215" s="94">
        <v>0</v>
      </c>
      <c r="Y27215" s="94">
        <v>179</v>
      </c>
      <c r="AJ27215" s="94">
        <v>10427</v>
      </c>
      <c r="AK27215" s="94">
        <v>17193</v>
      </c>
      <c r="AL27215" s="94">
        <v>5850</v>
      </c>
      <c r="AM27215" s="94">
        <v>-1</v>
      </c>
      <c r="AN27215" s="94">
        <v>1028</v>
      </c>
      <c r="AO27215" s="94">
        <v>0</v>
      </c>
      <c r="AP27215" s="94">
        <v>0</v>
      </c>
      <c r="AQ27215" s="94">
        <v>179</v>
      </c>
      <c r="AS27215" s="94">
        <v>-347</v>
      </c>
      <c r="AT27215" s="94">
        <v>-255</v>
      </c>
      <c r="AU27215" s="94">
        <v>336</v>
      </c>
      <c r="AV27215" s="94">
        <v>692</v>
      </c>
      <c r="AW27215" s="94">
        <v>280</v>
      </c>
      <c r="AX27215" s="94">
        <v>702</v>
      </c>
      <c r="AY27215" s="94">
        <v>577</v>
      </c>
      <c r="AZ27215" s="94">
        <v>-197</v>
      </c>
      <c r="BA27215" s="94">
        <v>149</v>
      </c>
      <c r="BB27215" s="94">
        <v>-471</v>
      </c>
    </row>
    <row r="27216" spans="1:54">
      <c r="A27216" s="85" t="s">
        <v>91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402</v>
      </c>
      <c r="I27216" s="94">
        <v>30406</v>
      </c>
      <c r="J27216" s="94">
        <v>31072</v>
      </c>
      <c r="K27216" s="94">
        <v>666</v>
      </c>
      <c r="O27216" s="94">
        <v>30406</v>
      </c>
      <c r="P27216" s="94">
        <v>31072</v>
      </c>
      <c r="Q27216" s="94">
        <v>666</v>
      </c>
      <c r="R27216" s="94">
        <v>9035</v>
      </c>
      <c r="S27216" s="94">
        <v>15176</v>
      </c>
      <c r="T27216" s="94">
        <v>5840</v>
      </c>
      <c r="U27216" s="94">
        <v>0</v>
      </c>
      <c r="V27216" s="94">
        <v>839</v>
      </c>
      <c r="W27216" s="94">
        <v>0</v>
      </c>
      <c r="X27216" s="94">
        <v>0</v>
      </c>
      <c r="Y27216" s="94">
        <v>182</v>
      </c>
      <c r="AJ27216" s="94">
        <v>9035</v>
      </c>
      <c r="AK27216" s="94">
        <v>15176</v>
      </c>
      <c r="AL27216" s="94">
        <v>5840</v>
      </c>
      <c r="AM27216" s="94">
        <v>0</v>
      </c>
      <c r="AN27216" s="94">
        <v>839</v>
      </c>
      <c r="AO27216" s="94">
        <v>0</v>
      </c>
      <c r="AP27216" s="94">
        <v>0</v>
      </c>
      <c r="AQ27216" s="94">
        <v>182</v>
      </c>
      <c r="AS27216" s="94">
        <v>-232</v>
      </c>
      <c r="AT27216" s="94">
        <v>-335</v>
      </c>
      <c r="AU27216" s="94">
        <v>288</v>
      </c>
      <c r="AV27216" s="94">
        <v>508</v>
      </c>
      <c r="AW27216" s="94">
        <v>295</v>
      </c>
      <c r="AX27216" s="94">
        <v>624</v>
      </c>
      <c r="AY27216" s="94">
        <v>509</v>
      </c>
      <c r="AZ27216" s="94">
        <v>-209</v>
      </c>
      <c r="BA27216" s="94">
        <v>131</v>
      </c>
      <c r="BB27216" s="94">
        <v>-913</v>
      </c>
    </row>
    <row r="27217" spans="1:54">
      <c r="A27217" s="85" t="s">
        <v>91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402</v>
      </c>
      <c r="I27217" s="94">
        <v>28241</v>
      </c>
      <c r="J27217" s="94">
        <v>28854</v>
      </c>
      <c r="K27217" s="94">
        <v>613</v>
      </c>
      <c r="O27217" s="94">
        <v>28241</v>
      </c>
      <c r="P27217" s="94">
        <v>28854</v>
      </c>
      <c r="Q27217" s="94">
        <v>613</v>
      </c>
      <c r="R27217" s="94">
        <v>8177</v>
      </c>
      <c r="S27217" s="94">
        <v>13963</v>
      </c>
      <c r="T27217" s="94">
        <v>5848</v>
      </c>
      <c r="U27217" s="94">
        <v>0</v>
      </c>
      <c r="V27217" s="94">
        <v>682</v>
      </c>
      <c r="W27217" s="94">
        <v>0</v>
      </c>
      <c r="X27217" s="94">
        <v>0</v>
      </c>
      <c r="Y27217" s="94">
        <v>184</v>
      </c>
      <c r="AJ27217" s="94">
        <v>8177</v>
      </c>
      <c r="AK27217" s="94">
        <v>13963</v>
      </c>
      <c r="AL27217" s="94">
        <v>5848</v>
      </c>
      <c r="AM27217" s="94">
        <v>0</v>
      </c>
      <c r="AN27217" s="94">
        <v>682</v>
      </c>
      <c r="AO27217" s="94">
        <v>0</v>
      </c>
      <c r="AP27217" s="94">
        <v>0</v>
      </c>
      <c r="AQ27217" s="94">
        <v>184</v>
      </c>
      <c r="AS27217" s="94">
        <v>-130</v>
      </c>
      <c r="AT27217" s="94">
        <v>-301</v>
      </c>
      <c r="AU27217" s="94">
        <v>265</v>
      </c>
      <c r="AV27217" s="94">
        <v>311</v>
      </c>
      <c r="AW27217" s="94">
        <v>303</v>
      </c>
      <c r="AX27217" s="94">
        <v>658</v>
      </c>
      <c r="AY27217" s="94">
        <v>464</v>
      </c>
      <c r="AZ27217" s="94">
        <v>-207</v>
      </c>
      <c r="BA27217" s="94">
        <v>121</v>
      </c>
      <c r="BB27217" s="94">
        <v>-871</v>
      </c>
    </row>
    <row r="27218" spans="1:54">
      <c r="A27218" s="85" t="s">
        <v>91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402</v>
      </c>
      <c r="I27218" s="94">
        <v>26926</v>
      </c>
      <c r="J27218" s="94">
        <v>27136</v>
      </c>
      <c r="K27218" s="94">
        <v>210</v>
      </c>
      <c r="O27218" s="94">
        <v>26926</v>
      </c>
      <c r="P27218" s="94">
        <v>27136</v>
      </c>
      <c r="Q27218" s="94">
        <v>210</v>
      </c>
      <c r="R27218" s="94">
        <v>7792</v>
      </c>
      <c r="S27218" s="94">
        <v>12879</v>
      </c>
      <c r="T27218" s="94">
        <v>5850</v>
      </c>
      <c r="U27218" s="94">
        <v>-1</v>
      </c>
      <c r="V27218" s="94">
        <v>426</v>
      </c>
      <c r="W27218" s="94">
        <v>0</v>
      </c>
      <c r="X27218" s="94">
        <v>0</v>
      </c>
      <c r="Y27218" s="94">
        <v>191</v>
      </c>
      <c r="AJ27218" s="94">
        <v>7792</v>
      </c>
      <c r="AK27218" s="94">
        <v>12879</v>
      </c>
      <c r="AL27218" s="94">
        <v>5850</v>
      </c>
      <c r="AM27218" s="94">
        <v>-1</v>
      </c>
      <c r="AN27218" s="94">
        <v>426</v>
      </c>
      <c r="AO27218" s="94">
        <v>0</v>
      </c>
      <c r="AP27218" s="94">
        <v>0</v>
      </c>
      <c r="AQ27218" s="94">
        <v>191</v>
      </c>
      <c r="AS27218" s="94">
        <v>-120</v>
      </c>
      <c r="AT27218" s="94">
        <v>-349</v>
      </c>
      <c r="AU27218" s="94">
        <v>206</v>
      </c>
      <c r="AV27218" s="94">
        <v>193</v>
      </c>
      <c r="AW27218" s="94">
        <v>346</v>
      </c>
      <c r="AX27218" s="94">
        <v>607</v>
      </c>
      <c r="AY27218" s="94">
        <v>439</v>
      </c>
      <c r="AZ27218" s="94">
        <v>-217</v>
      </c>
      <c r="BA27218" s="94">
        <v>107</v>
      </c>
      <c r="BB27218" s="94">
        <v>-1002</v>
      </c>
    </row>
    <row r="27219" spans="1:54">
      <c r="A27219" s="85" t="s">
        <v>91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402</v>
      </c>
      <c r="I27219" s="94">
        <v>26126</v>
      </c>
      <c r="J27219" s="94">
        <v>26524</v>
      </c>
      <c r="K27219" s="94">
        <v>398</v>
      </c>
      <c r="O27219" s="94">
        <v>26126</v>
      </c>
      <c r="P27219" s="94">
        <v>26524</v>
      </c>
      <c r="Q27219" s="94">
        <v>398</v>
      </c>
      <c r="R27219" s="94">
        <v>7553</v>
      </c>
      <c r="S27219" s="94">
        <v>12472</v>
      </c>
      <c r="T27219" s="94">
        <v>5850</v>
      </c>
      <c r="U27219" s="94">
        <v>-2</v>
      </c>
      <c r="V27219" s="94">
        <v>455</v>
      </c>
      <c r="W27219" s="94">
        <v>0</v>
      </c>
      <c r="X27219" s="94">
        <v>0</v>
      </c>
      <c r="Y27219" s="94">
        <v>196</v>
      </c>
      <c r="AJ27219" s="94">
        <v>7553</v>
      </c>
      <c r="AK27219" s="94">
        <v>12472</v>
      </c>
      <c r="AL27219" s="94">
        <v>5850</v>
      </c>
      <c r="AM27219" s="94">
        <v>-2</v>
      </c>
      <c r="AN27219" s="94">
        <v>455</v>
      </c>
      <c r="AO27219" s="94">
        <v>0</v>
      </c>
      <c r="AP27219" s="94">
        <v>0</v>
      </c>
      <c r="AQ27219" s="94">
        <v>196</v>
      </c>
      <c r="AS27219" s="94">
        <v>-63</v>
      </c>
      <c r="AT27219" s="94">
        <v>-263</v>
      </c>
      <c r="AU27219" s="94">
        <v>188</v>
      </c>
      <c r="AV27219" s="94">
        <v>246</v>
      </c>
      <c r="AW27219" s="94">
        <v>351</v>
      </c>
      <c r="AX27219" s="94">
        <v>558</v>
      </c>
      <c r="AY27219" s="94">
        <v>426</v>
      </c>
      <c r="AZ27219" s="94">
        <v>-203</v>
      </c>
      <c r="BA27219" s="94">
        <v>90</v>
      </c>
      <c r="BB27219" s="94">
        <v>-932</v>
      </c>
    </row>
    <row r="27220" spans="1:54">
      <c r="A27220" s="85" t="s">
        <v>91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402</v>
      </c>
      <c r="I27220" s="94">
        <v>25376</v>
      </c>
      <c r="J27220" s="94">
        <v>25843</v>
      </c>
      <c r="K27220" s="94">
        <v>467</v>
      </c>
      <c r="O27220" s="94">
        <v>25376</v>
      </c>
      <c r="P27220" s="94">
        <v>25843</v>
      </c>
      <c r="Q27220" s="94">
        <v>467</v>
      </c>
      <c r="R27220" s="94">
        <v>7302</v>
      </c>
      <c r="S27220" s="94">
        <v>12123</v>
      </c>
      <c r="T27220" s="94">
        <v>5857</v>
      </c>
      <c r="U27220" s="94">
        <v>0</v>
      </c>
      <c r="V27220" s="94">
        <v>361</v>
      </c>
      <c r="W27220" s="94">
        <v>0</v>
      </c>
      <c r="X27220" s="94">
        <v>0</v>
      </c>
      <c r="Y27220" s="94">
        <v>200</v>
      </c>
      <c r="AJ27220" s="94">
        <v>7302</v>
      </c>
      <c r="AK27220" s="94">
        <v>12123</v>
      </c>
      <c r="AL27220" s="94">
        <v>5857</v>
      </c>
      <c r="AM27220" s="94">
        <v>0</v>
      </c>
      <c r="AN27220" s="94">
        <v>361</v>
      </c>
      <c r="AO27220" s="94">
        <v>0</v>
      </c>
      <c r="AP27220" s="94">
        <v>0</v>
      </c>
      <c r="AQ27220" s="94">
        <v>200</v>
      </c>
      <c r="AS27220" s="94">
        <v>-81</v>
      </c>
      <c r="AT27220" s="94">
        <v>-181</v>
      </c>
      <c r="AU27220" s="94">
        <v>193</v>
      </c>
      <c r="AV27220" s="94">
        <v>327</v>
      </c>
      <c r="AW27220" s="94">
        <v>286</v>
      </c>
      <c r="AX27220" s="94">
        <v>546</v>
      </c>
      <c r="AY27220" s="94">
        <v>424</v>
      </c>
      <c r="AZ27220" s="94">
        <v>-188</v>
      </c>
      <c r="BA27220" s="94">
        <v>88</v>
      </c>
      <c r="BB27220" s="94">
        <v>-947</v>
      </c>
    </row>
    <row r="27221" spans="1:54">
      <c r="A27221" s="85" t="s">
        <v>91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402</v>
      </c>
      <c r="I27221" s="94">
        <v>25047</v>
      </c>
      <c r="J27221" s="94">
        <v>25307</v>
      </c>
      <c r="K27221" s="94">
        <v>260</v>
      </c>
      <c r="O27221" s="94">
        <v>25047</v>
      </c>
      <c r="P27221" s="94">
        <v>25307</v>
      </c>
      <c r="Q27221" s="94">
        <v>260</v>
      </c>
      <c r="R27221" s="94">
        <v>7101</v>
      </c>
      <c r="S27221" s="94">
        <v>11789</v>
      </c>
      <c r="T27221" s="94">
        <v>5859</v>
      </c>
      <c r="U27221" s="94">
        <v>0</v>
      </c>
      <c r="V27221" s="94">
        <v>367</v>
      </c>
      <c r="W27221" s="94">
        <v>0</v>
      </c>
      <c r="X27221" s="94">
        <v>0</v>
      </c>
      <c r="Y27221" s="94">
        <v>192</v>
      </c>
      <c r="AJ27221" s="94">
        <v>7101</v>
      </c>
      <c r="AK27221" s="94">
        <v>11789</v>
      </c>
      <c r="AL27221" s="94">
        <v>5859</v>
      </c>
      <c r="AM27221" s="94">
        <v>0</v>
      </c>
      <c r="AN27221" s="94">
        <v>367</v>
      </c>
      <c r="AO27221" s="94">
        <v>0</v>
      </c>
      <c r="AP27221" s="94">
        <v>0</v>
      </c>
      <c r="AQ27221" s="94">
        <v>192</v>
      </c>
      <c r="AS27221" s="94">
        <v>-89</v>
      </c>
      <c r="AT27221" s="94">
        <v>-184</v>
      </c>
      <c r="AU27221" s="94">
        <v>195</v>
      </c>
      <c r="AV27221" s="94">
        <v>304</v>
      </c>
      <c r="AW27221" s="94">
        <v>263</v>
      </c>
      <c r="AX27221" s="94">
        <v>520</v>
      </c>
      <c r="AY27221" s="94">
        <v>405</v>
      </c>
      <c r="AZ27221" s="94">
        <v>-180</v>
      </c>
      <c r="BA27221" s="94">
        <v>88</v>
      </c>
      <c r="BB27221" s="94">
        <v>-1062</v>
      </c>
    </row>
    <row r="27222" spans="1:54">
      <c r="A27222" s="85" t="s">
        <v>91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402</v>
      </c>
      <c r="I27222" s="94">
        <v>25438</v>
      </c>
      <c r="J27222" s="94">
        <v>25779</v>
      </c>
      <c r="K27222" s="94">
        <v>341</v>
      </c>
      <c r="O27222" s="94">
        <v>25438</v>
      </c>
      <c r="P27222" s="94">
        <v>25779</v>
      </c>
      <c r="Q27222" s="94">
        <v>341</v>
      </c>
      <c r="R27222" s="94">
        <v>7287</v>
      </c>
      <c r="S27222" s="94">
        <v>12079</v>
      </c>
      <c r="T27222" s="94">
        <v>5855</v>
      </c>
      <c r="U27222" s="94">
        <v>0</v>
      </c>
      <c r="V27222" s="94">
        <v>374</v>
      </c>
      <c r="W27222" s="94">
        <v>0</v>
      </c>
      <c r="X27222" s="94">
        <v>0</v>
      </c>
      <c r="Y27222" s="94">
        <v>185</v>
      </c>
      <c r="AJ27222" s="94">
        <v>7287</v>
      </c>
      <c r="AK27222" s="94">
        <v>12079</v>
      </c>
      <c r="AL27222" s="94">
        <v>5855</v>
      </c>
      <c r="AM27222" s="94">
        <v>0</v>
      </c>
      <c r="AN27222" s="94">
        <v>374</v>
      </c>
      <c r="AO27222" s="94">
        <v>0</v>
      </c>
      <c r="AP27222" s="94">
        <v>0</v>
      </c>
      <c r="AQ27222" s="94">
        <v>185</v>
      </c>
      <c r="AS27222" s="94">
        <v>-93</v>
      </c>
      <c r="AT27222" s="94">
        <v>-167</v>
      </c>
      <c r="AU27222" s="94">
        <v>217</v>
      </c>
      <c r="AV27222" s="94">
        <v>328</v>
      </c>
      <c r="AW27222" s="94">
        <v>236</v>
      </c>
      <c r="AX27222" s="94">
        <v>562</v>
      </c>
      <c r="AY27222" s="94">
        <v>412</v>
      </c>
      <c r="AZ27222" s="94">
        <v>-191</v>
      </c>
      <c r="BA27222" s="94">
        <v>92</v>
      </c>
      <c r="BB27222" s="94">
        <v>-1055</v>
      </c>
    </row>
    <row r="27223" spans="1:54">
      <c r="A27223" s="85" t="s">
        <v>91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402</v>
      </c>
      <c r="I27223" s="94">
        <v>26955</v>
      </c>
      <c r="J27223" s="94">
        <v>27528</v>
      </c>
      <c r="K27223" s="94">
        <v>573</v>
      </c>
      <c r="O27223" s="94">
        <v>26955</v>
      </c>
      <c r="P27223" s="94">
        <v>27528</v>
      </c>
      <c r="Q27223" s="94">
        <v>573</v>
      </c>
      <c r="R27223" s="94">
        <v>7884</v>
      </c>
      <c r="S27223" s="94">
        <v>13200</v>
      </c>
      <c r="T27223" s="94">
        <v>5855</v>
      </c>
      <c r="U27223" s="94">
        <v>0</v>
      </c>
      <c r="V27223" s="94">
        <v>399</v>
      </c>
      <c r="W27223" s="94">
        <v>0</v>
      </c>
      <c r="X27223" s="94">
        <v>0</v>
      </c>
      <c r="Y27223" s="94">
        <v>190</v>
      </c>
      <c r="AJ27223" s="94">
        <v>7884</v>
      </c>
      <c r="AK27223" s="94">
        <v>13200</v>
      </c>
      <c r="AL27223" s="94">
        <v>5855</v>
      </c>
      <c r="AM27223" s="94">
        <v>0</v>
      </c>
      <c r="AN27223" s="94">
        <v>399</v>
      </c>
      <c r="AO27223" s="94">
        <v>0</v>
      </c>
      <c r="AP27223" s="94">
        <v>0</v>
      </c>
      <c r="AQ27223" s="94">
        <v>190</v>
      </c>
      <c r="AS27223" s="94">
        <v>-58</v>
      </c>
      <c r="AT27223" s="94">
        <v>-312</v>
      </c>
      <c r="AU27223" s="94">
        <v>235</v>
      </c>
      <c r="AV27223" s="94">
        <v>262</v>
      </c>
      <c r="AW27223" s="94">
        <v>336</v>
      </c>
      <c r="AX27223" s="94">
        <v>627</v>
      </c>
      <c r="AY27223" s="94">
        <v>428</v>
      </c>
      <c r="AZ27223" s="94">
        <v>-226</v>
      </c>
      <c r="BA27223" s="94">
        <v>106</v>
      </c>
      <c r="BB27223" s="94">
        <v>-825</v>
      </c>
    </row>
    <row r="27224" spans="1:54">
      <c r="A27224" s="85" t="s">
        <v>91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402</v>
      </c>
      <c r="I27224" s="94">
        <v>27184</v>
      </c>
      <c r="J27224" s="94">
        <v>27906</v>
      </c>
      <c r="K27224" s="94">
        <v>722</v>
      </c>
      <c r="O27224" s="94">
        <v>27184</v>
      </c>
      <c r="P27224" s="94">
        <v>27906</v>
      </c>
      <c r="Q27224" s="94">
        <v>722</v>
      </c>
      <c r="R27224" s="94">
        <v>7953</v>
      </c>
      <c r="S27224" s="94">
        <v>13389</v>
      </c>
      <c r="T27224" s="94">
        <v>5859</v>
      </c>
      <c r="U27224" s="94">
        <v>-1</v>
      </c>
      <c r="V27224" s="94">
        <v>454</v>
      </c>
      <c r="W27224" s="94">
        <v>68</v>
      </c>
      <c r="X27224" s="94">
        <v>0</v>
      </c>
      <c r="Y27224" s="94">
        <v>185</v>
      </c>
      <c r="AJ27224" s="94">
        <v>7953</v>
      </c>
      <c r="AK27224" s="94">
        <v>13389</v>
      </c>
      <c r="AL27224" s="94">
        <v>5859</v>
      </c>
      <c r="AM27224" s="94">
        <v>-1</v>
      </c>
      <c r="AN27224" s="94">
        <v>454</v>
      </c>
      <c r="AO27224" s="94">
        <v>68</v>
      </c>
      <c r="AP27224" s="94">
        <v>0</v>
      </c>
      <c r="AQ27224" s="94">
        <v>185</v>
      </c>
      <c r="AS27224" s="94">
        <v>-35</v>
      </c>
      <c r="AT27224" s="94">
        <v>-280</v>
      </c>
      <c r="AU27224" s="94">
        <v>228</v>
      </c>
      <c r="AV27224" s="94">
        <v>321</v>
      </c>
      <c r="AW27224" s="94">
        <v>328</v>
      </c>
      <c r="AX27224" s="94">
        <v>702</v>
      </c>
      <c r="AY27224" s="94">
        <v>473</v>
      </c>
      <c r="AZ27224" s="94">
        <v>-213</v>
      </c>
      <c r="BA27224" s="94">
        <v>106</v>
      </c>
      <c r="BB27224" s="94">
        <v>-908</v>
      </c>
    </row>
    <row r="27225" spans="1:54">
      <c r="A27225" s="85" t="s">
        <v>91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402</v>
      </c>
      <c r="I27225" s="94">
        <v>28359</v>
      </c>
      <c r="J27225" s="94">
        <v>29142</v>
      </c>
      <c r="K27225" s="94">
        <v>783</v>
      </c>
      <c r="O27225" s="94">
        <v>28359</v>
      </c>
      <c r="P27225" s="94">
        <v>29142</v>
      </c>
      <c r="Q27225" s="94">
        <v>783</v>
      </c>
      <c r="R27225" s="94">
        <v>8344</v>
      </c>
      <c r="S27225" s="94">
        <v>13970</v>
      </c>
      <c r="T27225" s="94">
        <v>5856</v>
      </c>
      <c r="U27225" s="94">
        <v>0</v>
      </c>
      <c r="V27225" s="94">
        <v>369</v>
      </c>
      <c r="W27225" s="94">
        <v>416</v>
      </c>
      <c r="X27225" s="94">
        <v>0</v>
      </c>
      <c r="Y27225" s="94">
        <v>188</v>
      </c>
      <c r="AJ27225" s="94">
        <v>8344</v>
      </c>
      <c r="AK27225" s="94">
        <v>13970</v>
      </c>
      <c r="AL27225" s="94">
        <v>5856</v>
      </c>
      <c r="AM27225" s="94">
        <v>0</v>
      </c>
      <c r="AN27225" s="94">
        <v>369</v>
      </c>
      <c r="AO27225" s="94">
        <v>416</v>
      </c>
      <c r="AP27225" s="94">
        <v>0</v>
      </c>
      <c r="AQ27225" s="94">
        <v>188</v>
      </c>
      <c r="AS27225" s="94">
        <v>-80</v>
      </c>
      <c r="AT27225" s="94">
        <v>-366</v>
      </c>
      <c r="AU27225" s="94">
        <v>270</v>
      </c>
      <c r="AV27225" s="94">
        <v>554</v>
      </c>
      <c r="AW27225" s="94">
        <v>405</v>
      </c>
      <c r="AX27225" s="94">
        <v>678</v>
      </c>
      <c r="AY27225" s="94">
        <v>456</v>
      </c>
      <c r="AZ27225" s="94">
        <v>-230</v>
      </c>
      <c r="BA27225" s="94">
        <v>119</v>
      </c>
      <c r="BB27225" s="94">
        <v>-1023</v>
      </c>
    </row>
    <row r="27226" spans="1:54">
      <c r="A27226" s="85" t="s">
        <v>91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402</v>
      </c>
      <c r="I27226" s="94">
        <v>30549</v>
      </c>
      <c r="J27226" s="94">
        <v>31626</v>
      </c>
      <c r="K27226" s="94">
        <v>1077</v>
      </c>
      <c r="O27226" s="94">
        <v>30549</v>
      </c>
      <c r="P27226" s="94">
        <v>31626</v>
      </c>
      <c r="Q27226" s="94">
        <v>1077</v>
      </c>
      <c r="R27226" s="94">
        <v>9126</v>
      </c>
      <c r="S27226" s="94">
        <v>15293</v>
      </c>
      <c r="T27226" s="94">
        <v>5845</v>
      </c>
      <c r="U27226" s="94">
        <v>-2</v>
      </c>
      <c r="V27226" s="94">
        <v>383</v>
      </c>
      <c r="W27226" s="94">
        <v>789</v>
      </c>
      <c r="X27226" s="94">
        <v>0</v>
      </c>
      <c r="Y27226" s="94">
        <v>192</v>
      </c>
      <c r="AJ27226" s="94">
        <v>9126</v>
      </c>
      <c r="AK27226" s="94">
        <v>15293</v>
      </c>
      <c r="AL27226" s="94">
        <v>5845</v>
      </c>
      <c r="AM27226" s="94">
        <v>-2</v>
      </c>
      <c r="AN27226" s="94">
        <v>383</v>
      </c>
      <c r="AO27226" s="94">
        <v>789</v>
      </c>
      <c r="AP27226" s="94">
        <v>0</v>
      </c>
      <c r="AQ27226" s="94">
        <v>192</v>
      </c>
      <c r="AS27226" s="94">
        <v>-91</v>
      </c>
      <c r="AT27226" s="94">
        <v>-296</v>
      </c>
      <c r="AU27226" s="94">
        <v>335</v>
      </c>
      <c r="AV27226" s="94">
        <v>721</v>
      </c>
      <c r="AW27226" s="94">
        <v>458</v>
      </c>
      <c r="AX27226" s="94">
        <v>747</v>
      </c>
      <c r="AY27226" s="94">
        <v>495</v>
      </c>
      <c r="AZ27226" s="94">
        <v>-216</v>
      </c>
      <c r="BA27226" s="94">
        <v>138</v>
      </c>
      <c r="BB27226" s="94">
        <v>-1214</v>
      </c>
    </row>
    <row r="27227" spans="1:54">
      <c r="A27227" s="85" t="s">
        <v>91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402</v>
      </c>
      <c r="I27227" s="94">
        <v>33252</v>
      </c>
      <c r="J27227" s="94">
        <v>34474</v>
      </c>
      <c r="K27227" s="94">
        <v>1222</v>
      </c>
      <c r="O27227" s="94">
        <v>33252</v>
      </c>
      <c r="P27227" s="94">
        <v>34474</v>
      </c>
      <c r="Q27227" s="94">
        <v>1222</v>
      </c>
      <c r="R27227" s="94">
        <v>10524</v>
      </c>
      <c r="S27227" s="94">
        <v>16552</v>
      </c>
      <c r="T27227" s="94">
        <v>5842</v>
      </c>
      <c r="U27227" s="94">
        <v>0</v>
      </c>
      <c r="V27227" s="94">
        <v>369</v>
      </c>
      <c r="W27227" s="94">
        <v>998</v>
      </c>
      <c r="X27227" s="94">
        <v>0</v>
      </c>
      <c r="Y27227" s="94">
        <v>189</v>
      </c>
      <c r="AJ27227" s="94">
        <v>10524</v>
      </c>
      <c r="AK27227" s="94">
        <v>16552</v>
      </c>
      <c r="AL27227" s="94">
        <v>5842</v>
      </c>
      <c r="AM27227" s="94">
        <v>0</v>
      </c>
      <c r="AN27227" s="94">
        <v>369</v>
      </c>
      <c r="AO27227" s="94">
        <v>998</v>
      </c>
      <c r="AP27227" s="94">
        <v>0</v>
      </c>
      <c r="AQ27227" s="94">
        <v>189</v>
      </c>
      <c r="AS27227" s="94">
        <v>-134</v>
      </c>
      <c r="AT27227" s="94">
        <v>-172</v>
      </c>
      <c r="AU27227" s="94">
        <v>364</v>
      </c>
      <c r="AV27227" s="94">
        <v>816</v>
      </c>
      <c r="AW27227" s="94">
        <v>421</v>
      </c>
      <c r="AX27227" s="94">
        <v>800</v>
      </c>
      <c r="AY27227" s="94">
        <v>538</v>
      </c>
      <c r="AZ27227" s="94">
        <v>-182</v>
      </c>
      <c r="BA27227" s="94">
        <v>153</v>
      </c>
      <c r="BB27227" s="94">
        <v>-1382</v>
      </c>
    </row>
    <row r="27228" spans="1:54">
      <c r="A27228" s="85" t="s">
        <v>91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402</v>
      </c>
      <c r="I27228" s="94">
        <v>36103</v>
      </c>
      <c r="J27228" s="94">
        <v>37210</v>
      </c>
      <c r="K27228" s="94">
        <v>1107</v>
      </c>
      <c r="O27228" s="94">
        <v>36103</v>
      </c>
      <c r="P27228" s="94">
        <v>37210</v>
      </c>
      <c r="Q27228" s="94">
        <v>1107</v>
      </c>
      <c r="R27228" s="94">
        <v>11125</v>
      </c>
      <c r="S27228" s="94">
        <v>18334</v>
      </c>
      <c r="T27228" s="94">
        <v>5828</v>
      </c>
      <c r="U27228" s="94">
        <v>-2</v>
      </c>
      <c r="V27228" s="94">
        <v>658</v>
      </c>
      <c r="W27228" s="94">
        <v>1067</v>
      </c>
      <c r="X27228" s="94">
        <v>0</v>
      </c>
      <c r="Y27228" s="94">
        <v>200</v>
      </c>
      <c r="AJ27228" s="94">
        <v>11125</v>
      </c>
      <c r="AK27228" s="94">
        <v>18334</v>
      </c>
      <c r="AL27228" s="94">
        <v>5828</v>
      </c>
      <c r="AM27228" s="94">
        <v>-2</v>
      </c>
      <c r="AN27228" s="94">
        <v>658</v>
      </c>
      <c r="AO27228" s="94">
        <v>1067</v>
      </c>
      <c r="AP27228" s="94">
        <v>0</v>
      </c>
      <c r="AQ27228" s="94">
        <v>200</v>
      </c>
      <c r="AS27228" s="94">
        <v>-235</v>
      </c>
      <c r="AT27228" s="94">
        <v>-211</v>
      </c>
      <c r="AU27228" s="94">
        <v>398</v>
      </c>
      <c r="AV27228" s="94">
        <v>918</v>
      </c>
      <c r="AW27228" s="94">
        <v>386</v>
      </c>
      <c r="AX27228" s="94">
        <v>777</v>
      </c>
      <c r="AY27228" s="94">
        <v>501</v>
      </c>
      <c r="AZ27228" s="94">
        <v>-199</v>
      </c>
      <c r="BA27228" s="94">
        <v>171</v>
      </c>
      <c r="BB27228" s="94">
        <v>-1399</v>
      </c>
    </row>
    <row r="27229" spans="1:54">
      <c r="A27229" s="85" t="s">
        <v>91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402</v>
      </c>
      <c r="I27229" s="94">
        <v>38494</v>
      </c>
      <c r="J27229" s="94">
        <v>39361</v>
      </c>
      <c r="K27229" s="94">
        <v>867</v>
      </c>
      <c r="O27229" s="94">
        <v>38494</v>
      </c>
      <c r="P27229" s="94">
        <v>39361</v>
      </c>
      <c r="Q27229" s="94">
        <v>867</v>
      </c>
      <c r="R27229" s="94">
        <v>11356</v>
      </c>
      <c r="S27229" s="94">
        <v>19934</v>
      </c>
      <c r="T27229" s="94">
        <v>5823</v>
      </c>
      <c r="U27229" s="94">
        <v>-1</v>
      </c>
      <c r="V27229" s="94">
        <v>977</v>
      </c>
      <c r="W27229" s="94">
        <v>1084</v>
      </c>
      <c r="X27229" s="94">
        <v>0</v>
      </c>
      <c r="Y27229" s="94">
        <v>189</v>
      </c>
      <c r="AJ27229" s="94">
        <v>11356</v>
      </c>
      <c r="AK27229" s="94">
        <v>19934</v>
      </c>
      <c r="AL27229" s="94">
        <v>5823</v>
      </c>
      <c r="AM27229" s="94">
        <v>-1</v>
      </c>
      <c r="AN27229" s="94">
        <v>977</v>
      </c>
      <c r="AO27229" s="94">
        <v>1084</v>
      </c>
      <c r="AP27229" s="94">
        <v>0</v>
      </c>
      <c r="AQ27229" s="94">
        <v>189</v>
      </c>
      <c r="AS27229" s="94">
        <v>-324</v>
      </c>
      <c r="AT27229" s="94">
        <v>-383</v>
      </c>
      <c r="AU27229" s="94">
        <v>440</v>
      </c>
      <c r="AV27229" s="94">
        <v>1107</v>
      </c>
      <c r="AW27229" s="94">
        <v>204</v>
      </c>
      <c r="AX27229" s="94">
        <v>754</v>
      </c>
      <c r="AY27229" s="94">
        <v>488</v>
      </c>
      <c r="AZ27229" s="94">
        <v>-175</v>
      </c>
      <c r="BA27229" s="94">
        <v>189</v>
      </c>
      <c r="BB27229" s="94">
        <v>-1433</v>
      </c>
    </row>
    <row r="27230" spans="1:54">
      <c r="A27230" s="85" t="s">
        <v>91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402</v>
      </c>
      <c r="I27230" s="94">
        <v>40585</v>
      </c>
      <c r="J27230" s="94">
        <v>41562</v>
      </c>
      <c r="K27230" s="94">
        <v>977</v>
      </c>
      <c r="O27230" s="94">
        <v>40585</v>
      </c>
      <c r="P27230" s="94">
        <v>41562</v>
      </c>
      <c r="Q27230" s="94">
        <v>977</v>
      </c>
      <c r="R27230" s="94">
        <v>11774</v>
      </c>
      <c r="S27230" s="94">
        <v>21214</v>
      </c>
      <c r="T27230" s="94">
        <v>5814</v>
      </c>
      <c r="U27230" s="94">
        <v>0</v>
      </c>
      <c r="V27230" s="94">
        <v>1496</v>
      </c>
      <c r="W27230" s="94">
        <v>1075</v>
      </c>
      <c r="X27230" s="94">
        <v>0</v>
      </c>
      <c r="Y27230" s="94">
        <v>189</v>
      </c>
      <c r="AJ27230" s="94">
        <v>11774</v>
      </c>
      <c r="AK27230" s="94">
        <v>21214</v>
      </c>
      <c r="AL27230" s="94">
        <v>5814</v>
      </c>
      <c r="AM27230" s="94">
        <v>0</v>
      </c>
      <c r="AN27230" s="94">
        <v>1496</v>
      </c>
      <c r="AO27230" s="94">
        <v>1075</v>
      </c>
      <c r="AP27230" s="94">
        <v>0</v>
      </c>
      <c r="AQ27230" s="94">
        <v>189</v>
      </c>
      <c r="AS27230" s="94">
        <v>-289</v>
      </c>
      <c r="AT27230" s="94">
        <v>-555</v>
      </c>
      <c r="AU27230" s="94">
        <v>477</v>
      </c>
      <c r="AV27230" s="94">
        <v>1281</v>
      </c>
      <c r="AW27230" s="94">
        <v>267</v>
      </c>
      <c r="AX27230" s="94">
        <v>709</v>
      </c>
      <c r="AY27230" s="94">
        <v>475</v>
      </c>
      <c r="AZ27230" s="94">
        <v>-248</v>
      </c>
      <c r="BA27230" s="94">
        <v>199</v>
      </c>
      <c r="BB27230" s="94">
        <v>-1339</v>
      </c>
    </row>
    <row r="27231" spans="1:54">
      <c r="A27231" s="85" t="s">
        <v>91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402</v>
      </c>
      <c r="I27231" s="94">
        <v>42026</v>
      </c>
      <c r="J27231" s="94">
        <v>43070</v>
      </c>
      <c r="K27231" s="94">
        <v>1044</v>
      </c>
      <c r="O27231" s="94">
        <v>42026</v>
      </c>
      <c r="P27231" s="94">
        <v>43070</v>
      </c>
      <c r="Q27231" s="94">
        <v>1044</v>
      </c>
      <c r="R27231" s="94">
        <v>11929</v>
      </c>
      <c r="S27231" s="94">
        <v>21764</v>
      </c>
      <c r="T27231" s="94">
        <v>5816</v>
      </c>
      <c r="U27231" s="94">
        <v>-2</v>
      </c>
      <c r="V27231" s="94">
        <v>2249</v>
      </c>
      <c r="W27231" s="94">
        <v>1111</v>
      </c>
      <c r="X27231" s="94">
        <v>0</v>
      </c>
      <c r="Y27231" s="94">
        <v>204</v>
      </c>
      <c r="AJ27231" s="94">
        <v>11929</v>
      </c>
      <c r="AK27231" s="94">
        <v>21764</v>
      </c>
      <c r="AL27231" s="94">
        <v>5816</v>
      </c>
      <c r="AM27231" s="94">
        <v>-2</v>
      </c>
      <c r="AN27231" s="94">
        <v>2249</v>
      </c>
      <c r="AO27231" s="94">
        <v>1111</v>
      </c>
      <c r="AP27231" s="94">
        <v>0</v>
      </c>
      <c r="AQ27231" s="94">
        <v>204</v>
      </c>
      <c r="AS27231" s="94">
        <v>-247</v>
      </c>
      <c r="AT27231" s="94">
        <v>-661</v>
      </c>
      <c r="AU27231" s="94">
        <v>499</v>
      </c>
      <c r="AV27231" s="94">
        <v>1488</v>
      </c>
      <c r="AW27231" s="94">
        <v>338</v>
      </c>
      <c r="AX27231" s="94">
        <v>675</v>
      </c>
      <c r="AY27231" s="94">
        <v>496</v>
      </c>
      <c r="AZ27231" s="94">
        <v>-366</v>
      </c>
      <c r="BA27231" s="94">
        <v>212</v>
      </c>
      <c r="BB27231" s="94">
        <v>-1390</v>
      </c>
    </row>
    <row r="27232" spans="1:54">
      <c r="A27232" s="85" t="s">
        <v>91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402</v>
      </c>
      <c r="I27232" s="94">
        <v>42956</v>
      </c>
      <c r="J27232" s="94">
        <v>43846</v>
      </c>
      <c r="K27232" s="94">
        <v>890</v>
      </c>
      <c r="O27232" s="94">
        <v>42956</v>
      </c>
      <c r="P27232" s="94">
        <v>43846</v>
      </c>
      <c r="Q27232" s="94">
        <v>890</v>
      </c>
      <c r="R27232" s="94">
        <v>12024</v>
      </c>
      <c r="S27232" s="94">
        <v>22455</v>
      </c>
      <c r="T27232" s="94">
        <v>5812</v>
      </c>
      <c r="U27232" s="94">
        <v>0</v>
      </c>
      <c r="V27232" s="94">
        <v>2308</v>
      </c>
      <c r="W27232" s="94">
        <v>1030</v>
      </c>
      <c r="X27232" s="94">
        <v>0</v>
      </c>
      <c r="Y27232" s="94">
        <v>218</v>
      </c>
      <c r="AJ27232" s="94">
        <v>12024</v>
      </c>
      <c r="AK27232" s="94">
        <v>22455</v>
      </c>
      <c r="AL27232" s="94">
        <v>5812</v>
      </c>
      <c r="AM27232" s="94">
        <v>0</v>
      </c>
      <c r="AN27232" s="94">
        <v>2308</v>
      </c>
      <c r="AO27232" s="94">
        <v>1030</v>
      </c>
      <c r="AP27232" s="94">
        <v>0</v>
      </c>
      <c r="AQ27232" s="94">
        <v>218</v>
      </c>
      <c r="AS27232" s="94">
        <v>-288</v>
      </c>
      <c r="AT27232" s="94">
        <v>-755</v>
      </c>
      <c r="AU27232" s="94">
        <v>491</v>
      </c>
      <c r="AV27232" s="94">
        <v>1497</v>
      </c>
      <c r="AW27232" s="94">
        <v>537</v>
      </c>
      <c r="AX27232" s="94">
        <v>707</v>
      </c>
      <c r="AY27232" s="94">
        <v>479</v>
      </c>
      <c r="AZ27232" s="94">
        <v>-506</v>
      </c>
      <c r="BA27232" s="94">
        <v>209</v>
      </c>
      <c r="BB27232" s="94">
        <v>-1481</v>
      </c>
    </row>
    <row r="27233" spans="1:54">
      <c r="A27233" s="85" t="s">
        <v>91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402</v>
      </c>
      <c r="I27233" s="94">
        <v>43290</v>
      </c>
      <c r="J27233" s="94">
        <v>44070</v>
      </c>
      <c r="K27233" s="94">
        <v>780</v>
      </c>
      <c r="O27233" s="94">
        <v>43290</v>
      </c>
      <c r="P27233" s="94">
        <v>44070</v>
      </c>
      <c r="Q27233" s="94">
        <v>780</v>
      </c>
      <c r="R27233" s="94">
        <v>12109</v>
      </c>
      <c r="S27233" s="94">
        <v>22424</v>
      </c>
      <c r="T27233" s="94">
        <v>5792</v>
      </c>
      <c r="U27233" s="94">
        <v>0</v>
      </c>
      <c r="V27233" s="94">
        <v>2570</v>
      </c>
      <c r="W27233" s="94">
        <v>953</v>
      </c>
      <c r="X27233" s="94">
        <v>0</v>
      </c>
      <c r="Y27233" s="94">
        <v>223</v>
      </c>
      <c r="AJ27233" s="94">
        <v>12109</v>
      </c>
      <c r="AK27233" s="94">
        <v>22424</v>
      </c>
      <c r="AL27233" s="94">
        <v>5792</v>
      </c>
      <c r="AM27233" s="94">
        <v>0</v>
      </c>
      <c r="AN27233" s="94">
        <v>2570</v>
      </c>
      <c r="AO27233" s="94">
        <v>953</v>
      </c>
      <c r="AP27233" s="94">
        <v>0</v>
      </c>
      <c r="AQ27233" s="94">
        <v>223</v>
      </c>
      <c r="AS27233" s="94">
        <v>-256</v>
      </c>
      <c r="AT27233" s="94">
        <v>-763</v>
      </c>
      <c r="AU27233" s="94">
        <v>443</v>
      </c>
      <c r="AV27233" s="94">
        <v>1409</v>
      </c>
      <c r="AW27233" s="94">
        <v>454</v>
      </c>
      <c r="AX27233" s="94">
        <v>750</v>
      </c>
      <c r="AY27233" s="94">
        <v>475</v>
      </c>
      <c r="AZ27233" s="94">
        <v>-544</v>
      </c>
      <c r="BA27233" s="94">
        <v>198</v>
      </c>
      <c r="BB27233" s="94">
        <v>-1386</v>
      </c>
    </row>
    <row r="27234" spans="1:54">
      <c r="A27234" s="85" t="s">
        <v>91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402</v>
      </c>
      <c r="I27234" s="94">
        <v>42840</v>
      </c>
      <c r="J27234" s="94">
        <v>43599</v>
      </c>
      <c r="K27234" s="94">
        <v>759</v>
      </c>
      <c r="O27234" s="94">
        <v>42840</v>
      </c>
      <c r="P27234" s="94">
        <v>43599</v>
      </c>
      <c r="Q27234" s="94">
        <v>759</v>
      </c>
      <c r="R27234" s="94">
        <v>12120</v>
      </c>
      <c r="S27234" s="94">
        <v>22197</v>
      </c>
      <c r="T27234" s="94">
        <v>5724</v>
      </c>
      <c r="U27234" s="94">
        <v>0</v>
      </c>
      <c r="V27234" s="94">
        <v>2591</v>
      </c>
      <c r="W27234" s="94">
        <v>744</v>
      </c>
      <c r="X27234" s="94">
        <v>0</v>
      </c>
      <c r="Y27234" s="94">
        <v>224</v>
      </c>
      <c r="AJ27234" s="94">
        <v>12120</v>
      </c>
      <c r="AK27234" s="94">
        <v>22197</v>
      </c>
      <c r="AL27234" s="94">
        <v>5724</v>
      </c>
      <c r="AM27234" s="94">
        <v>0</v>
      </c>
      <c r="AN27234" s="94">
        <v>2591</v>
      </c>
      <c r="AO27234" s="94">
        <v>744</v>
      </c>
      <c r="AP27234" s="94">
        <v>0</v>
      </c>
      <c r="AQ27234" s="94">
        <v>224</v>
      </c>
      <c r="AS27234" s="94">
        <v>-254</v>
      </c>
      <c r="AT27234" s="94">
        <v>-712</v>
      </c>
      <c r="AU27234" s="94">
        <v>433</v>
      </c>
      <c r="AV27234" s="94">
        <v>1364</v>
      </c>
      <c r="AW27234" s="94">
        <v>421</v>
      </c>
      <c r="AX27234" s="94">
        <v>796</v>
      </c>
      <c r="AY27234" s="94">
        <v>488</v>
      </c>
      <c r="AZ27234" s="94">
        <v>-509</v>
      </c>
      <c r="BA27234" s="94">
        <v>192</v>
      </c>
      <c r="BB27234" s="94">
        <v>-1460</v>
      </c>
    </row>
    <row r="27235" spans="1:54">
      <c r="A27235" s="85" t="s">
        <v>91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402</v>
      </c>
      <c r="I27235" s="94">
        <v>41102</v>
      </c>
      <c r="J27235" s="94">
        <v>41961</v>
      </c>
      <c r="K27235" s="94">
        <v>859</v>
      </c>
      <c r="O27235" s="94">
        <v>41102</v>
      </c>
      <c r="P27235" s="94">
        <v>41961</v>
      </c>
      <c r="Q27235" s="94">
        <v>859</v>
      </c>
      <c r="R27235" s="94">
        <v>11841</v>
      </c>
      <c r="S27235" s="94">
        <v>21485</v>
      </c>
      <c r="T27235" s="94">
        <v>5706</v>
      </c>
      <c r="U27235" s="94">
        <v>0</v>
      </c>
      <c r="V27235" s="94">
        <v>2262</v>
      </c>
      <c r="W27235" s="94">
        <v>439</v>
      </c>
      <c r="X27235" s="94">
        <v>0</v>
      </c>
      <c r="Y27235" s="94">
        <v>228</v>
      </c>
      <c r="AJ27235" s="94">
        <v>11841</v>
      </c>
      <c r="AK27235" s="94">
        <v>21485</v>
      </c>
      <c r="AL27235" s="94">
        <v>5706</v>
      </c>
      <c r="AM27235" s="94">
        <v>0</v>
      </c>
      <c r="AN27235" s="94">
        <v>2262</v>
      </c>
      <c r="AO27235" s="94">
        <v>439</v>
      </c>
      <c r="AP27235" s="94">
        <v>0</v>
      </c>
      <c r="AQ27235" s="94">
        <v>228</v>
      </c>
      <c r="AS27235" s="94">
        <v>-266</v>
      </c>
      <c r="AT27235" s="94">
        <v>-554</v>
      </c>
      <c r="AU27235" s="94">
        <v>463</v>
      </c>
      <c r="AV27235" s="94">
        <v>1275</v>
      </c>
      <c r="AW27235" s="94">
        <v>238</v>
      </c>
      <c r="AX27235" s="94">
        <v>765</v>
      </c>
      <c r="AY27235" s="94">
        <v>498</v>
      </c>
      <c r="AZ27235" s="94">
        <v>-356</v>
      </c>
      <c r="BA27235" s="94">
        <v>194</v>
      </c>
      <c r="BB27235" s="94">
        <v>-1398</v>
      </c>
    </row>
    <row r="27236" spans="1:54">
      <c r="A27236" s="85" t="s">
        <v>91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402</v>
      </c>
      <c r="I27236" s="94">
        <v>38903</v>
      </c>
      <c r="J27236" s="94">
        <v>39634</v>
      </c>
      <c r="K27236" s="94">
        <v>731</v>
      </c>
      <c r="O27236" s="94">
        <v>38903</v>
      </c>
      <c r="P27236" s="94">
        <v>39634</v>
      </c>
      <c r="Q27236" s="94">
        <v>731</v>
      </c>
      <c r="R27236" s="94">
        <v>11389</v>
      </c>
      <c r="S27236" s="94">
        <v>20749</v>
      </c>
      <c r="T27236" s="94">
        <v>5705</v>
      </c>
      <c r="U27236" s="94">
        <v>-1</v>
      </c>
      <c r="V27236" s="94">
        <v>1448</v>
      </c>
      <c r="W27236" s="94">
        <v>122</v>
      </c>
      <c r="X27236" s="94">
        <v>0</v>
      </c>
      <c r="Y27236" s="94">
        <v>222</v>
      </c>
      <c r="AJ27236" s="94">
        <v>11389</v>
      </c>
      <c r="AK27236" s="94">
        <v>20749</v>
      </c>
      <c r="AL27236" s="94">
        <v>5705</v>
      </c>
      <c r="AM27236" s="94">
        <v>-1</v>
      </c>
      <c r="AN27236" s="94">
        <v>1448</v>
      </c>
      <c r="AO27236" s="94">
        <v>122</v>
      </c>
      <c r="AP27236" s="94">
        <v>0</v>
      </c>
      <c r="AQ27236" s="94">
        <v>222</v>
      </c>
      <c r="AS27236" s="94">
        <v>-353</v>
      </c>
      <c r="AT27236" s="94">
        <v>-408</v>
      </c>
      <c r="AU27236" s="94">
        <v>433</v>
      </c>
      <c r="AV27236" s="94">
        <v>1124</v>
      </c>
      <c r="AW27236" s="94">
        <v>136</v>
      </c>
      <c r="AX27236" s="94">
        <v>757</v>
      </c>
      <c r="AY27236" s="94">
        <v>489</v>
      </c>
      <c r="AZ27236" s="94">
        <v>-151</v>
      </c>
      <c r="BA27236" s="94">
        <v>177</v>
      </c>
      <c r="BB27236" s="94">
        <v>-1473</v>
      </c>
    </row>
    <row r="27237" spans="1:54">
      <c r="A27237" s="85" t="s">
        <v>91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402</v>
      </c>
      <c r="I27237" s="94">
        <v>37603</v>
      </c>
      <c r="J27237" s="94">
        <v>38502</v>
      </c>
      <c r="K27237" s="94">
        <v>899</v>
      </c>
      <c r="O27237" s="94">
        <v>37603</v>
      </c>
      <c r="P27237" s="94">
        <v>38502</v>
      </c>
      <c r="Q27237" s="94">
        <v>899</v>
      </c>
      <c r="R27237" s="94">
        <v>11165</v>
      </c>
      <c r="S27237" s="94">
        <v>20185</v>
      </c>
      <c r="T27237" s="94">
        <v>5704</v>
      </c>
      <c r="U27237" s="94">
        <v>0</v>
      </c>
      <c r="V27237" s="94">
        <v>1218</v>
      </c>
      <c r="W27237" s="94">
        <v>6</v>
      </c>
      <c r="X27237" s="94">
        <v>0</v>
      </c>
      <c r="Y27237" s="94">
        <v>223</v>
      </c>
      <c r="AJ27237" s="94">
        <v>11165</v>
      </c>
      <c r="AK27237" s="94">
        <v>20185</v>
      </c>
      <c r="AL27237" s="94">
        <v>5704</v>
      </c>
      <c r="AM27237" s="94">
        <v>0</v>
      </c>
      <c r="AN27237" s="94">
        <v>1218</v>
      </c>
      <c r="AO27237" s="94">
        <v>6</v>
      </c>
      <c r="AP27237" s="94">
        <v>0</v>
      </c>
      <c r="AQ27237" s="94">
        <v>223</v>
      </c>
      <c r="AS27237" s="94">
        <v>-357</v>
      </c>
      <c r="AT27237" s="94">
        <v>-241</v>
      </c>
      <c r="AU27237" s="94">
        <v>400</v>
      </c>
      <c r="AV27237" s="94">
        <v>1012</v>
      </c>
      <c r="AW27237" s="94">
        <v>88</v>
      </c>
      <c r="AX27237" s="94">
        <v>663</v>
      </c>
      <c r="AY27237" s="94">
        <v>537</v>
      </c>
      <c r="AZ27237" s="94">
        <v>-92</v>
      </c>
      <c r="BA27237" s="94">
        <v>170</v>
      </c>
      <c r="BB27237" s="94">
        <v>-1281</v>
      </c>
    </row>
    <row r="27238" spans="1:54">
      <c r="A27238" s="85" t="s">
        <v>91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402</v>
      </c>
      <c r="I27238" s="94">
        <v>36050</v>
      </c>
      <c r="J27238" s="94">
        <v>37147</v>
      </c>
      <c r="K27238" s="94">
        <v>1097</v>
      </c>
      <c r="O27238" s="94">
        <v>36050</v>
      </c>
      <c r="P27238" s="94">
        <v>37147</v>
      </c>
      <c r="Q27238" s="94">
        <v>1097</v>
      </c>
      <c r="R27238" s="94">
        <v>11304</v>
      </c>
      <c r="S27238" s="94">
        <v>18830</v>
      </c>
      <c r="T27238" s="94">
        <v>5718</v>
      </c>
      <c r="U27238" s="94">
        <v>-1</v>
      </c>
      <c r="V27238" s="94">
        <v>1084</v>
      </c>
      <c r="W27238" s="94">
        <v>0</v>
      </c>
      <c r="X27238" s="94">
        <v>0</v>
      </c>
      <c r="Y27238" s="94">
        <v>212</v>
      </c>
      <c r="AJ27238" s="94">
        <v>11304</v>
      </c>
      <c r="AK27238" s="94">
        <v>18830</v>
      </c>
      <c r="AL27238" s="94">
        <v>5718</v>
      </c>
      <c r="AM27238" s="94">
        <v>-1</v>
      </c>
      <c r="AN27238" s="94">
        <v>1084</v>
      </c>
      <c r="AO27238" s="94">
        <v>0</v>
      </c>
      <c r="AP27238" s="94">
        <v>0</v>
      </c>
      <c r="AQ27238" s="94">
        <v>212</v>
      </c>
      <c r="AS27238" s="94">
        <v>-284</v>
      </c>
      <c r="AT27238" s="94">
        <v>-83</v>
      </c>
      <c r="AU27238" s="94">
        <v>361</v>
      </c>
      <c r="AV27238" s="94">
        <v>885</v>
      </c>
      <c r="AW27238" s="94">
        <v>158</v>
      </c>
      <c r="AX27238" s="94">
        <v>629</v>
      </c>
      <c r="AY27238" s="94">
        <v>576</v>
      </c>
      <c r="AZ27238" s="94">
        <v>-158</v>
      </c>
      <c r="BA27238" s="94">
        <v>162</v>
      </c>
      <c r="BB27238" s="94">
        <v>-1149</v>
      </c>
    </row>
    <row r="27239" spans="1:54">
      <c r="A27239" s="85" t="s">
        <v>91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402</v>
      </c>
      <c r="I27239" s="94">
        <v>33162</v>
      </c>
      <c r="J27239" s="94">
        <v>34369</v>
      </c>
      <c r="K27239" s="94">
        <v>1207</v>
      </c>
      <c r="O27239" s="94">
        <v>33162</v>
      </c>
      <c r="P27239" s="94">
        <v>34369</v>
      </c>
      <c r="Q27239" s="94">
        <v>1207</v>
      </c>
      <c r="R27239" s="94">
        <v>11130</v>
      </c>
      <c r="S27239" s="94">
        <v>16324</v>
      </c>
      <c r="T27239" s="94">
        <v>5731</v>
      </c>
      <c r="U27239" s="94">
        <v>-2</v>
      </c>
      <c r="V27239" s="94">
        <v>966</v>
      </c>
      <c r="W27239" s="94">
        <v>-1</v>
      </c>
      <c r="X27239" s="94">
        <v>0</v>
      </c>
      <c r="Y27239" s="94">
        <v>220</v>
      </c>
      <c r="AJ27239" s="94">
        <v>11130</v>
      </c>
      <c r="AK27239" s="94">
        <v>16324</v>
      </c>
      <c r="AL27239" s="94">
        <v>5731</v>
      </c>
      <c r="AM27239" s="94">
        <v>-2</v>
      </c>
      <c r="AN27239" s="94">
        <v>966</v>
      </c>
      <c r="AO27239" s="94">
        <v>-1</v>
      </c>
      <c r="AP27239" s="94">
        <v>0</v>
      </c>
      <c r="AQ27239" s="94">
        <v>220</v>
      </c>
      <c r="AS27239" s="94">
        <v>-219</v>
      </c>
      <c r="AT27239" s="94">
        <v>-62</v>
      </c>
      <c r="AU27239" s="94">
        <v>346</v>
      </c>
      <c r="AV27239" s="94">
        <v>951</v>
      </c>
      <c r="AW27239" s="94">
        <v>242</v>
      </c>
      <c r="AX27239" s="94">
        <v>534</v>
      </c>
      <c r="AY27239" s="94">
        <v>560</v>
      </c>
      <c r="AZ27239" s="94">
        <v>-149</v>
      </c>
      <c r="BA27239" s="94">
        <v>151</v>
      </c>
      <c r="BB27239" s="94">
        <v>-1147</v>
      </c>
    </row>
    <row r="27240" spans="1:54">
      <c r="A27240" s="85" t="s">
        <v>91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402</v>
      </c>
      <c r="I27240" s="94">
        <v>30269</v>
      </c>
      <c r="J27240" s="94">
        <v>31131</v>
      </c>
      <c r="K27240" s="94">
        <v>862</v>
      </c>
      <c r="O27240" s="94">
        <v>30269</v>
      </c>
      <c r="P27240" s="94">
        <v>31131</v>
      </c>
      <c r="Q27240" s="94">
        <v>862</v>
      </c>
      <c r="R27240" s="94">
        <v>9896</v>
      </c>
      <c r="S27240" s="94">
        <v>14477</v>
      </c>
      <c r="T27240" s="94">
        <v>5745</v>
      </c>
      <c r="U27240" s="94">
        <v>0</v>
      </c>
      <c r="V27240" s="94">
        <v>801</v>
      </c>
      <c r="W27240" s="94">
        <v>-1</v>
      </c>
      <c r="X27240" s="94">
        <v>0</v>
      </c>
      <c r="Y27240" s="94">
        <v>213</v>
      </c>
      <c r="AJ27240" s="94">
        <v>9896</v>
      </c>
      <c r="AK27240" s="94">
        <v>14477</v>
      </c>
      <c r="AL27240" s="94">
        <v>5745</v>
      </c>
      <c r="AM27240" s="94">
        <v>0</v>
      </c>
      <c r="AN27240" s="94">
        <v>801</v>
      </c>
      <c r="AO27240" s="94">
        <v>-1</v>
      </c>
      <c r="AP27240" s="94">
        <v>0</v>
      </c>
      <c r="AQ27240" s="94">
        <v>213</v>
      </c>
      <c r="AS27240" s="94">
        <v>-195</v>
      </c>
      <c r="AT27240" s="94">
        <v>-6</v>
      </c>
      <c r="AU27240" s="94">
        <v>304</v>
      </c>
      <c r="AV27240" s="94">
        <v>656</v>
      </c>
      <c r="AW27240" s="94">
        <v>283</v>
      </c>
      <c r="AX27240" s="94">
        <v>575</v>
      </c>
      <c r="AY27240" s="94">
        <v>535</v>
      </c>
      <c r="AZ27240" s="94">
        <v>-136</v>
      </c>
      <c r="BA27240" s="94">
        <v>139</v>
      </c>
      <c r="BB27240" s="94">
        <v>-1293</v>
      </c>
    </row>
    <row r="27241" spans="1:54">
      <c r="A27241" s="85" t="s">
        <v>91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402</v>
      </c>
      <c r="I27241" s="94">
        <v>27898</v>
      </c>
      <c r="J27241" s="94">
        <v>28454</v>
      </c>
      <c r="K27241" s="94">
        <v>556</v>
      </c>
      <c r="O27241" s="94">
        <v>27898</v>
      </c>
      <c r="P27241" s="94">
        <v>28454</v>
      </c>
      <c r="Q27241" s="94">
        <v>556</v>
      </c>
      <c r="R27241" s="94">
        <v>8484</v>
      </c>
      <c r="S27241" s="94">
        <v>13418</v>
      </c>
      <c r="T27241" s="94">
        <v>5754</v>
      </c>
      <c r="U27241" s="94">
        <v>0</v>
      </c>
      <c r="V27241" s="94">
        <v>598</v>
      </c>
      <c r="W27241" s="94">
        <v>0</v>
      </c>
      <c r="X27241" s="94">
        <v>0</v>
      </c>
      <c r="Y27241" s="94">
        <v>201</v>
      </c>
      <c r="AJ27241" s="94">
        <v>8484</v>
      </c>
      <c r="AK27241" s="94">
        <v>13418</v>
      </c>
      <c r="AL27241" s="94">
        <v>5754</v>
      </c>
      <c r="AM27241" s="94">
        <v>0</v>
      </c>
      <c r="AN27241" s="94">
        <v>598</v>
      </c>
      <c r="AO27241" s="94">
        <v>0</v>
      </c>
      <c r="AP27241" s="94">
        <v>0</v>
      </c>
      <c r="AQ27241" s="94">
        <v>201</v>
      </c>
      <c r="AS27241" s="94">
        <v>-122</v>
      </c>
      <c r="AT27241" s="94">
        <v>-75</v>
      </c>
      <c r="AU27241" s="94">
        <v>228</v>
      </c>
      <c r="AV27241" s="94">
        <v>363</v>
      </c>
      <c r="AW27241" s="94">
        <v>343</v>
      </c>
      <c r="AX27241" s="94">
        <v>545</v>
      </c>
      <c r="AY27241" s="94">
        <v>461</v>
      </c>
      <c r="AZ27241" s="94">
        <v>-156</v>
      </c>
      <c r="BA27241" s="94">
        <v>120</v>
      </c>
      <c r="BB27241" s="94">
        <v>-1151</v>
      </c>
    </row>
    <row r="27242" spans="1:54">
      <c r="A27242" s="85" t="s">
        <v>91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402</v>
      </c>
      <c r="I27242" s="94">
        <v>26992</v>
      </c>
      <c r="J27242" s="94">
        <v>27370</v>
      </c>
      <c r="K27242" s="94">
        <v>378</v>
      </c>
      <c r="O27242" s="94">
        <v>26992</v>
      </c>
      <c r="P27242" s="94">
        <v>27370</v>
      </c>
      <c r="Q27242" s="94">
        <v>378</v>
      </c>
      <c r="R27242" s="94">
        <v>7934</v>
      </c>
      <c r="S27242" s="94">
        <v>12994</v>
      </c>
      <c r="T27242" s="94">
        <v>5748</v>
      </c>
      <c r="U27242" s="94">
        <v>0</v>
      </c>
      <c r="V27242" s="94">
        <v>487</v>
      </c>
      <c r="W27242" s="94">
        <v>0</v>
      </c>
      <c r="X27242" s="94">
        <v>0</v>
      </c>
      <c r="Y27242" s="94">
        <v>207</v>
      </c>
      <c r="AJ27242" s="94">
        <v>7934</v>
      </c>
      <c r="AK27242" s="94">
        <v>12994</v>
      </c>
      <c r="AL27242" s="94">
        <v>5748</v>
      </c>
      <c r="AM27242" s="94">
        <v>0</v>
      </c>
      <c r="AN27242" s="94">
        <v>487</v>
      </c>
      <c r="AO27242" s="94">
        <v>0</v>
      </c>
      <c r="AP27242" s="94">
        <v>0</v>
      </c>
      <c r="AQ27242" s="94">
        <v>207</v>
      </c>
      <c r="AS27242" s="94">
        <v>-89</v>
      </c>
      <c r="AT27242" s="94">
        <v>-143</v>
      </c>
      <c r="AU27242" s="94">
        <v>196</v>
      </c>
      <c r="AV27242" s="94">
        <v>238</v>
      </c>
      <c r="AW27242" s="94">
        <v>393</v>
      </c>
      <c r="AX27242" s="94">
        <v>518</v>
      </c>
      <c r="AY27242" s="94">
        <v>431</v>
      </c>
      <c r="AZ27242" s="94">
        <v>-181</v>
      </c>
      <c r="BA27242" s="94">
        <v>108</v>
      </c>
      <c r="BB27242" s="94">
        <v>-1093</v>
      </c>
    </row>
    <row r="27243" spans="1:54">
      <c r="A27243" s="85" t="s">
        <v>91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402</v>
      </c>
      <c r="I27243" s="94">
        <v>26243</v>
      </c>
      <c r="J27243" s="94">
        <v>26736</v>
      </c>
      <c r="K27243" s="94">
        <v>493</v>
      </c>
      <c r="O27243" s="94">
        <v>26243</v>
      </c>
      <c r="P27243" s="94">
        <v>26736</v>
      </c>
      <c r="Q27243" s="94">
        <v>493</v>
      </c>
      <c r="R27243" s="94">
        <v>7730</v>
      </c>
      <c r="S27243" s="94">
        <v>12575</v>
      </c>
      <c r="T27243" s="94">
        <v>5750</v>
      </c>
      <c r="U27243" s="94">
        <v>-1</v>
      </c>
      <c r="V27243" s="94">
        <v>477</v>
      </c>
      <c r="W27243" s="94">
        <v>0</v>
      </c>
      <c r="X27243" s="94">
        <v>0</v>
      </c>
      <c r="Y27243" s="94">
        <v>204</v>
      </c>
      <c r="AJ27243" s="94">
        <v>7730</v>
      </c>
      <c r="AK27243" s="94">
        <v>12575</v>
      </c>
      <c r="AL27243" s="94">
        <v>5750</v>
      </c>
      <c r="AM27243" s="94">
        <v>-1</v>
      </c>
      <c r="AN27243" s="94">
        <v>477</v>
      </c>
      <c r="AO27243" s="94">
        <v>0</v>
      </c>
      <c r="AP27243" s="94">
        <v>0</v>
      </c>
      <c r="AQ27243" s="94">
        <v>204</v>
      </c>
      <c r="AS27243" s="94">
        <v>-50</v>
      </c>
      <c r="AT27243" s="94">
        <v>-167</v>
      </c>
      <c r="AU27243" s="94">
        <v>182</v>
      </c>
      <c r="AV27243" s="94">
        <v>280</v>
      </c>
      <c r="AW27243" s="94">
        <v>441</v>
      </c>
      <c r="AX27243" s="94">
        <v>481</v>
      </c>
      <c r="AY27243" s="94">
        <v>415</v>
      </c>
      <c r="AZ27243" s="94">
        <v>-185</v>
      </c>
      <c r="BA27243" s="94">
        <v>97</v>
      </c>
      <c r="BB27243" s="94">
        <v>-1001</v>
      </c>
    </row>
    <row r="27244" spans="1:54">
      <c r="A27244" s="85" t="s">
        <v>91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402</v>
      </c>
      <c r="I27244" s="94">
        <v>25449</v>
      </c>
      <c r="J27244" s="94">
        <v>25784</v>
      </c>
      <c r="K27244" s="94">
        <v>335</v>
      </c>
      <c r="O27244" s="94">
        <v>25449</v>
      </c>
      <c r="P27244" s="94">
        <v>25784</v>
      </c>
      <c r="Q27244" s="94">
        <v>335</v>
      </c>
      <c r="R27244" s="94">
        <v>7323</v>
      </c>
      <c r="S27244" s="94">
        <v>12071</v>
      </c>
      <c r="T27244" s="94">
        <v>5753</v>
      </c>
      <c r="U27244" s="94">
        <v>-1</v>
      </c>
      <c r="V27244" s="94">
        <v>427</v>
      </c>
      <c r="W27244" s="94">
        <v>0</v>
      </c>
      <c r="X27244" s="94">
        <v>0</v>
      </c>
      <c r="Y27244" s="94">
        <v>210</v>
      </c>
      <c r="AJ27244" s="94">
        <v>7323</v>
      </c>
      <c r="AK27244" s="94">
        <v>12071</v>
      </c>
      <c r="AL27244" s="94">
        <v>5753</v>
      </c>
      <c r="AM27244" s="94">
        <v>-1</v>
      </c>
      <c r="AN27244" s="94">
        <v>427</v>
      </c>
      <c r="AO27244" s="94">
        <v>0</v>
      </c>
      <c r="AP27244" s="94">
        <v>0</v>
      </c>
      <c r="AQ27244" s="94">
        <v>210</v>
      </c>
      <c r="AS27244" s="94">
        <v>-55</v>
      </c>
      <c r="AT27244" s="94">
        <v>-223</v>
      </c>
      <c r="AU27244" s="94">
        <v>179</v>
      </c>
      <c r="AV27244" s="94">
        <v>346</v>
      </c>
      <c r="AW27244" s="94">
        <v>435</v>
      </c>
      <c r="AX27244" s="94">
        <v>443</v>
      </c>
      <c r="AY27244" s="94">
        <v>387</v>
      </c>
      <c r="AZ27244" s="94">
        <v>-200</v>
      </c>
      <c r="BA27244" s="94">
        <v>93</v>
      </c>
      <c r="BB27244" s="94">
        <v>-1070</v>
      </c>
    </row>
    <row r="27245" spans="1:54">
      <c r="A27245" s="85" t="s">
        <v>91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402</v>
      </c>
      <c r="I27245" s="94">
        <v>25248</v>
      </c>
      <c r="J27245" s="94">
        <v>25630</v>
      </c>
      <c r="K27245" s="94">
        <v>382</v>
      </c>
      <c r="O27245" s="94">
        <v>25248</v>
      </c>
      <c r="P27245" s="94">
        <v>25630</v>
      </c>
      <c r="Q27245" s="94">
        <v>382</v>
      </c>
      <c r="R27245" s="94">
        <v>7286</v>
      </c>
      <c r="S27245" s="94">
        <v>12008</v>
      </c>
      <c r="T27245" s="94">
        <v>5750</v>
      </c>
      <c r="U27245" s="94">
        <v>0</v>
      </c>
      <c r="V27245" s="94">
        <v>370</v>
      </c>
      <c r="W27245" s="94">
        <v>0</v>
      </c>
      <c r="X27245" s="94">
        <v>0</v>
      </c>
      <c r="Y27245" s="94">
        <v>217</v>
      </c>
      <c r="AJ27245" s="94">
        <v>7286</v>
      </c>
      <c r="AK27245" s="94">
        <v>12008</v>
      </c>
      <c r="AL27245" s="94">
        <v>5750</v>
      </c>
      <c r="AM27245" s="94">
        <v>0</v>
      </c>
      <c r="AN27245" s="94">
        <v>370</v>
      </c>
      <c r="AO27245" s="94">
        <v>0</v>
      </c>
      <c r="AP27245" s="94">
        <v>0</v>
      </c>
      <c r="AQ27245" s="94">
        <v>217</v>
      </c>
      <c r="AS27245" s="94">
        <v>-37</v>
      </c>
      <c r="AT27245" s="94">
        <v>-226</v>
      </c>
      <c r="AU27245" s="94">
        <v>174</v>
      </c>
      <c r="AV27245" s="94">
        <v>367</v>
      </c>
      <c r="AW27245" s="94">
        <v>430</v>
      </c>
      <c r="AX27245" s="94">
        <v>435</v>
      </c>
      <c r="AY27245" s="94">
        <v>380</v>
      </c>
      <c r="AZ27245" s="94">
        <v>-196</v>
      </c>
      <c r="BA27245" s="94">
        <v>91</v>
      </c>
      <c r="BB27245" s="94">
        <v>-1036</v>
      </c>
    </row>
    <row r="27246" spans="1:54">
      <c r="A27246" s="85" t="s">
        <v>91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402</v>
      </c>
      <c r="I27246" s="94">
        <v>25820</v>
      </c>
      <c r="J27246" s="94">
        <v>26217</v>
      </c>
      <c r="K27246" s="94">
        <v>397</v>
      </c>
      <c r="O27246" s="94">
        <v>25820</v>
      </c>
      <c r="P27246" s="94">
        <v>26217</v>
      </c>
      <c r="Q27246" s="94">
        <v>397</v>
      </c>
      <c r="R27246" s="94">
        <v>7509</v>
      </c>
      <c r="S27246" s="94">
        <v>12391</v>
      </c>
      <c r="T27246" s="94">
        <v>5740</v>
      </c>
      <c r="U27246" s="94">
        <v>-1</v>
      </c>
      <c r="V27246" s="94">
        <v>366</v>
      </c>
      <c r="W27246" s="94">
        <v>-1</v>
      </c>
      <c r="X27246" s="94">
        <v>0</v>
      </c>
      <c r="Y27246" s="94">
        <v>212</v>
      </c>
      <c r="AJ27246" s="94">
        <v>7509</v>
      </c>
      <c r="AK27246" s="94">
        <v>12391</v>
      </c>
      <c r="AL27246" s="94">
        <v>5740</v>
      </c>
      <c r="AM27246" s="94">
        <v>-1</v>
      </c>
      <c r="AN27246" s="94">
        <v>366</v>
      </c>
      <c r="AO27246" s="94">
        <v>-1</v>
      </c>
      <c r="AP27246" s="94">
        <v>0</v>
      </c>
      <c r="AQ27246" s="94">
        <v>212</v>
      </c>
      <c r="AS27246" s="94">
        <v>-27</v>
      </c>
      <c r="AT27246" s="94">
        <v>-210</v>
      </c>
      <c r="AU27246" s="94">
        <v>186</v>
      </c>
      <c r="AV27246" s="94">
        <v>370</v>
      </c>
      <c r="AW27246" s="94">
        <v>412</v>
      </c>
      <c r="AX27246" s="94">
        <v>469</v>
      </c>
      <c r="AY27246" s="94">
        <v>395</v>
      </c>
      <c r="AZ27246" s="94">
        <v>-197</v>
      </c>
      <c r="BA27246" s="94">
        <v>96</v>
      </c>
      <c r="BB27246" s="94">
        <v>-1097</v>
      </c>
    </row>
    <row r="27247" spans="1:54">
      <c r="A27247" s="85" t="s">
        <v>91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402</v>
      </c>
      <c r="I27247" s="94">
        <v>27405</v>
      </c>
      <c r="J27247" s="94">
        <v>27897</v>
      </c>
      <c r="K27247" s="94">
        <v>492</v>
      </c>
      <c r="O27247" s="94">
        <v>27405</v>
      </c>
      <c r="P27247" s="94">
        <v>27897</v>
      </c>
      <c r="Q27247" s="94">
        <v>492</v>
      </c>
      <c r="R27247" s="94">
        <v>8124</v>
      </c>
      <c r="S27247" s="94">
        <v>13418</v>
      </c>
      <c r="T27247" s="94">
        <v>5750</v>
      </c>
      <c r="U27247" s="94">
        <v>-3</v>
      </c>
      <c r="V27247" s="94">
        <v>395</v>
      </c>
      <c r="W27247" s="94">
        <v>0</v>
      </c>
      <c r="X27247" s="94">
        <v>0</v>
      </c>
      <c r="Y27247" s="94">
        <v>213</v>
      </c>
      <c r="AJ27247" s="94">
        <v>8124</v>
      </c>
      <c r="AK27247" s="94">
        <v>13418</v>
      </c>
      <c r="AL27247" s="94">
        <v>5750</v>
      </c>
      <c r="AM27247" s="94">
        <v>-3</v>
      </c>
      <c r="AN27247" s="94">
        <v>395</v>
      </c>
      <c r="AO27247" s="94">
        <v>0</v>
      </c>
      <c r="AP27247" s="94">
        <v>0</v>
      </c>
      <c r="AQ27247" s="94">
        <v>213</v>
      </c>
      <c r="AS27247" s="94">
        <v>-14</v>
      </c>
      <c r="AT27247" s="94">
        <v>-299</v>
      </c>
      <c r="AU27247" s="94">
        <v>201</v>
      </c>
      <c r="AV27247" s="94">
        <v>301</v>
      </c>
      <c r="AW27247" s="94">
        <v>454</v>
      </c>
      <c r="AX27247" s="94">
        <v>538</v>
      </c>
      <c r="AY27247" s="94">
        <v>429</v>
      </c>
      <c r="AZ27247" s="94">
        <v>-214</v>
      </c>
      <c r="BA27247" s="94">
        <v>104</v>
      </c>
      <c r="BB27247" s="94">
        <v>-1008</v>
      </c>
    </row>
    <row r="27248" spans="1:54">
      <c r="A27248" s="85" t="s">
        <v>91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402</v>
      </c>
      <c r="I27248" s="94">
        <v>27612</v>
      </c>
      <c r="J27248" s="94">
        <v>28608</v>
      </c>
      <c r="K27248" s="94">
        <v>996</v>
      </c>
      <c r="O27248" s="94">
        <v>27612</v>
      </c>
      <c r="P27248" s="94">
        <v>28608</v>
      </c>
      <c r="Q27248" s="94">
        <v>996</v>
      </c>
      <c r="R27248" s="94">
        <v>8429</v>
      </c>
      <c r="S27248" s="94">
        <v>13681</v>
      </c>
      <c r="T27248" s="94">
        <v>5752</v>
      </c>
      <c r="U27248" s="94">
        <v>0</v>
      </c>
      <c r="V27248" s="94">
        <v>476</v>
      </c>
      <c r="W27248" s="94">
        <v>60</v>
      </c>
      <c r="X27248" s="94">
        <v>0</v>
      </c>
      <c r="Y27248" s="94">
        <v>210</v>
      </c>
      <c r="AJ27248" s="94">
        <v>8429</v>
      </c>
      <c r="AK27248" s="94">
        <v>13681</v>
      </c>
      <c r="AL27248" s="94">
        <v>5752</v>
      </c>
      <c r="AM27248" s="94">
        <v>0</v>
      </c>
      <c r="AN27248" s="94">
        <v>476</v>
      </c>
      <c r="AO27248" s="94">
        <v>60</v>
      </c>
      <c r="AP27248" s="94">
        <v>0</v>
      </c>
      <c r="AQ27248" s="94">
        <v>210</v>
      </c>
      <c r="AS27248" s="94">
        <v>-105</v>
      </c>
      <c r="AT27248" s="94">
        <v>-171</v>
      </c>
      <c r="AU27248" s="94">
        <v>215</v>
      </c>
      <c r="AV27248" s="94">
        <v>475</v>
      </c>
      <c r="AW27248" s="94">
        <v>426</v>
      </c>
      <c r="AX27248" s="94">
        <v>664</v>
      </c>
      <c r="AY27248" s="94">
        <v>491</v>
      </c>
      <c r="AZ27248" s="94">
        <v>-184</v>
      </c>
      <c r="BA27248" s="94">
        <v>108</v>
      </c>
      <c r="BB27248" s="94">
        <v>-923</v>
      </c>
    </row>
    <row r="27249" spans="1:54">
      <c r="A27249" s="85" t="s">
        <v>91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402</v>
      </c>
      <c r="I27249" s="94">
        <v>28789</v>
      </c>
      <c r="J27249" s="94">
        <v>29931</v>
      </c>
      <c r="K27249" s="94">
        <v>1142</v>
      </c>
      <c r="O27249" s="94">
        <v>28789</v>
      </c>
      <c r="P27249" s="94">
        <v>29931</v>
      </c>
      <c r="Q27249" s="94">
        <v>1142</v>
      </c>
      <c r="R27249" s="94">
        <v>8878</v>
      </c>
      <c r="S27249" s="94">
        <v>14329</v>
      </c>
      <c r="T27249" s="94">
        <v>5745</v>
      </c>
      <c r="U27249" s="94">
        <v>-1</v>
      </c>
      <c r="V27249" s="94">
        <v>403</v>
      </c>
      <c r="W27249" s="94">
        <v>367</v>
      </c>
      <c r="X27249" s="94">
        <v>0</v>
      </c>
      <c r="Y27249" s="94">
        <v>209</v>
      </c>
      <c r="AJ27249" s="94">
        <v>8878</v>
      </c>
      <c r="AK27249" s="94">
        <v>14329</v>
      </c>
      <c r="AL27249" s="94">
        <v>5745</v>
      </c>
      <c r="AM27249" s="94">
        <v>-1</v>
      </c>
      <c r="AN27249" s="94">
        <v>403</v>
      </c>
      <c r="AO27249" s="94">
        <v>367</v>
      </c>
      <c r="AP27249" s="94">
        <v>0</v>
      </c>
      <c r="AQ27249" s="94">
        <v>209</v>
      </c>
      <c r="AS27249" s="94">
        <v>-117</v>
      </c>
      <c r="AT27249" s="94">
        <v>-121</v>
      </c>
      <c r="AU27249" s="94">
        <v>258</v>
      </c>
      <c r="AV27249" s="94">
        <v>618</v>
      </c>
      <c r="AW27249" s="94">
        <v>380</v>
      </c>
      <c r="AX27249" s="94">
        <v>690</v>
      </c>
      <c r="AY27249" s="94">
        <v>509</v>
      </c>
      <c r="AZ27249" s="94">
        <v>-173</v>
      </c>
      <c r="BA27249" s="94">
        <v>121</v>
      </c>
      <c r="BB27249" s="94">
        <v>-1023</v>
      </c>
    </row>
    <row r="27250" spans="1:54">
      <c r="A27250" s="85" t="s">
        <v>91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402</v>
      </c>
      <c r="I27250" s="94">
        <v>30530</v>
      </c>
      <c r="J27250" s="94">
        <v>32011</v>
      </c>
      <c r="K27250" s="94">
        <v>1481</v>
      </c>
      <c r="O27250" s="94">
        <v>30530</v>
      </c>
      <c r="P27250" s="94">
        <v>32011</v>
      </c>
      <c r="Q27250" s="94">
        <v>1481</v>
      </c>
      <c r="R27250" s="94">
        <v>9593</v>
      </c>
      <c r="S27250" s="94">
        <v>15335</v>
      </c>
      <c r="T27250" s="94">
        <v>5724</v>
      </c>
      <c r="U27250" s="94">
        <v>6</v>
      </c>
      <c r="V27250" s="94">
        <v>416</v>
      </c>
      <c r="W27250" s="94">
        <v>730</v>
      </c>
      <c r="X27250" s="94">
        <v>0</v>
      </c>
      <c r="Y27250" s="94">
        <v>205</v>
      </c>
      <c r="AJ27250" s="94">
        <v>9593</v>
      </c>
      <c r="AK27250" s="94">
        <v>15335</v>
      </c>
      <c r="AL27250" s="94">
        <v>5724</v>
      </c>
      <c r="AM27250" s="94">
        <v>6</v>
      </c>
      <c r="AN27250" s="94">
        <v>416</v>
      </c>
      <c r="AO27250" s="94">
        <v>730</v>
      </c>
      <c r="AP27250" s="94">
        <v>0</v>
      </c>
      <c r="AQ27250" s="94">
        <v>205</v>
      </c>
      <c r="AS27250" s="94">
        <v>-173</v>
      </c>
      <c r="AT27250" s="94">
        <v>-75</v>
      </c>
      <c r="AU27250" s="94">
        <v>305</v>
      </c>
      <c r="AV27250" s="94">
        <v>739</v>
      </c>
      <c r="AW27250" s="94">
        <v>467</v>
      </c>
      <c r="AX27250" s="94">
        <v>730</v>
      </c>
      <c r="AY27250" s="94">
        <v>514</v>
      </c>
      <c r="AZ27250" s="94">
        <v>-172</v>
      </c>
      <c r="BA27250" s="94">
        <v>134</v>
      </c>
      <c r="BB27250" s="94">
        <v>-988</v>
      </c>
    </row>
    <row r="27251" spans="1:54">
      <c r="A27251" s="85" t="s">
        <v>91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402</v>
      </c>
      <c r="I27251" s="94">
        <v>33071</v>
      </c>
      <c r="J27251" s="94">
        <v>34494</v>
      </c>
      <c r="K27251" s="94">
        <v>1423</v>
      </c>
      <c r="O27251" s="94">
        <v>33071</v>
      </c>
      <c r="P27251" s="94">
        <v>34494</v>
      </c>
      <c r="Q27251" s="94">
        <v>1423</v>
      </c>
      <c r="R27251" s="94">
        <v>10461</v>
      </c>
      <c r="S27251" s="94">
        <v>16492</v>
      </c>
      <c r="T27251" s="94">
        <v>5721</v>
      </c>
      <c r="U27251" s="94">
        <v>47</v>
      </c>
      <c r="V27251" s="94">
        <v>642</v>
      </c>
      <c r="W27251" s="94">
        <v>932</v>
      </c>
      <c r="X27251" s="94">
        <v>0</v>
      </c>
      <c r="Y27251" s="94">
        <v>199</v>
      </c>
      <c r="AJ27251" s="94">
        <v>10461</v>
      </c>
      <c r="AK27251" s="94">
        <v>16492</v>
      </c>
      <c r="AL27251" s="94">
        <v>5721</v>
      </c>
      <c r="AM27251" s="94">
        <v>47</v>
      </c>
      <c r="AN27251" s="94">
        <v>642</v>
      </c>
      <c r="AO27251" s="94">
        <v>932</v>
      </c>
      <c r="AP27251" s="94">
        <v>0</v>
      </c>
      <c r="AQ27251" s="94">
        <v>199</v>
      </c>
      <c r="AS27251" s="94">
        <v>-162</v>
      </c>
      <c r="AT27251" s="94">
        <v>-70</v>
      </c>
      <c r="AU27251" s="94">
        <v>341</v>
      </c>
      <c r="AV27251" s="94">
        <v>777</v>
      </c>
      <c r="AW27251" s="94">
        <v>424</v>
      </c>
      <c r="AX27251" s="94">
        <v>766</v>
      </c>
      <c r="AY27251" s="94">
        <v>539</v>
      </c>
      <c r="AZ27251" s="94">
        <v>-175</v>
      </c>
      <c r="BA27251" s="94">
        <v>150</v>
      </c>
      <c r="BB27251" s="94">
        <v>-1167</v>
      </c>
    </row>
    <row r="27252" spans="1:54">
      <c r="A27252" s="85" t="s">
        <v>91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402</v>
      </c>
      <c r="I27252" s="94">
        <v>35737</v>
      </c>
      <c r="J27252" s="94">
        <v>36827</v>
      </c>
      <c r="K27252" s="94">
        <v>1090</v>
      </c>
      <c r="O27252" s="94">
        <v>35737</v>
      </c>
      <c r="P27252" s="94">
        <v>36827</v>
      </c>
      <c r="Q27252" s="94">
        <v>1090</v>
      </c>
      <c r="R27252" s="94">
        <v>11182</v>
      </c>
      <c r="S27252" s="94">
        <v>17793</v>
      </c>
      <c r="T27252" s="94">
        <v>5748</v>
      </c>
      <c r="U27252" s="94">
        <v>8</v>
      </c>
      <c r="V27252" s="94">
        <v>840</v>
      </c>
      <c r="W27252" s="94">
        <v>1055</v>
      </c>
      <c r="X27252" s="94">
        <v>0</v>
      </c>
      <c r="Y27252" s="94">
        <v>201</v>
      </c>
      <c r="AJ27252" s="94">
        <v>11182</v>
      </c>
      <c r="AK27252" s="94">
        <v>17793</v>
      </c>
      <c r="AL27252" s="94">
        <v>5748</v>
      </c>
      <c r="AM27252" s="94">
        <v>8</v>
      </c>
      <c r="AN27252" s="94">
        <v>840</v>
      </c>
      <c r="AO27252" s="94">
        <v>1055</v>
      </c>
      <c r="AP27252" s="94">
        <v>0</v>
      </c>
      <c r="AQ27252" s="94">
        <v>201</v>
      </c>
      <c r="AS27252" s="94">
        <v>-208</v>
      </c>
      <c r="AT27252" s="94">
        <v>-123</v>
      </c>
      <c r="AU27252" s="94">
        <v>359</v>
      </c>
      <c r="AV27252" s="94">
        <v>829</v>
      </c>
      <c r="AW27252" s="94">
        <v>421</v>
      </c>
      <c r="AX27252" s="94">
        <v>670</v>
      </c>
      <c r="AY27252" s="94">
        <v>509</v>
      </c>
      <c r="AZ27252" s="94">
        <v>-181</v>
      </c>
      <c r="BA27252" s="94">
        <v>162</v>
      </c>
      <c r="BB27252" s="94">
        <v>-1348</v>
      </c>
    </row>
    <row r="27253" spans="1:54">
      <c r="A27253" s="85" t="s">
        <v>91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402</v>
      </c>
      <c r="I27253" s="94">
        <v>37865</v>
      </c>
      <c r="J27253" s="94">
        <v>39022</v>
      </c>
      <c r="K27253" s="94">
        <v>1157</v>
      </c>
      <c r="O27253" s="94">
        <v>37865</v>
      </c>
      <c r="P27253" s="94">
        <v>39022</v>
      </c>
      <c r="Q27253" s="94">
        <v>1157</v>
      </c>
      <c r="R27253" s="94">
        <v>11326</v>
      </c>
      <c r="S27253" s="94">
        <v>19716</v>
      </c>
      <c r="T27253" s="94">
        <v>5740</v>
      </c>
      <c r="U27253" s="94">
        <v>0</v>
      </c>
      <c r="V27253" s="94">
        <v>1037</v>
      </c>
      <c r="W27253" s="94">
        <v>997</v>
      </c>
      <c r="X27253" s="94">
        <v>0</v>
      </c>
      <c r="Y27253" s="94">
        <v>207</v>
      </c>
      <c r="AJ27253" s="94">
        <v>11326</v>
      </c>
      <c r="AK27253" s="94">
        <v>19716</v>
      </c>
      <c r="AL27253" s="94">
        <v>5740</v>
      </c>
      <c r="AM27253" s="94">
        <v>0</v>
      </c>
      <c r="AN27253" s="94">
        <v>1037</v>
      </c>
      <c r="AO27253" s="94">
        <v>997</v>
      </c>
      <c r="AP27253" s="94">
        <v>0</v>
      </c>
      <c r="AQ27253" s="94">
        <v>207</v>
      </c>
      <c r="AS27253" s="94">
        <v>-232</v>
      </c>
      <c r="AT27253" s="94">
        <v>-296</v>
      </c>
      <c r="AU27253" s="94">
        <v>455</v>
      </c>
      <c r="AV27253" s="94">
        <v>1362</v>
      </c>
      <c r="AW27253" s="94">
        <v>345</v>
      </c>
      <c r="AX27253" s="94">
        <v>529</v>
      </c>
      <c r="AY27253" s="94">
        <v>468</v>
      </c>
      <c r="AZ27253" s="94">
        <v>-197</v>
      </c>
      <c r="BA27253" s="94">
        <v>178</v>
      </c>
      <c r="BB27253" s="94">
        <v>-1455</v>
      </c>
    </row>
    <row r="27254" spans="1:54">
      <c r="A27254" s="85" t="s">
        <v>91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402</v>
      </c>
      <c r="I27254" s="94">
        <v>39327</v>
      </c>
      <c r="J27254" s="94">
        <v>40805</v>
      </c>
      <c r="K27254" s="94">
        <v>1478</v>
      </c>
      <c r="O27254" s="94">
        <v>39327</v>
      </c>
      <c r="P27254" s="94">
        <v>40805</v>
      </c>
      <c r="Q27254" s="94">
        <v>1478</v>
      </c>
      <c r="R27254" s="94">
        <v>11857</v>
      </c>
      <c r="S27254" s="94">
        <v>20599</v>
      </c>
      <c r="T27254" s="94">
        <v>5749</v>
      </c>
      <c r="U27254" s="94">
        <v>-1</v>
      </c>
      <c r="V27254" s="94">
        <v>1355</v>
      </c>
      <c r="W27254" s="94">
        <v>1041</v>
      </c>
      <c r="X27254" s="94">
        <v>0</v>
      </c>
      <c r="Y27254" s="94">
        <v>205</v>
      </c>
      <c r="AJ27254" s="94">
        <v>11857</v>
      </c>
      <c r="AK27254" s="94">
        <v>20599</v>
      </c>
      <c r="AL27254" s="94">
        <v>5749</v>
      </c>
      <c r="AM27254" s="94">
        <v>-1</v>
      </c>
      <c r="AN27254" s="94">
        <v>1355</v>
      </c>
      <c r="AO27254" s="94">
        <v>1041</v>
      </c>
      <c r="AP27254" s="94">
        <v>0</v>
      </c>
      <c r="AQ27254" s="94">
        <v>205</v>
      </c>
      <c r="AS27254" s="94">
        <v>-211</v>
      </c>
      <c r="AT27254" s="94">
        <v>-345</v>
      </c>
      <c r="AU27254" s="94">
        <v>514</v>
      </c>
      <c r="AV27254" s="94">
        <v>1808</v>
      </c>
      <c r="AW27254" s="94">
        <v>290</v>
      </c>
      <c r="AX27254" s="94">
        <v>510</v>
      </c>
      <c r="AY27254" s="94">
        <v>456</v>
      </c>
      <c r="AZ27254" s="94">
        <v>-321</v>
      </c>
      <c r="BA27254" s="94">
        <v>189</v>
      </c>
      <c r="BB27254" s="94">
        <v>-1412</v>
      </c>
    </row>
    <row r="27255" spans="1:54">
      <c r="A27255" s="85" t="s">
        <v>91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402</v>
      </c>
      <c r="I27255" s="94">
        <v>39613</v>
      </c>
      <c r="J27255" s="94">
        <v>41089</v>
      </c>
      <c r="K27255" s="94">
        <v>1476</v>
      </c>
      <c r="O27255" s="94">
        <v>39613</v>
      </c>
      <c r="P27255" s="94">
        <v>41089</v>
      </c>
      <c r="Q27255" s="94">
        <v>1476</v>
      </c>
      <c r="R27255" s="94">
        <v>11693</v>
      </c>
      <c r="S27255" s="94">
        <v>20441</v>
      </c>
      <c r="T27255" s="94">
        <v>5767</v>
      </c>
      <c r="U27255" s="94">
        <v>0</v>
      </c>
      <c r="V27255" s="94">
        <v>1969</v>
      </c>
      <c r="W27255" s="94">
        <v>1021</v>
      </c>
      <c r="X27255" s="94">
        <v>0</v>
      </c>
      <c r="Y27255" s="94">
        <v>198</v>
      </c>
      <c r="AJ27255" s="94">
        <v>11693</v>
      </c>
      <c r="AK27255" s="94">
        <v>20441</v>
      </c>
      <c r="AL27255" s="94">
        <v>5767</v>
      </c>
      <c r="AM27255" s="94">
        <v>0</v>
      </c>
      <c r="AN27255" s="94">
        <v>1969</v>
      </c>
      <c r="AO27255" s="94">
        <v>1021</v>
      </c>
      <c r="AP27255" s="94">
        <v>0</v>
      </c>
      <c r="AQ27255" s="94">
        <v>198</v>
      </c>
      <c r="AS27255" s="94">
        <v>-202</v>
      </c>
      <c r="AT27255" s="94">
        <v>-392</v>
      </c>
      <c r="AU27255" s="94">
        <v>502</v>
      </c>
      <c r="AV27255" s="94">
        <v>1765</v>
      </c>
      <c r="AW27255" s="94">
        <v>252</v>
      </c>
      <c r="AX27255" s="94">
        <v>557</v>
      </c>
      <c r="AY27255" s="94">
        <v>489</v>
      </c>
      <c r="AZ27255" s="94">
        <v>-336</v>
      </c>
      <c r="BA27255" s="94">
        <v>184</v>
      </c>
      <c r="BB27255" s="94">
        <v>-1343</v>
      </c>
    </row>
    <row r="27256" spans="1:54">
      <c r="A27256" s="85" t="s">
        <v>91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402</v>
      </c>
      <c r="I27256" s="94">
        <v>39512</v>
      </c>
      <c r="J27256" s="94">
        <v>41073</v>
      </c>
      <c r="K27256" s="94">
        <v>1561</v>
      </c>
      <c r="O27256" s="94">
        <v>39512</v>
      </c>
      <c r="P27256" s="94">
        <v>41073</v>
      </c>
      <c r="Q27256" s="94">
        <v>1561</v>
      </c>
      <c r="R27256" s="94">
        <v>11725</v>
      </c>
      <c r="S27256" s="94">
        <v>19935</v>
      </c>
      <c r="T27256" s="94">
        <v>5791</v>
      </c>
      <c r="U27256" s="94">
        <v>0</v>
      </c>
      <c r="V27256" s="94">
        <v>2467</v>
      </c>
      <c r="W27256" s="94">
        <v>947</v>
      </c>
      <c r="X27256" s="94">
        <v>0</v>
      </c>
      <c r="Y27256" s="94">
        <v>208</v>
      </c>
      <c r="AJ27256" s="94">
        <v>11725</v>
      </c>
      <c r="AK27256" s="94">
        <v>19935</v>
      </c>
      <c r="AL27256" s="94">
        <v>5791</v>
      </c>
      <c r="AM27256" s="94">
        <v>0</v>
      </c>
      <c r="AN27256" s="94">
        <v>2467</v>
      </c>
      <c r="AO27256" s="94">
        <v>947</v>
      </c>
      <c r="AP27256" s="94">
        <v>0</v>
      </c>
      <c r="AQ27256" s="94">
        <v>208</v>
      </c>
      <c r="AS27256" s="94">
        <v>-213</v>
      </c>
      <c r="AT27256" s="94">
        <v>-416</v>
      </c>
      <c r="AU27256" s="94">
        <v>493</v>
      </c>
      <c r="AV27256" s="94">
        <v>1689</v>
      </c>
      <c r="AW27256" s="94">
        <v>286</v>
      </c>
      <c r="AX27256" s="94">
        <v>600</v>
      </c>
      <c r="AY27256" s="94">
        <v>515</v>
      </c>
      <c r="AZ27256" s="94">
        <v>-428</v>
      </c>
      <c r="BA27256" s="94">
        <v>182</v>
      </c>
      <c r="BB27256" s="94">
        <v>-1147</v>
      </c>
    </row>
    <row r="27257" spans="1:54">
      <c r="A27257" s="85" t="s">
        <v>91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402</v>
      </c>
      <c r="I27257" s="94">
        <v>39034</v>
      </c>
      <c r="J27257" s="94">
        <v>40632</v>
      </c>
      <c r="K27257" s="94">
        <v>1598</v>
      </c>
      <c r="O27257" s="94">
        <v>39034</v>
      </c>
      <c r="P27257" s="94">
        <v>40632</v>
      </c>
      <c r="Q27257" s="94">
        <v>1598</v>
      </c>
      <c r="R27257" s="94">
        <v>12005</v>
      </c>
      <c r="S27257" s="94">
        <v>19143</v>
      </c>
      <c r="T27257" s="94">
        <v>5808</v>
      </c>
      <c r="U27257" s="94">
        <v>-1</v>
      </c>
      <c r="V27257" s="94">
        <v>2725</v>
      </c>
      <c r="W27257" s="94">
        <v>746</v>
      </c>
      <c r="X27257" s="94">
        <v>0</v>
      </c>
      <c r="Y27257" s="94">
        <v>205</v>
      </c>
      <c r="AJ27257" s="94">
        <v>12005</v>
      </c>
      <c r="AK27257" s="94">
        <v>19143</v>
      </c>
      <c r="AL27257" s="94">
        <v>5808</v>
      </c>
      <c r="AM27257" s="94">
        <v>-1</v>
      </c>
      <c r="AN27257" s="94">
        <v>2725</v>
      </c>
      <c r="AO27257" s="94">
        <v>746</v>
      </c>
      <c r="AP27257" s="94">
        <v>0</v>
      </c>
      <c r="AQ27257" s="94">
        <v>205</v>
      </c>
      <c r="AS27257" s="94">
        <v>-211</v>
      </c>
      <c r="AT27257" s="94">
        <v>-378</v>
      </c>
      <c r="AU27257" s="94">
        <v>481</v>
      </c>
      <c r="AV27257" s="94">
        <v>1591</v>
      </c>
      <c r="AW27257" s="94">
        <v>306</v>
      </c>
      <c r="AX27257" s="94">
        <v>646</v>
      </c>
      <c r="AY27257" s="94">
        <v>537</v>
      </c>
      <c r="AZ27257" s="94">
        <v>-490</v>
      </c>
      <c r="BA27257" s="94">
        <v>183</v>
      </c>
      <c r="BB27257" s="94">
        <v>-1067</v>
      </c>
    </row>
    <row r="27258" spans="1:54">
      <c r="A27258" s="85" t="s">
        <v>91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402</v>
      </c>
      <c r="I27258" s="94">
        <v>37530</v>
      </c>
      <c r="J27258" s="94">
        <v>39251</v>
      </c>
      <c r="K27258" s="94">
        <v>1721</v>
      </c>
      <c r="O27258" s="94">
        <v>37530</v>
      </c>
      <c r="P27258" s="94">
        <v>39251</v>
      </c>
      <c r="Q27258" s="94">
        <v>1721</v>
      </c>
      <c r="R27258" s="94">
        <v>11573</v>
      </c>
      <c r="S27258" s="94">
        <v>18581</v>
      </c>
      <c r="T27258" s="94">
        <v>5804</v>
      </c>
      <c r="U27258" s="94">
        <v>0</v>
      </c>
      <c r="V27258" s="94">
        <v>2542</v>
      </c>
      <c r="W27258" s="94">
        <v>555</v>
      </c>
      <c r="X27258" s="94">
        <v>0</v>
      </c>
      <c r="Y27258" s="94">
        <v>196</v>
      </c>
      <c r="AJ27258" s="94">
        <v>11573</v>
      </c>
      <c r="AK27258" s="94">
        <v>18581</v>
      </c>
      <c r="AL27258" s="94">
        <v>5804</v>
      </c>
      <c r="AM27258" s="94">
        <v>0</v>
      </c>
      <c r="AN27258" s="94">
        <v>2542</v>
      </c>
      <c r="AO27258" s="94">
        <v>555</v>
      </c>
      <c r="AP27258" s="94">
        <v>0</v>
      </c>
      <c r="AQ27258" s="94">
        <v>196</v>
      </c>
      <c r="AS27258" s="94">
        <v>-215</v>
      </c>
      <c r="AT27258" s="94">
        <v>-319</v>
      </c>
      <c r="AU27258" s="94">
        <v>500</v>
      </c>
      <c r="AV27258" s="94">
        <v>1601</v>
      </c>
      <c r="AW27258" s="94">
        <v>189</v>
      </c>
      <c r="AX27258" s="94">
        <v>632</v>
      </c>
      <c r="AY27258" s="94">
        <v>544</v>
      </c>
      <c r="AZ27258" s="94">
        <v>-455</v>
      </c>
      <c r="BA27258" s="94">
        <v>193</v>
      </c>
      <c r="BB27258" s="94">
        <v>-949</v>
      </c>
    </row>
    <row r="27259" spans="1:54">
      <c r="A27259" s="85" t="s">
        <v>91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402</v>
      </c>
      <c r="I27259" s="94">
        <v>36136</v>
      </c>
      <c r="J27259" s="94">
        <v>37764</v>
      </c>
      <c r="K27259" s="94">
        <v>1628</v>
      </c>
      <c r="O27259" s="94">
        <v>36136</v>
      </c>
      <c r="P27259" s="94">
        <v>37764</v>
      </c>
      <c r="Q27259" s="94">
        <v>1628</v>
      </c>
      <c r="R27259" s="94">
        <v>11211</v>
      </c>
      <c r="S27259" s="94">
        <v>17853</v>
      </c>
      <c r="T27259" s="94">
        <v>5833</v>
      </c>
      <c r="U27259" s="94">
        <v>-1</v>
      </c>
      <c r="V27259" s="94">
        <v>2374</v>
      </c>
      <c r="W27259" s="94">
        <v>302</v>
      </c>
      <c r="X27259" s="94">
        <v>0</v>
      </c>
      <c r="Y27259" s="94">
        <v>192</v>
      </c>
      <c r="AJ27259" s="94">
        <v>11211</v>
      </c>
      <c r="AK27259" s="94">
        <v>17853</v>
      </c>
      <c r="AL27259" s="94">
        <v>5833</v>
      </c>
      <c r="AM27259" s="94">
        <v>-1</v>
      </c>
      <c r="AN27259" s="94">
        <v>2374</v>
      </c>
      <c r="AO27259" s="94">
        <v>302</v>
      </c>
      <c r="AP27259" s="94">
        <v>0</v>
      </c>
      <c r="AQ27259" s="94">
        <v>192</v>
      </c>
      <c r="AS27259" s="94">
        <v>-179</v>
      </c>
      <c r="AT27259" s="94">
        <v>-286</v>
      </c>
      <c r="AU27259" s="94">
        <v>464</v>
      </c>
      <c r="AV27259" s="94">
        <v>1401</v>
      </c>
      <c r="AW27259" s="94">
        <v>60</v>
      </c>
      <c r="AX27259" s="94">
        <v>662</v>
      </c>
      <c r="AY27259" s="94">
        <v>583</v>
      </c>
      <c r="AZ27259" s="94">
        <v>-371</v>
      </c>
      <c r="BA27259" s="94">
        <v>186</v>
      </c>
      <c r="BB27259" s="94">
        <v>-892</v>
      </c>
    </row>
    <row r="27260" spans="1:54">
      <c r="A27260" s="85" t="s">
        <v>91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402</v>
      </c>
      <c r="I27260" s="94">
        <v>35062</v>
      </c>
      <c r="J27260" s="94">
        <v>36802</v>
      </c>
      <c r="K27260" s="94">
        <v>1740</v>
      </c>
      <c r="O27260" s="94">
        <v>35062</v>
      </c>
      <c r="P27260" s="94">
        <v>36802</v>
      </c>
      <c r="Q27260" s="94">
        <v>1740</v>
      </c>
      <c r="R27260" s="94">
        <v>11178</v>
      </c>
      <c r="S27260" s="94">
        <v>17524</v>
      </c>
      <c r="T27260" s="94">
        <v>5845</v>
      </c>
      <c r="U27260" s="94">
        <v>0</v>
      </c>
      <c r="V27260" s="94">
        <v>1995</v>
      </c>
      <c r="W27260" s="94">
        <v>81</v>
      </c>
      <c r="X27260" s="94">
        <v>0</v>
      </c>
      <c r="Y27260" s="94">
        <v>180</v>
      </c>
      <c r="AJ27260" s="94">
        <v>11178</v>
      </c>
      <c r="AK27260" s="94">
        <v>17524</v>
      </c>
      <c r="AL27260" s="94">
        <v>5845</v>
      </c>
      <c r="AM27260" s="94">
        <v>0</v>
      </c>
      <c r="AN27260" s="94">
        <v>1995</v>
      </c>
      <c r="AO27260" s="94">
        <v>81</v>
      </c>
      <c r="AP27260" s="94">
        <v>0</v>
      </c>
      <c r="AQ27260" s="94">
        <v>180</v>
      </c>
      <c r="AS27260" s="94">
        <v>-169</v>
      </c>
      <c r="AT27260" s="94">
        <v>-267</v>
      </c>
      <c r="AU27260" s="94">
        <v>427</v>
      </c>
      <c r="AV27260" s="94">
        <v>1311</v>
      </c>
      <c r="AW27260" s="94">
        <v>43</v>
      </c>
      <c r="AX27260" s="94">
        <v>611</v>
      </c>
      <c r="AY27260" s="94">
        <v>564</v>
      </c>
      <c r="AZ27260" s="94">
        <v>-292</v>
      </c>
      <c r="BA27260" s="94">
        <v>175</v>
      </c>
      <c r="BB27260" s="94">
        <v>-663</v>
      </c>
    </row>
    <row r="27261" spans="1:54">
      <c r="A27261" s="85" t="s">
        <v>91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402</v>
      </c>
      <c r="I27261" s="94">
        <v>34284</v>
      </c>
      <c r="J27261" s="94">
        <v>35960</v>
      </c>
      <c r="K27261" s="94">
        <v>1676</v>
      </c>
      <c r="O27261" s="94">
        <v>34284</v>
      </c>
      <c r="P27261" s="94">
        <v>35960</v>
      </c>
      <c r="Q27261" s="94">
        <v>1676</v>
      </c>
      <c r="R27261" s="94">
        <v>10781</v>
      </c>
      <c r="S27261" s="94">
        <v>17267</v>
      </c>
      <c r="T27261" s="94">
        <v>5850</v>
      </c>
      <c r="U27261" s="94">
        <v>0</v>
      </c>
      <c r="V27261" s="94">
        <v>1877</v>
      </c>
      <c r="W27261" s="94">
        <v>3</v>
      </c>
      <c r="X27261" s="94">
        <v>0</v>
      </c>
      <c r="Y27261" s="94">
        <v>181</v>
      </c>
      <c r="AJ27261" s="94">
        <v>10781</v>
      </c>
      <c r="AK27261" s="94">
        <v>17267</v>
      </c>
      <c r="AL27261" s="94">
        <v>5850</v>
      </c>
      <c r="AM27261" s="94">
        <v>0</v>
      </c>
      <c r="AN27261" s="94">
        <v>1877</v>
      </c>
      <c r="AO27261" s="94">
        <v>3</v>
      </c>
      <c r="AP27261" s="94">
        <v>0</v>
      </c>
      <c r="AQ27261" s="94">
        <v>181</v>
      </c>
      <c r="AS27261" s="94">
        <v>-188</v>
      </c>
      <c r="AT27261" s="94">
        <v>-204</v>
      </c>
      <c r="AU27261" s="94">
        <v>426</v>
      </c>
      <c r="AV27261" s="94">
        <v>1268</v>
      </c>
      <c r="AW27261" s="94">
        <v>38</v>
      </c>
      <c r="AX27261" s="94">
        <v>618</v>
      </c>
      <c r="AY27261" s="94">
        <v>614</v>
      </c>
      <c r="AZ27261" s="94">
        <v>-195</v>
      </c>
      <c r="BA27261" s="94">
        <v>169</v>
      </c>
      <c r="BB27261" s="94">
        <v>-870</v>
      </c>
    </row>
    <row r="27262" spans="1:54">
      <c r="A27262" s="85" t="s">
        <v>91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402</v>
      </c>
      <c r="I27262" s="94">
        <v>33611</v>
      </c>
      <c r="J27262" s="94">
        <v>35127</v>
      </c>
      <c r="K27262" s="94">
        <v>1516</v>
      </c>
      <c r="O27262" s="94">
        <v>33611</v>
      </c>
      <c r="P27262" s="94">
        <v>35127</v>
      </c>
      <c r="Q27262" s="94">
        <v>1516</v>
      </c>
      <c r="R27262" s="94">
        <v>10463</v>
      </c>
      <c r="S27262" s="94">
        <v>16865</v>
      </c>
      <c r="T27262" s="94">
        <v>5846</v>
      </c>
      <c r="U27262" s="94">
        <v>-1</v>
      </c>
      <c r="V27262" s="94">
        <v>1775</v>
      </c>
      <c r="W27262" s="94">
        <v>0</v>
      </c>
      <c r="X27262" s="94">
        <v>0</v>
      </c>
      <c r="Y27262" s="94">
        <v>180</v>
      </c>
      <c r="AJ27262" s="94">
        <v>10463</v>
      </c>
      <c r="AK27262" s="94">
        <v>16865</v>
      </c>
      <c r="AL27262" s="94">
        <v>5846</v>
      </c>
      <c r="AM27262" s="94">
        <v>-1</v>
      </c>
      <c r="AN27262" s="94">
        <v>1775</v>
      </c>
      <c r="AO27262" s="94">
        <v>0</v>
      </c>
      <c r="AP27262" s="94">
        <v>0</v>
      </c>
      <c r="AQ27262" s="94">
        <v>180</v>
      </c>
      <c r="AS27262" s="94">
        <v>-220</v>
      </c>
      <c r="AT27262" s="94">
        <v>-86</v>
      </c>
      <c r="AU27262" s="94">
        <v>392</v>
      </c>
      <c r="AV27262" s="94">
        <v>1040</v>
      </c>
      <c r="AW27262" s="94">
        <v>17</v>
      </c>
      <c r="AX27262" s="94">
        <v>689</v>
      </c>
      <c r="AY27262" s="94">
        <v>612</v>
      </c>
      <c r="AZ27262" s="94">
        <v>-175</v>
      </c>
      <c r="BA27262" s="94">
        <v>161</v>
      </c>
      <c r="BB27262" s="94">
        <v>-914</v>
      </c>
    </row>
    <row r="27263" spans="1:54">
      <c r="A27263" s="85" t="s">
        <v>91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402</v>
      </c>
      <c r="I27263" s="94">
        <v>31259</v>
      </c>
      <c r="J27263" s="94">
        <v>32671</v>
      </c>
      <c r="K27263" s="94">
        <v>1412</v>
      </c>
      <c r="O27263" s="94">
        <v>31259</v>
      </c>
      <c r="P27263" s="94">
        <v>32671</v>
      </c>
      <c r="Q27263" s="94">
        <v>1412</v>
      </c>
      <c r="R27263" s="94">
        <v>9608</v>
      </c>
      <c r="S27263" s="94">
        <v>15581</v>
      </c>
      <c r="T27263" s="94">
        <v>5843</v>
      </c>
      <c r="U27263" s="94">
        <v>-1</v>
      </c>
      <c r="V27263" s="94">
        <v>1447</v>
      </c>
      <c r="W27263" s="94">
        <v>0</v>
      </c>
      <c r="X27263" s="94">
        <v>0</v>
      </c>
      <c r="Y27263" s="94">
        <v>193</v>
      </c>
      <c r="AJ27263" s="94">
        <v>9608</v>
      </c>
      <c r="AK27263" s="94">
        <v>15581</v>
      </c>
      <c r="AL27263" s="94">
        <v>5843</v>
      </c>
      <c r="AM27263" s="94">
        <v>-1</v>
      </c>
      <c r="AN27263" s="94">
        <v>1447</v>
      </c>
      <c r="AO27263" s="94">
        <v>0</v>
      </c>
      <c r="AP27263" s="94">
        <v>0</v>
      </c>
      <c r="AQ27263" s="94">
        <v>193</v>
      </c>
      <c r="AS27263" s="94">
        <v>-258</v>
      </c>
      <c r="AT27263" s="94">
        <v>-117</v>
      </c>
      <c r="AU27263" s="94">
        <v>377</v>
      </c>
      <c r="AV27263" s="94">
        <v>1087</v>
      </c>
      <c r="AW27263" s="94">
        <v>-11</v>
      </c>
      <c r="AX27263" s="94">
        <v>635</v>
      </c>
      <c r="AY27263" s="94">
        <v>557</v>
      </c>
      <c r="AZ27263" s="94">
        <v>-180</v>
      </c>
      <c r="BA27263" s="94">
        <v>153</v>
      </c>
      <c r="BB27263" s="94">
        <v>-831</v>
      </c>
    </row>
    <row r="27264" spans="1:54">
      <c r="A27264" s="85" t="s">
        <v>91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402</v>
      </c>
      <c r="I27264" s="94">
        <v>28912</v>
      </c>
      <c r="J27264" s="94">
        <v>30067</v>
      </c>
      <c r="K27264" s="94">
        <v>1155</v>
      </c>
      <c r="O27264" s="94">
        <v>28912</v>
      </c>
      <c r="P27264" s="94">
        <v>30067</v>
      </c>
      <c r="Q27264" s="94">
        <v>1155</v>
      </c>
      <c r="R27264" s="94">
        <v>8838</v>
      </c>
      <c r="S27264" s="94">
        <v>14072</v>
      </c>
      <c r="T27264" s="94">
        <v>5857</v>
      </c>
      <c r="U27264" s="94">
        <v>-1</v>
      </c>
      <c r="V27264" s="94">
        <v>1097</v>
      </c>
      <c r="W27264" s="94">
        <v>0</v>
      </c>
      <c r="X27264" s="94">
        <v>0</v>
      </c>
      <c r="Y27264" s="94">
        <v>204</v>
      </c>
      <c r="AJ27264" s="94">
        <v>8838</v>
      </c>
      <c r="AK27264" s="94">
        <v>14072</v>
      </c>
      <c r="AL27264" s="94">
        <v>5857</v>
      </c>
      <c r="AM27264" s="94">
        <v>-1</v>
      </c>
      <c r="AN27264" s="94">
        <v>1097</v>
      </c>
      <c r="AO27264" s="94">
        <v>0</v>
      </c>
      <c r="AP27264" s="94">
        <v>0</v>
      </c>
      <c r="AQ27264" s="94">
        <v>204</v>
      </c>
      <c r="AS27264" s="94">
        <v>-217</v>
      </c>
      <c r="AT27264" s="94">
        <v>-98</v>
      </c>
      <c r="AU27264" s="94">
        <v>326</v>
      </c>
      <c r="AV27264" s="94">
        <v>868</v>
      </c>
      <c r="AW27264" s="94">
        <v>13</v>
      </c>
      <c r="AX27264" s="94">
        <v>572</v>
      </c>
      <c r="AY27264" s="94">
        <v>525</v>
      </c>
      <c r="AZ27264" s="94">
        <v>-156</v>
      </c>
      <c r="BA27264" s="94">
        <v>136</v>
      </c>
      <c r="BB27264" s="94">
        <v>-814</v>
      </c>
    </row>
    <row r="27265" spans="1:54">
      <c r="A27265" s="85" t="s">
        <v>91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402</v>
      </c>
      <c r="I27265" s="94">
        <v>26993</v>
      </c>
      <c r="J27265" s="94">
        <v>27631</v>
      </c>
      <c r="K27265" s="94">
        <v>638</v>
      </c>
      <c r="O27265" s="94">
        <v>26993</v>
      </c>
      <c r="P27265" s="94">
        <v>27631</v>
      </c>
      <c r="Q27265" s="94">
        <v>638</v>
      </c>
      <c r="R27265" s="94">
        <v>7800</v>
      </c>
      <c r="S27265" s="94">
        <v>12828</v>
      </c>
      <c r="T27265" s="94">
        <v>5857</v>
      </c>
      <c r="U27265" s="94">
        <v>-1</v>
      </c>
      <c r="V27265" s="94">
        <v>936</v>
      </c>
      <c r="W27265" s="94">
        <v>0</v>
      </c>
      <c r="X27265" s="94">
        <v>0</v>
      </c>
      <c r="Y27265" s="94">
        <v>210</v>
      </c>
      <c r="AJ27265" s="94">
        <v>7800</v>
      </c>
      <c r="AK27265" s="94">
        <v>12828</v>
      </c>
      <c r="AL27265" s="94">
        <v>5857</v>
      </c>
      <c r="AM27265" s="94">
        <v>-1</v>
      </c>
      <c r="AN27265" s="94">
        <v>936</v>
      </c>
      <c r="AO27265" s="94">
        <v>0</v>
      </c>
      <c r="AP27265" s="94">
        <v>0</v>
      </c>
      <c r="AQ27265" s="94">
        <v>210</v>
      </c>
      <c r="AS27265" s="94">
        <v>-175</v>
      </c>
      <c r="AT27265" s="94">
        <v>-166</v>
      </c>
      <c r="AU27265" s="94">
        <v>247</v>
      </c>
      <c r="AV27265" s="94">
        <v>433</v>
      </c>
      <c r="AW27265" s="94">
        <v>68</v>
      </c>
      <c r="AX27265" s="94">
        <v>592</v>
      </c>
      <c r="AY27265" s="94">
        <v>513</v>
      </c>
      <c r="AZ27265" s="94">
        <v>-161</v>
      </c>
      <c r="BA27265" s="94">
        <v>117</v>
      </c>
      <c r="BB27265" s="94">
        <v>-830</v>
      </c>
    </row>
    <row r="27266" spans="1:54">
      <c r="A27266" s="85" t="s">
        <v>91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402</v>
      </c>
      <c r="I27266" s="94">
        <v>25955</v>
      </c>
      <c r="J27266" s="94">
        <v>26358</v>
      </c>
      <c r="K27266" s="94">
        <v>403</v>
      </c>
      <c r="O27266" s="94">
        <v>25955</v>
      </c>
      <c r="P27266" s="94">
        <v>26358</v>
      </c>
      <c r="Q27266" s="94">
        <v>403</v>
      </c>
      <c r="R27266" s="94">
        <v>7414</v>
      </c>
      <c r="S27266" s="94">
        <v>12135</v>
      </c>
      <c r="T27266" s="94">
        <v>5858</v>
      </c>
      <c r="U27266" s="94">
        <v>0</v>
      </c>
      <c r="V27266" s="94">
        <v>737</v>
      </c>
      <c r="W27266" s="94">
        <v>0</v>
      </c>
      <c r="X27266" s="94">
        <v>0</v>
      </c>
      <c r="Y27266" s="94">
        <v>215</v>
      </c>
      <c r="AJ27266" s="94">
        <v>7414</v>
      </c>
      <c r="AK27266" s="94">
        <v>12135</v>
      </c>
      <c r="AL27266" s="94">
        <v>5858</v>
      </c>
      <c r="AM27266" s="94">
        <v>0</v>
      </c>
      <c r="AN27266" s="94">
        <v>737</v>
      </c>
      <c r="AO27266" s="94">
        <v>0</v>
      </c>
      <c r="AP27266" s="94">
        <v>0</v>
      </c>
      <c r="AQ27266" s="94">
        <v>215</v>
      </c>
      <c r="AS27266" s="94">
        <v>-130</v>
      </c>
      <c r="AT27266" s="94">
        <v>-362</v>
      </c>
      <c r="AU27266" s="94">
        <v>182</v>
      </c>
      <c r="AV27266" s="94">
        <v>284</v>
      </c>
      <c r="AW27266" s="94">
        <v>288</v>
      </c>
      <c r="AX27266" s="94">
        <v>486</v>
      </c>
      <c r="AY27266" s="94">
        <v>444</v>
      </c>
      <c r="AZ27266" s="94">
        <v>-209</v>
      </c>
      <c r="BA27266" s="94">
        <v>106</v>
      </c>
      <c r="BB27266" s="94">
        <v>-686</v>
      </c>
    </row>
    <row r="27267" spans="1:54">
      <c r="A27267" s="85" t="s">
        <v>91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402</v>
      </c>
      <c r="I27267" s="94">
        <v>25306</v>
      </c>
      <c r="J27267" s="94">
        <v>25662</v>
      </c>
      <c r="K27267" s="94">
        <v>356</v>
      </c>
      <c r="O27267" s="94">
        <v>25306</v>
      </c>
      <c r="P27267" s="94">
        <v>25662</v>
      </c>
      <c r="Q27267" s="94">
        <v>356</v>
      </c>
      <c r="R27267" s="94">
        <v>7159</v>
      </c>
      <c r="S27267" s="94">
        <v>11795</v>
      </c>
      <c r="T27267" s="94">
        <v>5861</v>
      </c>
      <c r="U27267" s="94">
        <v>0</v>
      </c>
      <c r="V27267" s="94">
        <v>636</v>
      </c>
      <c r="W27267" s="94">
        <v>0</v>
      </c>
      <c r="X27267" s="94">
        <v>0</v>
      </c>
      <c r="Y27267" s="94">
        <v>211</v>
      </c>
      <c r="AJ27267" s="94">
        <v>7159</v>
      </c>
      <c r="AK27267" s="94">
        <v>11795</v>
      </c>
      <c r="AL27267" s="94">
        <v>5861</v>
      </c>
      <c r="AM27267" s="94">
        <v>0</v>
      </c>
      <c r="AN27267" s="94">
        <v>636</v>
      </c>
      <c r="AO27267" s="94">
        <v>0</v>
      </c>
      <c r="AP27267" s="94">
        <v>0</v>
      </c>
      <c r="AQ27267" s="94">
        <v>211</v>
      </c>
      <c r="AS27267" s="94">
        <v>-92</v>
      </c>
      <c r="AT27267" s="94">
        <v>-382</v>
      </c>
      <c r="AU27267" s="94">
        <v>153</v>
      </c>
      <c r="AV27267" s="94">
        <v>286</v>
      </c>
      <c r="AW27267" s="94">
        <v>357</v>
      </c>
      <c r="AX27267" s="94">
        <v>386</v>
      </c>
      <c r="AY27267" s="94">
        <v>386</v>
      </c>
      <c r="AZ27267" s="94">
        <v>-221</v>
      </c>
      <c r="BA27267" s="94">
        <v>87</v>
      </c>
      <c r="BB27267" s="94">
        <v>-604</v>
      </c>
    </row>
    <row r="27268" spans="1:54">
      <c r="A27268" s="85" t="s">
        <v>91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402</v>
      </c>
      <c r="I27268" s="94">
        <v>24770</v>
      </c>
      <c r="J27268" s="94">
        <v>25151</v>
      </c>
      <c r="K27268" s="94">
        <v>381</v>
      </c>
      <c r="O27268" s="94">
        <v>24770</v>
      </c>
      <c r="P27268" s="94">
        <v>25151</v>
      </c>
      <c r="Q27268" s="94">
        <v>381</v>
      </c>
      <c r="R27268" s="94">
        <v>6960</v>
      </c>
      <c r="S27268" s="94">
        <v>11536</v>
      </c>
      <c r="T27268" s="94">
        <v>5870</v>
      </c>
      <c r="U27268" s="94">
        <v>-1</v>
      </c>
      <c r="V27268" s="94">
        <v>574</v>
      </c>
      <c r="W27268" s="94">
        <v>0</v>
      </c>
      <c r="X27268" s="94">
        <v>0</v>
      </c>
      <c r="Y27268" s="94">
        <v>213</v>
      </c>
      <c r="AJ27268" s="94">
        <v>6960</v>
      </c>
      <c r="AK27268" s="94">
        <v>11536</v>
      </c>
      <c r="AL27268" s="94">
        <v>5870</v>
      </c>
      <c r="AM27268" s="94">
        <v>-1</v>
      </c>
      <c r="AN27268" s="94">
        <v>574</v>
      </c>
      <c r="AO27268" s="94">
        <v>0</v>
      </c>
      <c r="AP27268" s="94">
        <v>0</v>
      </c>
      <c r="AQ27268" s="94">
        <v>213</v>
      </c>
      <c r="AS27268" s="94">
        <v>-101</v>
      </c>
      <c r="AT27268" s="94">
        <v>-343</v>
      </c>
      <c r="AU27268" s="94">
        <v>138</v>
      </c>
      <c r="AV27268" s="94">
        <v>284</v>
      </c>
      <c r="AW27268" s="94">
        <v>379</v>
      </c>
      <c r="AX27268" s="94">
        <v>370</v>
      </c>
      <c r="AY27268" s="94">
        <v>373</v>
      </c>
      <c r="AZ27268" s="94">
        <v>-224</v>
      </c>
      <c r="BA27268" s="94">
        <v>84</v>
      </c>
      <c r="BB27268" s="94">
        <v>-579</v>
      </c>
    </row>
    <row r="27269" spans="1:54">
      <c r="A27269" s="85" t="s">
        <v>91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402</v>
      </c>
      <c r="I27269" s="94">
        <v>24591</v>
      </c>
      <c r="J27269" s="94">
        <v>25019</v>
      </c>
      <c r="K27269" s="94">
        <v>428</v>
      </c>
      <c r="O27269" s="94">
        <v>24591</v>
      </c>
      <c r="P27269" s="94">
        <v>25019</v>
      </c>
      <c r="Q27269" s="94">
        <v>428</v>
      </c>
      <c r="R27269" s="94">
        <v>6915</v>
      </c>
      <c r="S27269" s="94">
        <v>11522</v>
      </c>
      <c r="T27269" s="94">
        <v>5866</v>
      </c>
      <c r="U27269" s="94">
        <v>0</v>
      </c>
      <c r="V27269" s="94">
        <v>502</v>
      </c>
      <c r="W27269" s="94">
        <v>0</v>
      </c>
      <c r="X27269" s="94">
        <v>0</v>
      </c>
      <c r="Y27269" s="94">
        <v>215</v>
      </c>
      <c r="AJ27269" s="94">
        <v>6915</v>
      </c>
      <c r="AK27269" s="94">
        <v>11522</v>
      </c>
      <c r="AL27269" s="94">
        <v>5866</v>
      </c>
      <c r="AM27269" s="94">
        <v>0</v>
      </c>
      <c r="AN27269" s="94">
        <v>502</v>
      </c>
      <c r="AO27269" s="94">
        <v>0</v>
      </c>
      <c r="AP27269" s="94">
        <v>0</v>
      </c>
      <c r="AQ27269" s="94">
        <v>215</v>
      </c>
      <c r="AS27269" s="94">
        <v>-77</v>
      </c>
      <c r="AT27269" s="94">
        <v>-339</v>
      </c>
      <c r="AU27269" s="94">
        <v>148</v>
      </c>
      <c r="AV27269" s="94">
        <v>339</v>
      </c>
      <c r="AW27269" s="94">
        <v>367</v>
      </c>
      <c r="AX27269" s="94">
        <v>377</v>
      </c>
      <c r="AY27269" s="94">
        <v>376</v>
      </c>
      <c r="AZ27269" s="94">
        <v>-227</v>
      </c>
      <c r="BA27269" s="94">
        <v>84</v>
      </c>
      <c r="BB27269" s="94">
        <v>-620</v>
      </c>
    </row>
    <row r="27270" spans="1:54">
      <c r="A27270" s="85" t="s">
        <v>91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402</v>
      </c>
      <c r="I27270" s="94">
        <v>25394</v>
      </c>
      <c r="J27270" s="94">
        <v>25895</v>
      </c>
      <c r="K27270" s="94">
        <v>501</v>
      </c>
      <c r="O27270" s="94">
        <v>25394</v>
      </c>
      <c r="P27270" s="94">
        <v>25895</v>
      </c>
      <c r="Q27270" s="94">
        <v>501</v>
      </c>
      <c r="R27270" s="94">
        <v>7294</v>
      </c>
      <c r="S27270" s="94">
        <v>12054</v>
      </c>
      <c r="T27270" s="94">
        <v>5869</v>
      </c>
      <c r="U27270" s="94">
        <v>0</v>
      </c>
      <c r="V27270" s="94">
        <v>460</v>
      </c>
      <c r="W27270" s="94">
        <v>0</v>
      </c>
      <c r="X27270" s="94">
        <v>0</v>
      </c>
      <c r="Y27270" s="94">
        <v>218</v>
      </c>
      <c r="AJ27270" s="94">
        <v>7294</v>
      </c>
      <c r="AK27270" s="94">
        <v>12054</v>
      </c>
      <c r="AL27270" s="94">
        <v>5869</v>
      </c>
      <c r="AM27270" s="94">
        <v>0</v>
      </c>
      <c r="AN27270" s="94">
        <v>460</v>
      </c>
      <c r="AO27270" s="94">
        <v>0</v>
      </c>
      <c r="AP27270" s="94">
        <v>0</v>
      </c>
      <c r="AQ27270" s="94">
        <v>218</v>
      </c>
      <c r="AS27270" s="94">
        <v>-81</v>
      </c>
      <c r="AT27270" s="94">
        <v>-316</v>
      </c>
      <c r="AU27270" s="94">
        <v>179</v>
      </c>
      <c r="AV27270" s="94">
        <v>374</v>
      </c>
      <c r="AW27270" s="94">
        <v>366</v>
      </c>
      <c r="AX27270" s="94">
        <v>385</v>
      </c>
      <c r="AY27270" s="94">
        <v>385</v>
      </c>
      <c r="AZ27270" s="94">
        <v>-230</v>
      </c>
      <c r="BA27270" s="94">
        <v>88</v>
      </c>
      <c r="BB27270" s="94">
        <v>-649</v>
      </c>
    </row>
    <row r="27271" spans="1:54">
      <c r="A27271" s="85" t="s">
        <v>91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402</v>
      </c>
      <c r="I27271" s="94">
        <v>26759</v>
      </c>
      <c r="J27271" s="94">
        <v>27246</v>
      </c>
      <c r="K27271" s="94">
        <v>487</v>
      </c>
      <c r="O27271" s="94">
        <v>26759</v>
      </c>
      <c r="P27271" s="94">
        <v>27246</v>
      </c>
      <c r="Q27271" s="94">
        <v>487</v>
      </c>
      <c r="R27271" s="94">
        <v>7687</v>
      </c>
      <c r="S27271" s="94">
        <v>12972</v>
      </c>
      <c r="T27271" s="94">
        <v>5859</v>
      </c>
      <c r="U27271" s="94">
        <v>0</v>
      </c>
      <c r="V27271" s="94">
        <v>510</v>
      </c>
      <c r="W27271" s="94">
        <v>0</v>
      </c>
      <c r="X27271" s="94">
        <v>0</v>
      </c>
      <c r="Y27271" s="94">
        <v>218</v>
      </c>
      <c r="AJ27271" s="94">
        <v>7687</v>
      </c>
      <c r="AK27271" s="94">
        <v>12972</v>
      </c>
      <c r="AL27271" s="94">
        <v>5859</v>
      </c>
      <c r="AM27271" s="94">
        <v>0</v>
      </c>
      <c r="AN27271" s="94">
        <v>510</v>
      </c>
      <c r="AO27271" s="94">
        <v>0</v>
      </c>
      <c r="AP27271" s="94">
        <v>0</v>
      </c>
      <c r="AQ27271" s="94">
        <v>218</v>
      </c>
      <c r="AS27271" s="94">
        <v>-96</v>
      </c>
      <c r="AT27271" s="94">
        <v>-411</v>
      </c>
      <c r="AU27271" s="94">
        <v>206</v>
      </c>
      <c r="AV27271" s="94">
        <v>394</v>
      </c>
      <c r="AW27271" s="94">
        <v>335</v>
      </c>
      <c r="AX27271" s="94">
        <v>456</v>
      </c>
      <c r="AY27271" s="94">
        <v>404</v>
      </c>
      <c r="AZ27271" s="94">
        <v>-249</v>
      </c>
      <c r="BA27271" s="94">
        <v>94</v>
      </c>
      <c r="BB27271" s="94">
        <v>-646</v>
      </c>
    </row>
    <row r="27272" spans="1:54">
      <c r="A27272" s="85" t="s">
        <v>91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402</v>
      </c>
      <c r="I27272" s="94">
        <v>27030</v>
      </c>
      <c r="J27272" s="94">
        <v>28068</v>
      </c>
      <c r="K27272" s="94">
        <v>1038</v>
      </c>
      <c r="O27272" s="94">
        <v>27030</v>
      </c>
      <c r="P27272" s="94">
        <v>28068</v>
      </c>
      <c r="Q27272" s="94">
        <v>1038</v>
      </c>
      <c r="R27272" s="94">
        <v>7823</v>
      </c>
      <c r="S27272" s="94">
        <v>13465</v>
      </c>
      <c r="T27272" s="94">
        <v>5866</v>
      </c>
      <c r="U27272" s="94">
        <v>-1</v>
      </c>
      <c r="V27272" s="94">
        <v>660</v>
      </c>
      <c r="W27272" s="94">
        <v>44</v>
      </c>
      <c r="X27272" s="94">
        <v>0</v>
      </c>
      <c r="Y27272" s="94">
        <v>211</v>
      </c>
      <c r="AJ27272" s="94">
        <v>7823</v>
      </c>
      <c r="AK27272" s="94">
        <v>13465</v>
      </c>
      <c r="AL27272" s="94">
        <v>5866</v>
      </c>
      <c r="AM27272" s="94">
        <v>-1</v>
      </c>
      <c r="AN27272" s="94">
        <v>660</v>
      </c>
      <c r="AO27272" s="94">
        <v>44</v>
      </c>
      <c r="AP27272" s="94">
        <v>0</v>
      </c>
      <c r="AQ27272" s="94">
        <v>211</v>
      </c>
      <c r="AS27272" s="94">
        <v>-46</v>
      </c>
      <c r="AT27272" s="94">
        <v>-361</v>
      </c>
      <c r="AU27272" s="94">
        <v>218</v>
      </c>
      <c r="AV27272" s="94">
        <v>418</v>
      </c>
      <c r="AW27272" s="94">
        <v>338</v>
      </c>
      <c r="AX27272" s="94">
        <v>556</v>
      </c>
      <c r="AY27272" s="94">
        <v>448</v>
      </c>
      <c r="AZ27272" s="94">
        <v>-231</v>
      </c>
      <c r="BA27272" s="94">
        <v>110</v>
      </c>
      <c r="BB27272" s="94">
        <v>-412</v>
      </c>
    </row>
    <row r="27273" spans="1:54">
      <c r="A27273" s="85" t="s">
        <v>91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402</v>
      </c>
      <c r="I27273" s="94">
        <v>27899</v>
      </c>
      <c r="J27273" s="94">
        <v>28939</v>
      </c>
      <c r="K27273" s="94">
        <v>1040</v>
      </c>
      <c r="O27273" s="94">
        <v>27899</v>
      </c>
      <c r="P27273" s="94">
        <v>28939</v>
      </c>
      <c r="Q27273" s="94">
        <v>1040</v>
      </c>
      <c r="R27273" s="94">
        <v>8038</v>
      </c>
      <c r="S27273" s="94">
        <v>13847</v>
      </c>
      <c r="T27273" s="94">
        <v>5860</v>
      </c>
      <c r="U27273" s="94">
        <v>0</v>
      </c>
      <c r="V27273" s="94">
        <v>701</v>
      </c>
      <c r="W27273" s="94">
        <v>277</v>
      </c>
      <c r="X27273" s="94">
        <v>0</v>
      </c>
      <c r="Y27273" s="94">
        <v>216</v>
      </c>
      <c r="AJ27273" s="94">
        <v>8038</v>
      </c>
      <c r="AK27273" s="94">
        <v>13847</v>
      </c>
      <c r="AL27273" s="94">
        <v>5860</v>
      </c>
      <c r="AM27273" s="94">
        <v>0</v>
      </c>
      <c r="AN27273" s="94">
        <v>701</v>
      </c>
      <c r="AO27273" s="94">
        <v>277</v>
      </c>
      <c r="AP27273" s="94">
        <v>0</v>
      </c>
      <c r="AQ27273" s="94">
        <v>216</v>
      </c>
      <c r="AS27273" s="94">
        <v>-120</v>
      </c>
      <c r="AT27273" s="94">
        <v>-342</v>
      </c>
      <c r="AU27273" s="94">
        <v>256</v>
      </c>
      <c r="AV27273" s="94">
        <v>558</v>
      </c>
      <c r="AW27273" s="94">
        <v>329</v>
      </c>
      <c r="AX27273" s="94">
        <v>620</v>
      </c>
      <c r="AY27273" s="94">
        <v>471</v>
      </c>
      <c r="AZ27273" s="94">
        <v>-221</v>
      </c>
      <c r="BA27273" s="94">
        <v>121</v>
      </c>
      <c r="BB27273" s="94">
        <v>-632</v>
      </c>
    </row>
    <row r="27274" spans="1:54">
      <c r="A27274" s="85" t="s">
        <v>91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402</v>
      </c>
      <c r="I27274" s="94">
        <v>29616</v>
      </c>
      <c r="J27274" s="94">
        <v>30723</v>
      </c>
      <c r="K27274" s="94">
        <v>1107</v>
      </c>
      <c r="O27274" s="94">
        <v>29616</v>
      </c>
      <c r="P27274" s="94">
        <v>30723</v>
      </c>
      <c r="Q27274" s="94">
        <v>1107</v>
      </c>
      <c r="R27274" s="94">
        <v>8402</v>
      </c>
      <c r="S27274" s="94">
        <v>14883</v>
      </c>
      <c r="T27274" s="94">
        <v>5837</v>
      </c>
      <c r="U27274" s="94">
        <v>-1</v>
      </c>
      <c r="V27274" s="94">
        <v>723</v>
      </c>
      <c r="W27274" s="94">
        <v>661</v>
      </c>
      <c r="X27274" s="94">
        <v>0</v>
      </c>
      <c r="Y27274" s="94">
        <v>217</v>
      </c>
      <c r="AJ27274" s="94">
        <v>8402</v>
      </c>
      <c r="AK27274" s="94">
        <v>14883</v>
      </c>
      <c r="AL27274" s="94">
        <v>5837</v>
      </c>
      <c r="AM27274" s="94">
        <v>-1</v>
      </c>
      <c r="AN27274" s="94">
        <v>723</v>
      </c>
      <c r="AO27274" s="94">
        <v>661</v>
      </c>
      <c r="AP27274" s="94">
        <v>0</v>
      </c>
      <c r="AQ27274" s="94">
        <v>217</v>
      </c>
      <c r="AS27274" s="94">
        <v>-91</v>
      </c>
      <c r="AT27274" s="94">
        <v>-307</v>
      </c>
      <c r="AU27274" s="94">
        <v>286</v>
      </c>
      <c r="AV27274" s="94">
        <v>704</v>
      </c>
      <c r="AW27274" s="94">
        <v>321</v>
      </c>
      <c r="AX27274" s="94">
        <v>653</v>
      </c>
      <c r="AY27274" s="94">
        <v>489</v>
      </c>
      <c r="AZ27274" s="94">
        <v>-212</v>
      </c>
      <c r="BA27274" s="94">
        <v>134</v>
      </c>
      <c r="BB27274" s="94">
        <v>-870</v>
      </c>
    </row>
    <row r="27275" spans="1:54">
      <c r="A27275" s="85" t="s">
        <v>91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402</v>
      </c>
      <c r="I27275" s="94">
        <v>31365</v>
      </c>
      <c r="J27275" s="94">
        <v>32751</v>
      </c>
      <c r="K27275" s="94">
        <v>1386</v>
      </c>
      <c r="O27275" s="94">
        <v>31365</v>
      </c>
      <c r="P27275" s="94">
        <v>32751</v>
      </c>
      <c r="Q27275" s="94">
        <v>1386</v>
      </c>
      <c r="R27275" s="94">
        <v>9554</v>
      </c>
      <c r="S27275" s="94">
        <v>15588</v>
      </c>
      <c r="T27275" s="94">
        <v>5830</v>
      </c>
      <c r="U27275" s="94">
        <v>-1</v>
      </c>
      <c r="V27275" s="94">
        <v>721</v>
      </c>
      <c r="W27275" s="94">
        <v>849</v>
      </c>
      <c r="X27275" s="94">
        <v>0</v>
      </c>
      <c r="Y27275" s="94">
        <v>211</v>
      </c>
      <c r="AJ27275" s="94">
        <v>9554</v>
      </c>
      <c r="AK27275" s="94">
        <v>15588</v>
      </c>
      <c r="AL27275" s="94">
        <v>5830</v>
      </c>
      <c r="AM27275" s="94">
        <v>-1</v>
      </c>
      <c r="AN27275" s="94">
        <v>721</v>
      </c>
      <c r="AO27275" s="94">
        <v>849</v>
      </c>
      <c r="AP27275" s="94">
        <v>0</v>
      </c>
      <c r="AQ27275" s="94">
        <v>211</v>
      </c>
      <c r="AS27275" s="94">
        <v>-100</v>
      </c>
      <c r="AT27275" s="94">
        <v>-124</v>
      </c>
      <c r="AU27275" s="94">
        <v>310</v>
      </c>
      <c r="AV27275" s="94">
        <v>735</v>
      </c>
      <c r="AW27275" s="94">
        <v>248</v>
      </c>
      <c r="AX27275" s="94">
        <v>749</v>
      </c>
      <c r="AY27275" s="94">
        <v>557</v>
      </c>
      <c r="AZ27275" s="94">
        <v>-174</v>
      </c>
      <c r="BA27275" s="94">
        <v>143</v>
      </c>
      <c r="BB27275" s="94">
        <v>-958</v>
      </c>
    </row>
    <row r="27276" spans="1:54">
      <c r="A27276" s="85" t="s">
        <v>91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402</v>
      </c>
      <c r="I27276" s="94">
        <v>33645</v>
      </c>
      <c r="J27276" s="94">
        <v>35108</v>
      </c>
      <c r="K27276" s="94">
        <v>1463</v>
      </c>
      <c r="O27276" s="94">
        <v>33645</v>
      </c>
      <c r="P27276" s="94">
        <v>35108</v>
      </c>
      <c r="Q27276" s="94">
        <v>1463</v>
      </c>
      <c r="R27276" s="94">
        <v>10578</v>
      </c>
      <c r="S27276" s="94">
        <v>16742</v>
      </c>
      <c r="T27276" s="94">
        <v>5813</v>
      </c>
      <c r="U27276" s="94">
        <v>-2</v>
      </c>
      <c r="V27276" s="94">
        <v>747</v>
      </c>
      <c r="W27276" s="94">
        <v>1023</v>
      </c>
      <c r="X27276" s="94">
        <v>0</v>
      </c>
      <c r="Y27276" s="94">
        <v>208</v>
      </c>
      <c r="AJ27276" s="94">
        <v>10578</v>
      </c>
      <c r="AK27276" s="94">
        <v>16742</v>
      </c>
      <c r="AL27276" s="94">
        <v>5813</v>
      </c>
      <c r="AM27276" s="94">
        <v>-2</v>
      </c>
      <c r="AN27276" s="94">
        <v>747</v>
      </c>
      <c r="AO27276" s="94">
        <v>1023</v>
      </c>
      <c r="AP27276" s="94">
        <v>0</v>
      </c>
      <c r="AQ27276" s="94">
        <v>208</v>
      </c>
      <c r="AS27276" s="94">
        <v>-164</v>
      </c>
      <c r="AT27276" s="94">
        <v>-208</v>
      </c>
      <c r="AU27276" s="94">
        <v>336</v>
      </c>
      <c r="AV27276" s="94">
        <v>725</v>
      </c>
      <c r="AW27276" s="94">
        <v>316</v>
      </c>
      <c r="AX27276" s="94">
        <v>767</v>
      </c>
      <c r="AY27276" s="94">
        <v>571</v>
      </c>
      <c r="AZ27276" s="94">
        <v>-194</v>
      </c>
      <c r="BA27276" s="94">
        <v>153</v>
      </c>
      <c r="BB27276" s="94">
        <v>-839</v>
      </c>
    </row>
    <row r="27277" spans="1:54">
      <c r="A27277" s="85" t="s">
        <v>91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402</v>
      </c>
      <c r="I27277" s="94">
        <v>35538</v>
      </c>
      <c r="J27277" s="94">
        <v>37055</v>
      </c>
      <c r="K27277" s="94">
        <v>1517</v>
      </c>
      <c r="O27277" s="94">
        <v>35538</v>
      </c>
      <c r="P27277" s="94">
        <v>37055</v>
      </c>
      <c r="Q27277" s="94">
        <v>1517</v>
      </c>
      <c r="R27277" s="94">
        <v>10858</v>
      </c>
      <c r="S27277" s="94">
        <v>17942</v>
      </c>
      <c r="T27277" s="94">
        <v>5808</v>
      </c>
      <c r="U27277" s="94">
        <v>0</v>
      </c>
      <c r="V27277" s="94">
        <v>1197</v>
      </c>
      <c r="W27277" s="94">
        <v>1040</v>
      </c>
      <c r="X27277" s="94">
        <v>0</v>
      </c>
      <c r="Y27277" s="94">
        <v>210</v>
      </c>
      <c r="AJ27277" s="94">
        <v>10858</v>
      </c>
      <c r="AK27277" s="94">
        <v>17942</v>
      </c>
      <c r="AL27277" s="94">
        <v>5808</v>
      </c>
      <c r="AM27277" s="94">
        <v>0</v>
      </c>
      <c r="AN27277" s="94">
        <v>1197</v>
      </c>
      <c r="AO27277" s="94">
        <v>1040</v>
      </c>
      <c r="AP27277" s="94">
        <v>0</v>
      </c>
      <c r="AQ27277" s="94">
        <v>210</v>
      </c>
      <c r="AS27277" s="94">
        <v>-155</v>
      </c>
      <c r="AT27277" s="94">
        <v>-448</v>
      </c>
      <c r="AU27277" s="94">
        <v>407</v>
      </c>
      <c r="AV27277" s="94">
        <v>1090</v>
      </c>
      <c r="AW27277" s="94">
        <v>297</v>
      </c>
      <c r="AX27277" s="94">
        <v>709</v>
      </c>
      <c r="AY27277" s="94">
        <v>572</v>
      </c>
      <c r="AZ27277" s="94">
        <v>-260</v>
      </c>
      <c r="BA27277" s="94">
        <v>170</v>
      </c>
      <c r="BB27277" s="94">
        <v>-865</v>
      </c>
    </row>
    <row r="27278" spans="1:54">
      <c r="A27278" s="85" t="s">
        <v>91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402</v>
      </c>
      <c r="I27278" s="94">
        <v>37344</v>
      </c>
      <c r="J27278" s="94">
        <v>38850</v>
      </c>
      <c r="K27278" s="94">
        <v>1506</v>
      </c>
      <c r="O27278" s="94">
        <v>37344</v>
      </c>
      <c r="P27278" s="94">
        <v>38850</v>
      </c>
      <c r="Q27278" s="94">
        <v>1506</v>
      </c>
      <c r="R27278" s="94">
        <v>11314</v>
      </c>
      <c r="S27278" s="94">
        <v>18980</v>
      </c>
      <c r="T27278" s="94">
        <v>5807</v>
      </c>
      <c r="U27278" s="94">
        <v>0</v>
      </c>
      <c r="V27278" s="94">
        <v>1560</v>
      </c>
      <c r="W27278" s="94">
        <v>981</v>
      </c>
      <c r="X27278" s="94">
        <v>0</v>
      </c>
      <c r="Y27278" s="94">
        <v>209</v>
      </c>
      <c r="AJ27278" s="94">
        <v>11314</v>
      </c>
      <c r="AK27278" s="94">
        <v>18980</v>
      </c>
      <c r="AL27278" s="94">
        <v>5807</v>
      </c>
      <c r="AM27278" s="94">
        <v>0</v>
      </c>
      <c r="AN27278" s="94">
        <v>1560</v>
      </c>
      <c r="AO27278" s="94">
        <v>981</v>
      </c>
      <c r="AP27278" s="94">
        <v>0</v>
      </c>
      <c r="AQ27278" s="94">
        <v>209</v>
      </c>
      <c r="AS27278" s="94">
        <v>-166</v>
      </c>
      <c r="AT27278" s="94">
        <v>-580</v>
      </c>
      <c r="AU27278" s="94">
        <v>466</v>
      </c>
      <c r="AV27278" s="94">
        <v>1284</v>
      </c>
      <c r="AW27278" s="94">
        <v>360</v>
      </c>
      <c r="AX27278" s="94">
        <v>660</v>
      </c>
      <c r="AY27278" s="94">
        <v>552</v>
      </c>
      <c r="AZ27278" s="94">
        <v>-412</v>
      </c>
      <c r="BA27278" s="94">
        <v>184</v>
      </c>
      <c r="BB27278" s="94">
        <v>-842</v>
      </c>
    </row>
    <row r="27279" spans="1:54">
      <c r="A27279" s="85" t="s">
        <v>91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402</v>
      </c>
      <c r="I27279" s="94">
        <v>38741</v>
      </c>
      <c r="J27279" s="94">
        <v>39936</v>
      </c>
      <c r="K27279" s="94">
        <v>1195</v>
      </c>
      <c r="O27279" s="94">
        <v>38741</v>
      </c>
      <c r="P27279" s="94">
        <v>39936</v>
      </c>
      <c r="Q27279" s="94">
        <v>1195</v>
      </c>
      <c r="R27279" s="94">
        <v>11470</v>
      </c>
      <c r="S27279" s="94">
        <v>19753</v>
      </c>
      <c r="T27279" s="94">
        <v>5811</v>
      </c>
      <c r="U27279" s="94">
        <v>-1</v>
      </c>
      <c r="V27279" s="94">
        <v>1746</v>
      </c>
      <c r="W27279" s="94">
        <v>938</v>
      </c>
      <c r="X27279" s="94">
        <v>0</v>
      </c>
      <c r="Y27279" s="94">
        <v>218</v>
      </c>
      <c r="AJ27279" s="94">
        <v>11470</v>
      </c>
      <c r="AK27279" s="94">
        <v>19753</v>
      </c>
      <c r="AL27279" s="94">
        <v>5811</v>
      </c>
      <c r="AM27279" s="94">
        <v>-1</v>
      </c>
      <c r="AN27279" s="94">
        <v>1746</v>
      </c>
      <c r="AO27279" s="94">
        <v>938</v>
      </c>
      <c r="AP27279" s="94">
        <v>0</v>
      </c>
      <c r="AQ27279" s="94">
        <v>218</v>
      </c>
      <c r="AS27279" s="94">
        <v>-142</v>
      </c>
      <c r="AT27279" s="94">
        <v>-727</v>
      </c>
      <c r="AU27279" s="94">
        <v>477</v>
      </c>
      <c r="AV27279" s="94">
        <v>1385</v>
      </c>
      <c r="AW27279" s="94">
        <v>283</v>
      </c>
      <c r="AX27279" s="94">
        <v>642</v>
      </c>
      <c r="AY27279" s="94">
        <v>494</v>
      </c>
      <c r="AZ27279" s="94">
        <v>-492</v>
      </c>
      <c r="BA27279" s="94">
        <v>187</v>
      </c>
      <c r="BB27279" s="94">
        <v>-912</v>
      </c>
    </row>
    <row r="27280" spans="1:54">
      <c r="A27280" s="85" t="s">
        <v>91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402</v>
      </c>
      <c r="I27280" s="94">
        <v>39554</v>
      </c>
      <c r="J27280" s="94">
        <v>40645</v>
      </c>
      <c r="K27280" s="94">
        <v>1091</v>
      </c>
      <c r="O27280" s="94">
        <v>39554</v>
      </c>
      <c r="P27280" s="94">
        <v>40645</v>
      </c>
      <c r="Q27280" s="94">
        <v>1091</v>
      </c>
      <c r="R27280" s="94">
        <v>11477</v>
      </c>
      <c r="S27280" s="94">
        <v>19809</v>
      </c>
      <c r="T27280" s="94">
        <v>5816</v>
      </c>
      <c r="U27280" s="94">
        <v>0</v>
      </c>
      <c r="V27280" s="94">
        <v>2459</v>
      </c>
      <c r="W27280" s="94">
        <v>869</v>
      </c>
      <c r="X27280" s="94">
        <v>0</v>
      </c>
      <c r="Y27280" s="94">
        <v>214</v>
      </c>
      <c r="AJ27280" s="94">
        <v>11477</v>
      </c>
      <c r="AK27280" s="94">
        <v>19809</v>
      </c>
      <c r="AL27280" s="94">
        <v>5816</v>
      </c>
      <c r="AM27280" s="94">
        <v>0</v>
      </c>
      <c r="AN27280" s="94">
        <v>2459</v>
      </c>
      <c r="AO27280" s="94">
        <v>869</v>
      </c>
      <c r="AP27280" s="94">
        <v>0</v>
      </c>
      <c r="AQ27280" s="94">
        <v>214</v>
      </c>
      <c r="AS27280" s="94">
        <v>-168</v>
      </c>
      <c r="AT27280" s="94">
        <v>-834</v>
      </c>
      <c r="AU27280" s="94">
        <v>457</v>
      </c>
      <c r="AV27280" s="94">
        <v>1356</v>
      </c>
      <c r="AW27280" s="94">
        <v>187</v>
      </c>
      <c r="AX27280" s="94">
        <v>646</v>
      </c>
      <c r="AY27280" s="94">
        <v>477</v>
      </c>
      <c r="AZ27280" s="94">
        <v>-465</v>
      </c>
      <c r="BA27280" s="94">
        <v>179</v>
      </c>
      <c r="BB27280" s="94">
        <v>-744</v>
      </c>
    </row>
    <row r="27281" spans="1:54">
      <c r="A27281" s="85" t="s">
        <v>91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402</v>
      </c>
      <c r="I27281" s="94">
        <v>39604</v>
      </c>
      <c r="J27281" s="94">
        <v>40318</v>
      </c>
      <c r="K27281" s="94">
        <v>714</v>
      </c>
      <c r="O27281" s="94">
        <v>39604</v>
      </c>
      <c r="P27281" s="94">
        <v>40318</v>
      </c>
      <c r="Q27281" s="94">
        <v>714</v>
      </c>
      <c r="R27281" s="94">
        <v>11201</v>
      </c>
      <c r="S27281" s="94">
        <v>19791</v>
      </c>
      <c r="T27281" s="94">
        <v>5814</v>
      </c>
      <c r="U27281" s="94">
        <v>0</v>
      </c>
      <c r="V27281" s="94">
        <v>2535</v>
      </c>
      <c r="W27281" s="94">
        <v>773</v>
      </c>
      <c r="X27281" s="94">
        <v>0</v>
      </c>
      <c r="Y27281" s="94">
        <v>205</v>
      </c>
      <c r="AJ27281" s="94">
        <v>11201</v>
      </c>
      <c r="AK27281" s="94">
        <v>19791</v>
      </c>
      <c r="AL27281" s="94">
        <v>5814</v>
      </c>
      <c r="AM27281" s="94">
        <v>0</v>
      </c>
      <c r="AN27281" s="94">
        <v>2535</v>
      </c>
      <c r="AO27281" s="94">
        <v>773</v>
      </c>
      <c r="AP27281" s="94">
        <v>0</v>
      </c>
      <c r="AQ27281" s="94">
        <v>205</v>
      </c>
      <c r="AS27281" s="94">
        <v>-202</v>
      </c>
      <c r="AT27281" s="94">
        <v>-909</v>
      </c>
      <c r="AU27281" s="94">
        <v>399</v>
      </c>
      <c r="AV27281" s="94">
        <v>1132</v>
      </c>
      <c r="AW27281" s="94">
        <v>69</v>
      </c>
      <c r="AX27281" s="94">
        <v>678</v>
      </c>
      <c r="AY27281" s="94">
        <v>484</v>
      </c>
      <c r="AZ27281" s="94">
        <v>-448</v>
      </c>
      <c r="BA27281" s="94">
        <v>178</v>
      </c>
      <c r="BB27281" s="94">
        <v>-667</v>
      </c>
    </row>
    <row r="27282" spans="1:54">
      <c r="A27282" s="85" t="s">
        <v>91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402</v>
      </c>
      <c r="I27282" s="94">
        <v>39359</v>
      </c>
      <c r="J27282" s="94">
        <v>40078</v>
      </c>
      <c r="K27282" s="94">
        <v>719</v>
      </c>
      <c r="O27282" s="94">
        <v>39359</v>
      </c>
      <c r="P27282" s="94">
        <v>40078</v>
      </c>
      <c r="Q27282" s="94">
        <v>719</v>
      </c>
      <c r="R27282" s="94">
        <v>11404</v>
      </c>
      <c r="S27282" s="94">
        <v>19965</v>
      </c>
      <c r="T27282" s="94">
        <v>5810</v>
      </c>
      <c r="U27282" s="94">
        <v>-1</v>
      </c>
      <c r="V27282" s="94">
        <v>2356</v>
      </c>
      <c r="W27282" s="94">
        <v>351</v>
      </c>
      <c r="X27282" s="94">
        <v>0</v>
      </c>
      <c r="Y27282" s="94">
        <v>193</v>
      </c>
      <c r="AJ27282" s="94">
        <v>11404</v>
      </c>
      <c r="AK27282" s="94">
        <v>19965</v>
      </c>
      <c r="AL27282" s="94">
        <v>5810</v>
      </c>
      <c r="AM27282" s="94">
        <v>-1</v>
      </c>
      <c r="AN27282" s="94">
        <v>2356</v>
      </c>
      <c r="AO27282" s="94">
        <v>351</v>
      </c>
      <c r="AP27282" s="94">
        <v>0</v>
      </c>
      <c r="AQ27282" s="94">
        <v>193</v>
      </c>
      <c r="AS27282" s="94">
        <v>-222</v>
      </c>
      <c r="AT27282" s="94">
        <v>-996</v>
      </c>
      <c r="AU27282" s="94">
        <v>396</v>
      </c>
      <c r="AV27282" s="94">
        <v>1067</v>
      </c>
      <c r="AW27282" s="94">
        <v>290</v>
      </c>
      <c r="AX27282" s="94">
        <v>669</v>
      </c>
      <c r="AY27282" s="94">
        <v>467</v>
      </c>
      <c r="AZ27282" s="94">
        <v>-488</v>
      </c>
      <c r="BA27282" s="94">
        <v>177</v>
      </c>
      <c r="BB27282" s="94">
        <v>-641</v>
      </c>
    </row>
    <row r="27283" spans="1:54">
      <c r="A27283" s="85" t="s">
        <v>91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402</v>
      </c>
      <c r="I27283" s="94">
        <v>38069</v>
      </c>
      <c r="J27283" s="94">
        <v>38454</v>
      </c>
      <c r="K27283" s="94">
        <v>385</v>
      </c>
      <c r="O27283" s="94">
        <v>38069</v>
      </c>
      <c r="P27283" s="94">
        <v>38454</v>
      </c>
      <c r="Q27283" s="94">
        <v>385</v>
      </c>
      <c r="R27283" s="94">
        <v>10621</v>
      </c>
      <c r="S27283" s="94">
        <v>19487</v>
      </c>
      <c r="T27283" s="94">
        <v>5817</v>
      </c>
      <c r="U27283" s="94">
        <v>-2</v>
      </c>
      <c r="V27283" s="94">
        <v>2173</v>
      </c>
      <c r="W27283" s="94">
        <v>172</v>
      </c>
      <c r="X27283" s="94">
        <v>0</v>
      </c>
      <c r="Y27283" s="94">
        <v>186</v>
      </c>
      <c r="AJ27283" s="94">
        <v>10621</v>
      </c>
      <c r="AK27283" s="94">
        <v>19487</v>
      </c>
      <c r="AL27283" s="94">
        <v>5817</v>
      </c>
      <c r="AM27283" s="94">
        <v>-2</v>
      </c>
      <c r="AN27283" s="94">
        <v>2173</v>
      </c>
      <c r="AO27283" s="94">
        <v>172</v>
      </c>
      <c r="AP27283" s="94">
        <v>0</v>
      </c>
      <c r="AQ27283" s="94">
        <v>186</v>
      </c>
      <c r="AS27283" s="94">
        <v>-219</v>
      </c>
      <c r="AT27283" s="94">
        <v>-929</v>
      </c>
      <c r="AU27283" s="94">
        <v>364</v>
      </c>
      <c r="AV27283" s="94">
        <v>831</v>
      </c>
      <c r="AW27283" s="94">
        <v>272</v>
      </c>
      <c r="AX27283" s="94">
        <v>690</v>
      </c>
      <c r="AY27283" s="94">
        <v>483</v>
      </c>
      <c r="AZ27283" s="94">
        <v>-405</v>
      </c>
      <c r="BA27283" s="94">
        <v>168</v>
      </c>
      <c r="BB27283" s="94">
        <v>-870</v>
      </c>
    </row>
    <row r="27284" spans="1:54">
      <c r="A27284" s="85" t="s">
        <v>91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402</v>
      </c>
      <c r="I27284" s="94">
        <v>36245</v>
      </c>
      <c r="J27284" s="94">
        <v>37231</v>
      </c>
      <c r="K27284" s="94">
        <v>986</v>
      </c>
      <c r="O27284" s="94">
        <v>36245</v>
      </c>
      <c r="P27284" s="94">
        <v>37231</v>
      </c>
      <c r="Q27284" s="94">
        <v>986</v>
      </c>
      <c r="R27284" s="94">
        <v>10368</v>
      </c>
      <c r="S27284" s="94">
        <v>18989</v>
      </c>
      <c r="T27284" s="94">
        <v>5824</v>
      </c>
      <c r="U27284" s="94">
        <v>0</v>
      </c>
      <c r="V27284" s="94">
        <v>1810</v>
      </c>
      <c r="W27284" s="94">
        <v>40</v>
      </c>
      <c r="X27284" s="94">
        <v>0</v>
      </c>
      <c r="Y27284" s="94">
        <v>200</v>
      </c>
      <c r="AJ27284" s="94">
        <v>10368</v>
      </c>
      <c r="AK27284" s="94">
        <v>18989</v>
      </c>
      <c r="AL27284" s="94">
        <v>5824</v>
      </c>
      <c r="AM27284" s="94">
        <v>0</v>
      </c>
      <c r="AN27284" s="94">
        <v>1810</v>
      </c>
      <c r="AO27284" s="94">
        <v>40</v>
      </c>
      <c r="AP27284" s="94">
        <v>0</v>
      </c>
      <c r="AQ27284" s="94">
        <v>200</v>
      </c>
      <c r="AS27284" s="94">
        <v>-266</v>
      </c>
      <c r="AT27284" s="94">
        <v>-718</v>
      </c>
      <c r="AU27284" s="94">
        <v>413</v>
      </c>
      <c r="AV27284" s="94">
        <v>1078</v>
      </c>
      <c r="AW27284" s="94">
        <v>305</v>
      </c>
      <c r="AX27284" s="94">
        <v>627</v>
      </c>
      <c r="AY27284" s="94">
        <v>516</v>
      </c>
      <c r="AZ27284" s="94">
        <v>-294</v>
      </c>
      <c r="BA27284" s="94">
        <v>170</v>
      </c>
      <c r="BB27284" s="94">
        <v>-845</v>
      </c>
    </row>
    <row r="27285" spans="1:54">
      <c r="A27285" s="85" t="s">
        <v>91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402</v>
      </c>
      <c r="I27285" s="94">
        <v>35001</v>
      </c>
      <c r="J27285" s="94">
        <v>35765</v>
      </c>
      <c r="K27285" s="94">
        <v>764</v>
      </c>
      <c r="O27285" s="94">
        <v>35001</v>
      </c>
      <c r="P27285" s="94">
        <v>35765</v>
      </c>
      <c r="Q27285" s="94">
        <v>764</v>
      </c>
      <c r="R27285" s="94">
        <v>10687</v>
      </c>
      <c r="S27285" s="94">
        <v>17660</v>
      </c>
      <c r="T27285" s="94">
        <v>5825</v>
      </c>
      <c r="U27285" s="94">
        <v>-1</v>
      </c>
      <c r="V27285" s="94">
        <v>1385</v>
      </c>
      <c r="W27285" s="94">
        <v>2</v>
      </c>
      <c r="X27285" s="94">
        <v>0</v>
      </c>
      <c r="Y27285" s="94">
        <v>206</v>
      </c>
      <c r="AJ27285" s="94">
        <v>10687</v>
      </c>
      <c r="AK27285" s="94">
        <v>17660</v>
      </c>
      <c r="AL27285" s="94">
        <v>5825</v>
      </c>
      <c r="AM27285" s="94">
        <v>-1</v>
      </c>
      <c r="AN27285" s="94">
        <v>1385</v>
      </c>
      <c r="AO27285" s="94">
        <v>2</v>
      </c>
      <c r="AP27285" s="94">
        <v>0</v>
      </c>
      <c r="AQ27285" s="94">
        <v>206</v>
      </c>
      <c r="AS27285" s="94">
        <v>-296</v>
      </c>
      <c r="AT27285" s="94">
        <v>-614</v>
      </c>
      <c r="AU27285" s="94">
        <v>420</v>
      </c>
      <c r="AV27285" s="94">
        <v>1037</v>
      </c>
      <c r="AW27285" s="94">
        <v>334</v>
      </c>
      <c r="AX27285" s="94">
        <v>617</v>
      </c>
      <c r="AY27285" s="94">
        <v>509</v>
      </c>
      <c r="AZ27285" s="94">
        <v>-291</v>
      </c>
      <c r="BA27285" s="94">
        <v>166</v>
      </c>
      <c r="BB27285" s="94">
        <v>-1118</v>
      </c>
    </row>
    <row r="27286" spans="1:54">
      <c r="A27286" s="85" t="s">
        <v>91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402</v>
      </c>
      <c r="I27286" s="94">
        <v>33757</v>
      </c>
      <c r="J27286" s="94">
        <v>35239</v>
      </c>
      <c r="K27286" s="94">
        <v>1482</v>
      </c>
      <c r="O27286" s="94">
        <v>33757</v>
      </c>
      <c r="P27286" s="94">
        <v>35239</v>
      </c>
      <c r="Q27286" s="94">
        <v>1482</v>
      </c>
      <c r="R27286" s="94">
        <v>10926</v>
      </c>
      <c r="S27286" s="94">
        <v>17073</v>
      </c>
      <c r="T27286" s="94">
        <v>5815</v>
      </c>
      <c r="U27286" s="94">
        <v>0</v>
      </c>
      <c r="V27286" s="94">
        <v>1216</v>
      </c>
      <c r="W27286" s="94">
        <v>0</v>
      </c>
      <c r="X27286" s="94">
        <v>0</v>
      </c>
      <c r="Y27286" s="94">
        <v>209</v>
      </c>
      <c r="AJ27286" s="94">
        <v>10926</v>
      </c>
      <c r="AK27286" s="94">
        <v>17073</v>
      </c>
      <c r="AL27286" s="94">
        <v>5815</v>
      </c>
      <c r="AM27286" s="94">
        <v>0</v>
      </c>
      <c r="AN27286" s="94">
        <v>1216</v>
      </c>
      <c r="AO27286" s="94">
        <v>0</v>
      </c>
      <c r="AP27286" s="94">
        <v>0</v>
      </c>
      <c r="AQ27286" s="94">
        <v>209</v>
      </c>
      <c r="AS27286" s="94">
        <v>-268</v>
      </c>
      <c r="AT27286" s="94">
        <v>-271</v>
      </c>
      <c r="AU27286" s="94">
        <v>414</v>
      </c>
      <c r="AV27286" s="94">
        <v>966</v>
      </c>
      <c r="AW27286" s="94">
        <v>445</v>
      </c>
      <c r="AX27286" s="94">
        <v>656</v>
      </c>
      <c r="AY27286" s="94">
        <v>549</v>
      </c>
      <c r="AZ27286" s="94">
        <v>-243</v>
      </c>
      <c r="BA27286" s="94">
        <v>158</v>
      </c>
      <c r="BB27286" s="94">
        <v>-924</v>
      </c>
    </row>
    <row r="27287" spans="1:54">
      <c r="A27287" s="85" t="s">
        <v>91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402</v>
      </c>
      <c r="I27287" s="94">
        <v>31772</v>
      </c>
      <c r="J27287" s="94">
        <v>33415</v>
      </c>
      <c r="K27287" s="94">
        <v>1643</v>
      </c>
      <c r="O27287" s="94">
        <v>31772</v>
      </c>
      <c r="P27287" s="94">
        <v>33415</v>
      </c>
      <c r="Q27287" s="94">
        <v>1643</v>
      </c>
      <c r="R27287" s="94">
        <v>10472</v>
      </c>
      <c r="S27287" s="94">
        <v>15935</v>
      </c>
      <c r="T27287" s="94">
        <v>5831</v>
      </c>
      <c r="U27287" s="94">
        <v>0</v>
      </c>
      <c r="V27287" s="94">
        <v>971</v>
      </c>
      <c r="W27287" s="94">
        <v>0</v>
      </c>
      <c r="X27287" s="94">
        <v>0</v>
      </c>
      <c r="Y27287" s="94">
        <v>207</v>
      </c>
      <c r="AJ27287" s="94">
        <v>10472</v>
      </c>
      <c r="AK27287" s="94">
        <v>15935</v>
      </c>
      <c r="AL27287" s="94">
        <v>5831</v>
      </c>
      <c r="AM27287" s="94">
        <v>0</v>
      </c>
      <c r="AN27287" s="94">
        <v>971</v>
      </c>
      <c r="AO27287" s="94">
        <v>0</v>
      </c>
      <c r="AP27287" s="94">
        <v>0</v>
      </c>
      <c r="AQ27287" s="94">
        <v>207</v>
      </c>
      <c r="AS27287" s="94">
        <v>-153</v>
      </c>
      <c r="AT27287" s="94">
        <v>-201</v>
      </c>
      <c r="AU27287" s="94">
        <v>389</v>
      </c>
      <c r="AV27287" s="94">
        <v>1006</v>
      </c>
      <c r="AW27287" s="94">
        <v>451</v>
      </c>
      <c r="AX27287" s="94">
        <v>714</v>
      </c>
      <c r="AY27287" s="94">
        <v>590</v>
      </c>
      <c r="AZ27287" s="94">
        <v>-210</v>
      </c>
      <c r="BA27287" s="94">
        <v>143</v>
      </c>
      <c r="BB27287" s="94">
        <v>-1086</v>
      </c>
    </row>
    <row r="27288" spans="1:54">
      <c r="A27288" s="85" t="s">
        <v>91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402</v>
      </c>
      <c r="I27288" s="94">
        <v>29370</v>
      </c>
      <c r="J27288" s="94">
        <v>30239</v>
      </c>
      <c r="K27288" s="94">
        <v>869</v>
      </c>
      <c r="O27288" s="94">
        <v>29370</v>
      </c>
      <c r="P27288" s="94">
        <v>30239</v>
      </c>
      <c r="Q27288" s="94">
        <v>869</v>
      </c>
      <c r="R27288" s="94">
        <v>9392</v>
      </c>
      <c r="S27288" s="94">
        <v>13965</v>
      </c>
      <c r="T27288" s="94">
        <v>5835</v>
      </c>
      <c r="U27288" s="94">
        <v>0</v>
      </c>
      <c r="V27288" s="94">
        <v>839</v>
      </c>
      <c r="W27288" s="94">
        <v>0</v>
      </c>
      <c r="X27288" s="94">
        <v>0</v>
      </c>
      <c r="Y27288" s="94">
        <v>209</v>
      </c>
      <c r="AJ27288" s="94">
        <v>9392</v>
      </c>
      <c r="AK27288" s="94">
        <v>13965</v>
      </c>
      <c r="AL27288" s="94">
        <v>5835</v>
      </c>
      <c r="AM27288" s="94">
        <v>0</v>
      </c>
      <c r="AN27288" s="94">
        <v>839</v>
      </c>
      <c r="AO27288" s="94">
        <v>0</v>
      </c>
      <c r="AP27288" s="94">
        <v>0</v>
      </c>
      <c r="AQ27288" s="94">
        <v>209</v>
      </c>
      <c r="AS27288" s="94">
        <v>-161</v>
      </c>
      <c r="AT27288" s="94">
        <v>-416</v>
      </c>
      <c r="AU27288" s="94">
        <v>327</v>
      </c>
      <c r="AV27288" s="94">
        <v>786</v>
      </c>
      <c r="AW27288" s="94">
        <v>560</v>
      </c>
      <c r="AX27288" s="94">
        <v>535</v>
      </c>
      <c r="AY27288" s="94">
        <v>533</v>
      </c>
      <c r="AZ27288" s="94">
        <v>-241</v>
      </c>
      <c r="BA27288" s="94">
        <v>128</v>
      </c>
      <c r="BB27288" s="94">
        <v>-1182</v>
      </c>
    </row>
    <row r="27289" spans="1:54">
      <c r="A27289" s="85" t="s">
        <v>91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402</v>
      </c>
      <c r="I27289" s="94">
        <v>27452</v>
      </c>
      <c r="J27289" s="94">
        <v>27950</v>
      </c>
      <c r="K27289" s="94">
        <v>498</v>
      </c>
      <c r="O27289" s="94">
        <v>27452</v>
      </c>
      <c r="P27289" s="94">
        <v>27950</v>
      </c>
      <c r="Q27289" s="94">
        <v>498</v>
      </c>
      <c r="R27289" s="94">
        <v>8423</v>
      </c>
      <c r="S27289" s="94">
        <v>12769</v>
      </c>
      <c r="T27289" s="94">
        <v>5853</v>
      </c>
      <c r="U27289" s="94">
        <v>0</v>
      </c>
      <c r="V27289" s="94">
        <v>698</v>
      </c>
      <c r="W27289" s="94">
        <v>0</v>
      </c>
      <c r="X27289" s="94">
        <v>0</v>
      </c>
      <c r="Y27289" s="94">
        <v>207</v>
      </c>
      <c r="AJ27289" s="94">
        <v>8423</v>
      </c>
      <c r="AK27289" s="94">
        <v>12769</v>
      </c>
      <c r="AL27289" s="94">
        <v>5853</v>
      </c>
      <c r="AM27289" s="94">
        <v>0</v>
      </c>
      <c r="AN27289" s="94">
        <v>698</v>
      </c>
      <c r="AO27289" s="94">
        <v>0</v>
      </c>
      <c r="AP27289" s="94">
        <v>0</v>
      </c>
      <c r="AQ27289" s="94">
        <v>207</v>
      </c>
      <c r="AS27289" s="94">
        <v>-209</v>
      </c>
      <c r="AT27289" s="94">
        <v>-426</v>
      </c>
      <c r="AU27289" s="94">
        <v>257</v>
      </c>
      <c r="AV27289" s="94">
        <v>486</v>
      </c>
      <c r="AW27289" s="94">
        <v>631</v>
      </c>
      <c r="AX27289" s="94">
        <v>572</v>
      </c>
      <c r="AY27289" s="94">
        <v>540</v>
      </c>
      <c r="AZ27289" s="94">
        <v>-234</v>
      </c>
      <c r="BA27289" s="94">
        <v>108</v>
      </c>
      <c r="BB27289" s="94">
        <v>-1227</v>
      </c>
    </row>
    <row r="27290" spans="1:54">
      <c r="A27290" s="85" t="s">
        <v>91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402</v>
      </c>
      <c r="I27290" s="94">
        <v>26393</v>
      </c>
      <c r="J27290" s="94">
        <v>26991</v>
      </c>
      <c r="K27290" s="94">
        <v>598</v>
      </c>
      <c r="O27290" s="94">
        <v>26393</v>
      </c>
      <c r="P27290" s="94">
        <v>26991</v>
      </c>
      <c r="Q27290" s="94">
        <v>598</v>
      </c>
      <c r="R27290" s="94">
        <v>7998</v>
      </c>
      <c r="S27290" s="94">
        <v>12462</v>
      </c>
      <c r="T27290" s="94">
        <v>5858</v>
      </c>
      <c r="U27290" s="94">
        <v>0</v>
      </c>
      <c r="V27290" s="94">
        <v>465</v>
      </c>
      <c r="W27290" s="94">
        <v>0</v>
      </c>
      <c r="X27290" s="94">
        <v>0</v>
      </c>
      <c r="Y27290" s="94">
        <v>208</v>
      </c>
      <c r="AJ27290" s="94">
        <v>7998</v>
      </c>
      <c r="AK27290" s="94">
        <v>12462</v>
      </c>
      <c r="AL27290" s="94">
        <v>5858</v>
      </c>
      <c r="AM27290" s="94">
        <v>0</v>
      </c>
      <c r="AN27290" s="94">
        <v>465</v>
      </c>
      <c r="AO27290" s="94">
        <v>0</v>
      </c>
      <c r="AP27290" s="94">
        <v>0</v>
      </c>
      <c r="AQ27290" s="94">
        <v>208</v>
      </c>
      <c r="AS27290" s="94">
        <v>-166</v>
      </c>
      <c r="AT27290" s="94">
        <v>-436</v>
      </c>
      <c r="AU27290" s="94">
        <v>214</v>
      </c>
      <c r="AV27290" s="94">
        <v>294</v>
      </c>
      <c r="AW27290" s="94">
        <v>721</v>
      </c>
      <c r="AX27290" s="94">
        <v>517</v>
      </c>
      <c r="AY27290" s="94">
        <v>516</v>
      </c>
      <c r="AZ27290" s="94">
        <v>-238</v>
      </c>
      <c r="BA27290" s="94">
        <v>87</v>
      </c>
      <c r="BB27290" s="94">
        <v>-911</v>
      </c>
    </row>
    <row r="27291" spans="1:54">
      <c r="A27291" s="85" t="s">
        <v>91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402</v>
      </c>
      <c r="I27291" s="94">
        <v>25392</v>
      </c>
      <c r="J27291" s="94">
        <v>26010</v>
      </c>
      <c r="K27291" s="94">
        <v>618</v>
      </c>
      <c r="O27291" s="94">
        <v>25392</v>
      </c>
      <c r="P27291" s="94">
        <v>26010</v>
      </c>
      <c r="Q27291" s="94">
        <v>618</v>
      </c>
      <c r="R27291" s="94">
        <v>7619</v>
      </c>
      <c r="S27291" s="94">
        <v>11869</v>
      </c>
      <c r="T27291" s="94">
        <v>5862</v>
      </c>
      <c r="U27291" s="94">
        <v>-1</v>
      </c>
      <c r="V27291" s="94">
        <v>448</v>
      </c>
      <c r="W27291" s="94">
        <v>-1</v>
      </c>
      <c r="X27291" s="94">
        <v>0</v>
      </c>
      <c r="Y27291" s="94">
        <v>214</v>
      </c>
      <c r="AJ27291" s="94">
        <v>7619</v>
      </c>
      <c r="AK27291" s="94">
        <v>11869</v>
      </c>
      <c r="AL27291" s="94">
        <v>5862</v>
      </c>
      <c r="AM27291" s="94">
        <v>-1</v>
      </c>
      <c r="AN27291" s="94">
        <v>448</v>
      </c>
      <c r="AO27291" s="94">
        <v>-1</v>
      </c>
      <c r="AP27291" s="94">
        <v>0</v>
      </c>
      <c r="AQ27291" s="94">
        <v>214</v>
      </c>
      <c r="AS27291" s="94">
        <v>-139</v>
      </c>
      <c r="AT27291" s="94">
        <v>-466</v>
      </c>
      <c r="AU27291" s="94">
        <v>195</v>
      </c>
      <c r="AV27291" s="94">
        <v>350</v>
      </c>
      <c r="AW27291" s="94">
        <v>665</v>
      </c>
      <c r="AX27291" s="94">
        <v>444</v>
      </c>
      <c r="AY27291" s="94">
        <v>458</v>
      </c>
      <c r="AZ27291" s="94">
        <v>-251</v>
      </c>
      <c r="BA27291" s="94">
        <v>79</v>
      </c>
      <c r="BB27291" s="94">
        <v>-717</v>
      </c>
    </row>
    <row r="27292" spans="1:54">
      <c r="A27292" s="85" t="s">
        <v>91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402</v>
      </c>
      <c r="I27292" s="94">
        <v>24749</v>
      </c>
      <c r="J27292" s="94">
        <v>25459</v>
      </c>
      <c r="K27292" s="94">
        <v>710</v>
      </c>
      <c r="O27292" s="94">
        <v>24749</v>
      </c>
      <c r="P27292" s="94">
        <v>25459</v>
      </c>
      <c r="Q27292" s="94">
        <v>710</v>
      </c>
      <c r="R27292" s="94">
        <v>7550</v>
      </c>
      <c r="S27292" s="94">
        <v>11435</v>
      </c>
      <c r="T27292" s="94">
        <v>5863</v>
      </c>
      <c r="U27292" s="94">
        <v>0</v>
      </c>
      <c r="V27292" s="94">
        <v>405</v>
      </c>
      <c r="W27292" s="94">
        <v>0</v>
      </c>
      <c r="X27292" s="94">
        <v>0</v>
      </c>
      <c r="Y27292" s="94">
        <v>206</v>
      </c>
      <c r="AJ27292" s="94">
        <v>7550</v>
      </c>
      <c r="AK27292" s="94">
        <v>11435</v>
      </c>
      <c r="AL27292" s="94">
        <v>5863</v>
      </c>
      <c r="AM27292" s="94">
        <v>0</v>
      </c>
      <c r="AN27292" s="94">
        <v>405</v>
      </c>
      <c r="AO27292" s="94">
        <v>0</v>
      </c>
      <c r="AP27292" s="94">
        <v>0</v>
      </c>
      <c r="AQ27292" s="94">
        <v>206</v>
      </c>
      <c r="AS27292" s="94">
        <v>-112</v>
      </c>
      <c r="AT27292" s="94">
        <v>-375</v>
      </c>
      <c r="AU27292" s="94">
        <v>175</v>
      </c>
      <c r="AV27292" s="94">
        <v>371</v>
      </c>
      <c r="AW27292" s="94">
        <v>609</v>
      </c>
      <c r="AX27292" s="94">
        <v>399</v>
      </c>
      <c r="AY27292" s="94">
        <v>440</v>
      </c>
      <c r="AZ27292" s="94">
        <v>-238</v>
      </c>
      <c r="BA27292" s="94">
        <v>77</v>
      </c>
      <c r="BB27292" s="94">
        <v>-636</v>
      </c>
    </row>
    <row r="27293" spans="1:54">
      <c r="A27293" s="85" t="s">
        <v>91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402</v>
      </c>
      <c r="I27293" s="94">
        <v>24342</v>
      </c>
      <c r="J27293" s="94">
        <v>25008</v>
      </c>
      <c r="K27293" s="94">
        <v>666</v>
      </c>
      <c r="O27293" s="94">
        <v>24342</v>
      </c>
      <c r="P27293" s="94">
        <v>25008</v>
      </c>
      <c r="Q27293" s="94">
        <v>666</v>
      </c>
      <c r="R27293" s="94">
        <v>7310</v>
      </c>
      <c r="S27293" s="94">
        <v>11198</v>
      </c>
      <c r="T27293" s="94">
        <v>5861</v>
      </c>
      <c r="U27293" s="94">
        <v>0</v>
      </c>
      <c r="V27293" s="94">
        <v>433</v>
      </c>
      <c r="W27293" s="94">
        <v>-2</v>
      </c>
      <c r="X27293" s="94">
        <v>0</v>
      </c>
      <c r="Y27293" s="94">
        <v>208</v>
      </c>
      <c r="AJ27293" s="94">
        <v>7310</v>
      </c>
      <c r="AK27293" s="94">
        <v>11198</v>
      </c>
      <c r="AL27293" s="94">
        <v>5861</v>
      </c>
      <c r="AM27293" s="94">
        <v>0</v>
      </c>
      <c r="AN27293" s="94">
        <v>433</v>
      </c>
      <c r="AO27293" s="94">
        <v>-2</v>
      </c>
      <c r="AP27293" s="94">
        <v>0</v>
      </c>
      <c r="AQ27293" s="94">
        <v>208</v>
      </c>
      <c r="AS27293" s="94">
        <v>-119</v>
      </c>
      <c r="AT27293" s="94">
        <v>-380</v>
      </c>
      <c r="AU27293" s="94">
        <v>158</v>
      </c>
      <c r="AV27293" s="94">
        <v>357</v>
      </c>
      <c r="AW27293" s="94">
        <v>657</v>
      </c>
      <c r="AX27293" s="94">
        <v>383</v>
      </c>
      <c r="AY27293" s="94">
        <v>428</v>
      </c>
      <c r="AZ27293" s="94">
        <v>-235</v>
      </c>
      <c r="BA27293" s="94">
        <v>74</v>
      </c>
      <c r="BB27293" s="94">
        <v>-657</v>
      </c>
    </row>
    <row r="27294" spans="1:54">
      <c r="A27294" s="85" t="s">
        <v>91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402</v>
      </c>
      <c r="I27294" s="94">
        <v>24199</v>
      </c>
      <c r="J27294" s="94">
        <v>24826</v>
      </c>
      <c r="K27294" s="94">
        <v>627</v>
      </c>
      <c r="O27294" s="94">
        <v>24199</v>
      </c>
      <c r="P27294" s="94">
        <v>24826</v>
      </c>
      <c r="Q27294" s="94">
        <v>627</v>
      </c>
      <c r="R27294" s="94">
        <v>7212</v>
      </c>
      <c r="S27294" s="94">
        <v>11154</v>
      </c>
      <c r="T27294" s="94">
        <v>5864</v>
      </c>
      <c r="U27294" s="94">
        <v>-1</v>
      </c>
      <c r="V27294" s="94">
        <v>397</v>
      </c>
      <c r="W27294" s="94">
        <v>0</v>
      </c>
      <c r="X27294" s="94">
        <v>0</v>
      </c>
      <c r="Y27294" s="94">
        <v>200</v>
      </c>
      <c r="AJ27294" s="94">
        <v>7212</v>
      </c>
      <c r="AK27294" s="94">
        <v>11154</v>
      </c>
      <c r="AL27294" s="94">
        <v>5864</v>
      </c>
      <c r="AM27294" s="94">
        <v>-1</v>
      </c>
      <c r="AN27294" s="94">
        <v>397</v>
      </c>
      <c r="AO27294" s="94">
        <v>0</v>
      </c>
      <c r="AP27294" s="94">
        <v>0</v>
      </c>
      <c r="AQ27294" s="94">
        <v>200</v>
      </c>
      <c r="AS27294" s="94">
        <v>-122</v>
      </c>
      <c r="AT27294" s="94">
        <v>-367</v>
      </c>
      <c r="AU27294" s="94">
        <v>161</v>
      </c>
      <c r="AV27294" s="94">
        <v>406</v>
      </c>
      <c r="AW27294" s="94">
        <v>671</v>
      </c>
      <c r="AX27294" s="94">
        <v>403</v>
      </c>
      <c r="AY27294" s="94">
        <v>421</v>
      </c>
      <c r="AZ27294" s="94">
        <v>-293</v>
      </c>
      <c r="BA27294" s="94">
        <v>76</v>
      </c>
      <c r="BB27294" s="94">
        <v>-729</v>
      </c>
    </row>
    <row r="27295" spans="1:54">
      <c r="A27295" s="85" t="s">
        <v>91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402</v>
      </c>
      <c r="I27295" s="94">
        <v>24271</v>
      </c>
      <c r="J27295" s="94">
        <v>25094</v>
      </c>
      <c r="K27295" s="94">
        <v>823</v>
      </c>
      <c r="O27295" s="94">
        <v>24271</v>
      </c>
      <c r="P27295" s="94">
        <v>25094</v>
      </c>
      <c r="Q27295" s="94">
        <v>823</v>
      </c>
      <c r="R27295" s="94">
        <v>7110</v>
      </c>
      <c r="S27295" s="94">
        <v>11549</v>
      </c>
      <c r="T27295" s="94">
        <v>5874</v>
      </c>
      <c r="U27295" s="94">
        <v>-1</v>
      </c>
      <c r="V27295" s="94">
        <v>354</v>
      </c>
      <c r="W27295" s="94">
        <v>0</v>
      </c>
      <c r="X27295" s="94">
        <v>0</v>
      </c>
      <c r="Y27295" s="94">
        <v>208</v>
      </c>
      <c r="AJ27295" s="94">
        <v>7110</v>
      </c>
      <c r="AK27295" s="94">
        <v>11549</v>
      </c>
      <c r="AL27295" s="94">
        <v>5874</v>
      </c>
      <c r="AM27295" s="94">
        <v>-1</v>
      </c>
      <c r="AN27295" s="94">
        <v>354</v>
      </c>
      <c r="AO27295" s="94">
        <v>0</v>
      </c>
      <c r="AP27295" s="94">
        <v>0</v>
      </c>
      <c r="AQ27295" s="94">
        <v>208</v>
      </c>
      <c r="AS27295" s="94">
        <v>-130</v>
      </c>
      <c r="AT27295" s="94">
        <v>-339</v>
      </c>
      <c r="AU27295" s="94">
        <v>157</v>
      </c>
      <c r="AV27295" s="94">
        <v>401</v>
      </c>
      <c r="AW27295" s="94">
        <v>704</v>
      </c>
      <c r="AX27295" s="94">
        <v>469</v>
      </c>
      <c r="AY27295" s="94">
        <v>448</v>
      </c>
      <c r="AZ27295" s="94">
        <v>-286</v>
      </c>
      <c r="BA27295" s="94">
        <v>76</v>
      </c>
      <c r="BB27295" s="94">
        <v>-677</v>
      </c>
    </row>
    <row r="27296" spans="1:54">
      <c r="A27296" s="85" t="s">
        <v>91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402</v>
      </c>
      <c r="I27296" s="94">
        <v>23906</v>
      </c>
      <c r="J27296" s="94">
        <v>24569</v>
      </c>
      <c r="K27296" s="94">
        <v>663</v>
      </c>
      <c r="O27296" s="94">
        <v>23906</v>
      </c>
      <c r="P27296" s="94">
        <v>24569</v>
      </c>
      <c r="Q27296" s="94">
        <v>663</v>
      </c>
      <c r="R27296" s="94">
        <v>6699</v>
      </c>
      <c r="S27296" s="94">
        <v>11322</v>
      </c>
      <c r="T27296" s="94">
        <v>5868</v>
      </c>
      <c r="U27296" s="94">
        <v>0</v>
      </c>
      <c r="V27296" s="94">
        <v>421</v>
      </c>
      <c r="W27296" s="94">
        <v>41</v>
      </c>
      <c r="X27296" s="94">
        <v>0</v>
      </c>
      <c r="Y27296" s="94">
        <v>217</v>
      </c>
      <c r="AJ27296" s="94">
        <v>6699</v>
      </c>
      <c r="AK27296" s="94">
        <v>11322</v>
      </c>
      <c r="AL27296" s="94">
        <v>5868</v>
      </c>
      <c r="AM27296" s="94">
        <v>0</v>
      </c>
      <c r="AN27296" s="94">
        <v>421</v>
      </c>
      <c r="AO27296" s="94">
        <v>41</v>
      </c>
      <c r="AP27296" s="94">
        <v>0</v>
      </c>
      <c r="AQ27296" s="94">
        <v>217</v>
      </c>
      <c r="AS27296" s="94">
        <v>-120</v>
      </c>
      <c r="AT27296" s="94">
        <v>-340</v>
      </c>
      <c r="AU27296" s="94">
        <v>162</v>
      </c>
      <c r="AV27296" s="94">
        <v>507</v>
      </c>
      <c r="AW27296" s="94">
        <v>600</v>
      </c>
      <c r="AX27296" s="94">
        <v>515</v>
      </c>
      <c r="AY27296" s="94">
        <v>461</v>
      </c>
      <c r="AZ27296" s="94">
        <v>-290</v>
      </c>
      <c r="BA27296" s="94">
        <v>82</v>
      </c>
      <c r="BB27296" s="94">
        <v>-914</v>
      </c>
    </row>
    <row r="27297" spans="1:54">
      <c r="A27297" s="85" t="s">
        <v>91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402</v>
      </c>
      <c r="I27297" s="94">
        <v>24971</v>
      </c>
      <c r="J27297" s="94">
        <v>25947</v>
      </c>
      <c r="K27297" s="94">
        <v>976</v>
      </c>
      <c r="O27297" s="94">
        <v>24971</v>
      </c>
      <c r="P27297" s="94">
        <v>25947</v>
      </c>
      <c r="Q27297" s="94">
        <v>976</v>
      </c>
      <c r="R27297" s="94">
        <v>7083</v>
      </c>
      <c r="S27297" s="94">
        <v>12170</v>
      </c>
      <c r="T27297" s="94">
        <v>5861</v>
      </c>
      <c r="U27297" s="94">
        <v>-1</v>
      </c>
      <c r="V27297" s="94">
        <v>387</v>
      </c>
      <c r="W27297" s="94">
        <v>235</v>
      </c>
      <c r="X27297" s="94">
        <v>0</v>
      </c>
      <c r="Y27297" s="94">
        <v>212</v>
      </c>
      <c r="AJ27297" s="94">
        <v>7083</v>
      </c>
      <c r="AK27297" s="94">
        <v>12170</v>
      </c>
      <c r="AL27297" s="94">
        <v>5861</v>
      </c>
      <c r="AM27297" s="94">
        <v>-1</v>
      </c>
      <c r="AN27297" s="94">
        <v>387</v>
      </c>
      <c r="AO27297" s="94">
        <v>235</v>
      </c>
      <c r="AP27297" s="94">
        <v>0</v>
      </c>
      <c r="AQ27297" s="94">
        <v>212</v>
      </c>
      <c r="AS27297" s="94">
        <v>-107</v>
      </c>
      <c r="AT27297" s="94">
        <v>-354</v>
      </c>
      <c r="AU27297" s="94">
        <v>211</v>
      </c>
      <c r="AV27297" s="94">
        <v>638</v>
      </c>
      <c r="AW27297" s="94">
        <v>572</v>
      </c>
      <c r="AX27297" s="94">
        <v>512</v>
      </c>
      <c r="AY27297" s="94">
        <v>472</v>
      </c>
      <c r="AZ27297" s="94">
        <v>-285</v>
      </c>
      <c r="BA27297" s="94">
        <v>100</v>
      </c>
      <c r="BB27297" s="94">
        <v>-783</v>
      </c>
    </row>
    <row r="27298" spans="1:54">
      <c r="A27298" s="85" t="s">
        <v>91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402</v>
      </c>
      <c r="I27298" s="94">
        <v>27134</v>
      </c>
      <c r="J27298" s="94">
        <v>28292</v>
      </c>
      <c r="K27298" s="94">
        <v>1158</v>
      </c>
      <c r="O27298" s="94">
        <v>27134</v>
      </c>
      <c r="P27298" s="94">
        <v>28292</v>
      </c>
      <c r="Q27298" s="94">
        <v>1158</v>
      </c>
      <c r="R27298" s="94">
        <v>7709</v>
      </c>
      <c r="S27298" s="94">
        <v>13594</v>
      </c>
      <c r="T27298" s="94">
        <v>5858</v>
      </c>
      <c r="U27298" s="94">
        <v>-1</v>
      </c>
      <c r="V27298" s="94">
        <v>416</v>
      </c>
      <c r="W27298" s="94">
        <v>510</v>
      </c>
      <c r="X27298" s="94">
        <v>0</v>
      </c>
      <c r="Y27298" s="94">
        <v>207</v>
      </c>
      <c r="AJ27298" s="94">
        <v>7709</v>
      </c>
      <c r="AK27298" s="94">
        <v>13594</v>
      </c>
      <c r="AL27298" s="94">
        <v>5858</v>
      </c>
      <c r="AM27298" s="94">
        <v>-1</v>
      </c>
      <c r="AN27298" s="94">
        <v>416</v>
      </c>
      <c r="AO27298" s="94">
        <v>510</v>
      </c>
      <c r="AP27298" s="94">
        <v>0</v>
      </c>
      <c r="AQ27298" s="94">
        <v>207</v>
      </c>
      <c r="AS27298" s="94">
        <v>-176</v>
      </c>
      <c r="AT27298" s="94">
        <v>-456</v>
      </c>
      <c r="AU27298" s="94">
        <v>286</v>
      </c>
      <c r="AV27298" s="94">
        <v>804</v>
      </c>
      <c r="AW27298" s="94">
        <v>578</v>
      </c>
      <c r="AX27298" s="94">
        <v>533</v>
      </c>
      <c r="AY27298" s="94">
        <v>496</v>
      </c>
      <c r="AZ27298" s="94">
        <v>-298</v>
      </c>
      <c r="BA27298" s="94">
        <v>127</v>
      </c>
      <c r="BB27298" s="94">
        <v>-736</v>
      </c>
    </row>
    <row r="27299" spans="1:54">
      <c r="A27299" s="85" t="s">
        <v>91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402</v>
      </c>
      <c r="I27299" s="94">
        <v>29712</v>
      </c>
      <c r="J27299" s="94">
        <v>30644</v>
      </c>
      <c r="K27299" s="94">
        <v>932</v>
      </c>
      <c r="O27299" s="94">
        <v>29712</v>
      </c>
      <c r="P27299" s="94">
        <v>30644</v>
      </c>
      <c r="Q27299" s="94">
        <v>932</v>
      </c>
      <c r="R27299" s="94">
        <v>8577</v>
      </c>
      <c r="S27299" s="94">
        <v>14708</v>
      </c>
      <c r="T27299" s="94">
        <v>5851</v>
      </c>
      <c r="U27299" s="94">
        <v>0</v>
      </c>
      <c r="V27299" s="94">
        <v>627</v>
      </c>
      <c r="W27299" s="94">
        <v>674</v>
      </c>
      <c r="X27299" s="94">
        <v>0</v>
      </c>
      <c r="Y27299" s="94">
        <v>207</v>
      </c>
      <c r="AJ27299" s="94">
        <v>8577</v>
      </c>
      <c r="AK27299" s="94">
        <v>14708</v>
      </c>
      <c r="AL27299" s="94">
        <v>5851</v>
      </c>
      <c r="AM27299" s="94">
        <v>0</v>
      </c>
      <c r="AN27299" s="94">
        <v>627</v>
      </c>
      <c r="AO27299" s="94">
        <v>674</v>
      </c>
      <c r="AP27299" s="94">
        <v>0</v>
      </c>
      <c r="AQ27299" s="94">
        <v>207</v>
      </c>
      <c r="AS27299" s="94">
        <v>-159</v>
      </c>
      <c r="AT27299" s="94">
        <v>-456</v>
      </c>
      <c r="AU27299" s="94">
        <v>295</v>
      </c>
      <c r="AV27299" s="94">
        <v>744</v>
      </c>
      <c r="AW27299" s="94">
        <v>475</v>
      </c>
      <c r="AX27299" s="94">
        <v>518</v>
      </c>
      <c r="AY27299" s="94">
        <v>492</v>
      </c>
      <c r="AZ27299" s="94">
        <v>-310</v>
      </c>
      <c r="BA27299" s="94">
        <v>140</v>
      </c>
      <c r="BB27299" s="94">
        <v>-807</v>
      </c>
    </row>
    <row r="27300" spans="1:54">
      <c r="A27300" s="85" t="s">
        <v>91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402</v>
      </c>
      <c r="I27300" s="94">
        <v>31903</v>
      </c>
      <c r="J27300" s="94">
        <v>32886</v>
      </c>
      <c r="K27300" s="94">
        <v>983</v>
      </c>
      <c r="O27300" s="94">
        <v>31903</v>
      </c>
      <c r="P27300" s="94">
        <v>32886</v>
      </c>
      <c r="Q27300" s="94">
        <v>983</v>
      </c>
      <c r="R27300" s="94">
        <v>9843</v>
      </c>
      <c r="S27300" s="94">
        <v>15303</v>
      </c>
      <c r="T27300" s="94">
        <v>5842</v>
      </c>
      <c r="U27300" s="94">
        <v>0</v>
      </c>
      <c r="V27300" s="94">
        <v>767</v>
      </c>
      <c r="W27300" s="94">
        <v>919</v>
      </c>
      <c r="X27300" s="94">
        <v>0</v>
      </c>
      <c r="Y27300" s="94">
        <v>213</v>
      </c>
      <c r="AJ27300" s="94">
        <v>9843</v>
      </c>
      <c r="AK27300" s="94">
        <v>15303</v>
      </c>
      <c r="AL27300" s="94">
        <v>5842</v>
      </c>
      <c r="AM27300" s="94">
        <v>0</v>
      </c>
      <c r="AN27300" s="94">
        <v>767</v>
      </c>
      <c r="AO27300" s="94">
        <v>919</v>
      </c>
      <c r="AP27300" s="94">
        <v>0</v>
      </c>
      <c r="AQ27300" s="94">
        <v>213</v>
      </c>
      <c r="AS27300" s="94">
        <v>-175</v>
      </c>
      <c r="AT27300" s="94">
        <v>-405</v>
      </c>
      <c r="AU27300" s="94">
        <v>323</v>
      </c>
      <c r="AV27300" s="94">
        <v>708</v>
      </c>
      <c r="AW27300" s="94">
        <v>377</v>
      </c>
      <c r="AX27300" s="94">
        <v>605</v>
      </c>
      <c r="AY27300" s="94">
        <v>531</v>
      </c>
      <c r="AZ27300" s="94">
        <v>-303</v>
      </c>
      <c r="BA27300" s="94">
        <v>153</v>
      </c>
      <c r="BB27300" s="94">
        <v>-831</v>
      </c>
    </row>
    <row r="27301" spans="1:54">
      <c r="A27301" s="85" t="s">
        <v>91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402</v>
      </c>
      <c r="I27301" s="94">
        <v>33848</v>
      </c>
      <c r="J27301" s="94">
        <v>34448</v>
      </c>
      <c r="K27301" s="94">
        <v>600</v>
      </c>
      <c r="O27301" s="94">
        <v>33848</v>
      </c>
      <c r="P27301" s="94">
        <v>34448</v>
      </c>
      <c r="Q27301" s="94">
        <v>600</v>
      </c>
      <c r="R27301" s="94">
        <v>9551</v>
      </c>
      <c r="S27301" s="94">
        <v>16851</v>
      </c>
      <c r="T27301" s="94">
        <v>5838</v>
      </c>
      <c r="U27301" s="94">
        <v>0</v>
      </c>
      <c r="V27301" s="94">
        <v>962</v>
      </c>
      <c r="W27301" s="94">
        <v>1032</v>
      </c>
      <c r="X27301" s="94">
        <v>0</v>
      </c>
      <c r="Y27301" s="94">
        <v>214</v>
      </c>
      <c r="AJ27301" s="94">
        <v>9551</v>
      </c>
      <c r="AK27301" s="94">
        <v>16851</v>
      </c>
      <c r="AL27301" s="94">
        <v>5838</v>
      </c>
      <c r="AM27301" s="94">
        <v>0</v>
      </c>
      <c r="AN27301" s="94">
        <v>962</v>
      </c>
      <c r="AO27301" s="94">
        <v>1032</v>
      </c>
      <c r="AP27301" s="94">
        <v>0</v>
      </c>
      <c r="AQ27301" s="94">
        <v>214</v>
      </c>
      <c r="AS27301" s="94">
        <v>-250</v>
      </c>
      <c r="AT27301" s="94">
        <v>-526</v>
      </c>
      <c r="AU27301" s="94">
        <v>319</v>
      </c>
      <c r="AV27301" s="94">
        <v>655</v>
      </c>
      <c r="AW27301" s="94">
        <v>305</v>
      </c>
      <c r="AX27301" s="94">
        <v>605</v>
      </c>
      <c r="AY27301" s="94">
        <v>532</v>
      </c>
      <c r="AZ27301" s="94">
        <v>-359</v>
      </c>
      <c r="BA27301" s="94">
        <v>167</v>
      </c>
      <c r="BB27301" s="94">
        <v>-848</v>
      </c>
    </row>
    <row r="27302" spans="1:54">
      <c r="A27302" s="85" t="s">
        <v>91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402</v>
      </c>
      <c r="I27302" s="94">
        <v>35465</v>
      </c>
      <c r="J27302" s="94">
        <v>36245</v>
      </c>
      <c r="K27302" s="94">
        <v>780</v>
      </c>
      <c r="O27302" s="94">
        <v>35465</v>
      </c>
      <c r="P27302" s="94">
        <v>36245</v>
      </c>
      <c r="Q27302" s="94">
        <v>780</v>
      </c>
      <c r="R27302" s="94">
        <v>9934</v>
      </c>
      <c r="S27302" s="94">
        <v>17998</v>
      </c>
      <c r="T27302" s="94">
        <v>5824</v>
      </c>
      <c r="U27302" s="94">
        <v>-2</v>
      </c>
      <c r="V27302" s="94">
        <v>1208</v>
      </c>
      <c r="W27302" s="94">
        <v>1066</v>
      </c>
      <c r="X27302" s="94">
        <v>0</v>
      </c>
      <c r="Y27302" s="94">
        <v>218</v>
      </c>
      <c r="AJ27302" s="94">
        <v>9934</v>
      </c>
      <c r="AK27302" s="94">
        <v>17998</v>
      </c>
      <c r="AL27302" s="94">
        <v>5824</v>
      </c>
      <c r="AM27302" s="94">
        <v>-2</v>
      </c>
      <c r="AN27302" s="94">
        <v>1208</v>
      </c>
      <c r="AO27302" s="94">
        <v>1066</v>
      </c>
      <c r="AP27302" s="94">
        <v>0</v>
      </c>
      <c r="AQ27302" s="94">
        <v>218</v>
      </c>
      <c r="AS27302" s="94">
        <v>-278</v>
      </c>
      <c r="AT27302" s="94">
        <v>-498</v>
      </c>
      <c r="AU27302" s="94">
        <v>337</v>
      </c>
      <c r="AV27302" s="94">
        <v>677</v>
      </c>
      <c r="AW27302" s="94">
        <v>215</v>
      </c>
      <c r="AX27302" s="94">
        <v>665</v>
      </c>
      <c r="AY27302" s="94">
        <v>558</v>
      </c>
      <c r="AZ27302" s="94">
        <v>-335</v>
      </c>
      <c r="BA27302" s="94">
        <v>178</v>
      </c>
      <c r="BB27302" s="94">
        <v>-739</v>
      </c>
    </row>
    <row r="27303" spans="1:54">
      <c r="A27303" s="85" t="s">
        <v>91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402</v>
      </c>
      <c r="I27303" s="94">
        <v>36738</v>
      </c>
      <c r="J27303" s="94">
        <v>37614</v>
      </c>
      <c r="K27303" s="94">
        <v>876</v>
      </c>
      <c r="O27303" s="94">
        <v>36738</v>
      </c>
      <c r="P27303" s="94">
        <v>37614</v>
      </c>
      <c r="Q27303" s="94">
        <v>876</v>
      </c>
      <c r="R27303" s="94">
        <v>10223</v>
      </c>
      <c r="S27303" s="94">
        <v>18705</v>
      </c>
      <c r="T27303" s="94">
        <v>5814</v>
      </c>
      <c r="U27303" s="94">
        <v>0</v>
      </c>
      <c r="V27303" s="94">
        <v>1587</v>
      </c>
      <c r="W27303" s="94">
        <v>1066</v>
      </c>
      <c r="X27303" s="94">
        <v>0</v>
      </c>
      <c r="Y27303" s="94">
        <v>219</v>
      </c>
      <c r="AJ27303" s="94">
        <v>10223</v>
      </c>
      <c r="AK27303" s="94">
        <v>18705</v>
      </c>
      <c r="AL27303" s="94">
        <v>5814</v>
      </c>
      <c r="AM27303" s="94">
        <v>0</v>
      </c>
      <c r="AN27303" s="94">
        <v>1587</v>
      </c>
      <c r="AO27303" s="94">
        <v>1066</v>
      </c>
      <c r="AP27303" s="94">
        <v>0</v>
      </c>
      <c r="AQ27303" s="94">
        <v>219</v>
      </c>
      <c r="AS27303" s="94">
        <v>-268</v>
      </c>
      <c r="AT27303" s="94">
        <v>-665</v>
      </c>
      <c r="AU27303" s="94">
        <v>333</v>
      </c>
      <c r="AV27303" s="94">
        <v>630</v>
      </c>
      <c r="AW27303" s="94">
        <v>232</v>
      </c>
      <c r="AX27303" s="94">
        <v>638</v>
      </c>
      <c r="AY27303" s="94">
        <v>546</v>
      </c>
      <c r="AZ27303" s="94">
        <v>-286</v>
      </c>
      <c r="BA27303" s="94">
        <v>180</v>
      </c>
      <c r="BB27303" s="94">
        <v>-464</v>
      </c>
    </row>
    <row r="27304" spans="1:54">
      <c r="A27304" s="85" t="s">
        <v>91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402</v>
      </c>
      <c r="I27304" s="94">
        <v>37763</v>
      </c>
      <c r="J27304" s="94">
        <v>38457</v>
      </c>
      <c r="K27304" s="94">
        <v>694</v>
      </c>
      <c r="O27304" s="94">
        <v>37763</v>
      </c>
      <c r="P27304" s="94">
        <v>38457</v>
      </c>
      <c r="Q27304" s="94">
        <v>694</v>
      </c>
      <c r="R27304" s="94">
        <v>10398</v>
      </c>
      <c r="S27304" s="94">
        <v>19183</v>
      </c>
      <c r="T27304" s="94">
        <v>5814</v>
      </c>
      <c r="U27304" s="94">
        <v>0</v>
      </c>
      <c r="V27304" s="94">
        <v>1860</v>
      </c>
      <c r="W27304" s="94">
        <v>996</v>
      </c>
      <c r="X27304" s="94">
        <v>0</v>
      </c>
      <c r="Y27304" s="94">
        <v>205</v>
      </c>
      <c r="AJ27304" s="94">
        <v>10398</v>
      </c>
      <c r="AK27304" s="94">
        <v>19183</v>
      </c>
      <c r="AL27304" s="94">
        <v>5814</v>
      </c>
      <c r="AM27304" s="94">
        <v>0</v>
      </c>
      <c r="AN27304" s="94">
        <v>1860</v>
      </c>
      <c r="AO27304" s="94">
        <v>996</v>
      </c>
      <c r="AP27304" s="94">
        <v>0</v>
      </c>
      <c r="AQ27304" s="94">
        <v>205</v>
      </c>
      <c r="AS27304" s="94">
        <v>-279</v>
      </c>
      <c r="AT27304" s="94">
        <v>-702</v>
      </c>
      <c r="AU27304" s="94">
        <v>328</v>
      </c>
      <c r="AV27304" s="94">
        <v>445</v>
      </c>
      <c r="AW27304" s="94">
        <v>149</v>
      </c>
      <c r="AX27304" s="94">
        <v>695</v>
      </c>
      <c r="AY27304" s="94">
        <v>574</v>
      </c>
      <c r="AZ27304" s="94">
        <v>-279</v>
      </c>
      <c r="BA27304" s="94">
        <v>180</v>
      </c>
      <c r="BB27304" s="94">
        <v>-417</v>
      </c>
    </row>
    <row r="27305" spans="1:54">
      <c r="A27305" s="85" t="s">
        <v>91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402</v>
      </c>
      <c r="I27305" s="94">
        <v>38439</v>
      </c>
      <c r="J27305" s="94">
        <v>39339</v>
      </c>
      <c r="K27305" s="94">
        <v>900</v>
      </c>
      <c r="O27305" s="94">
        <v>38439</v>
      </c>
      <c r="P27305" s="94">
        <v>39339</v>
      </c>
      <c r="Q27305" s="94">
        <v>900</v>
      </c>
      <c r="R27305" s="94">
        <v>10608</v>
      </c>
      <c r="S27305" s="94">
        <v>19657</v>
      </c>
      <c r="T27305" s="94">
        <v>5809</v>
      </c>
      <c r="U27305" s="94">
        <v>-1</v>
      </c>
      <c r="V27305" s="94">
        <v>2180</v>
      </c>
      <c r="W27305" s="94">
        <v>881</v>
      </c>
      <c r="X27305" s="94">
        <v>0</v>
      </c>
      <c r="Y27305" s="94">
        <v>205</v>
      </c>
      <c r="AJ27305" s="94">
        <v>10608</v>
      </c>
      <c r="AK27305" s="94">
        <v>19657</v>
      </c>
      <c r="AL27305" s="94">
        <v>5809</v>
      </c>
      <c r="AM27305" s="94">
        <v>-1</v>
      </c>
      <c r="AN27305" s="94">
        <v>2180</v>
      </c>
      <c r="AO27305" s="94">
        <v>881</v>
      </c>
      <c r="AP27305" s="94">
        <v>0</v>
      </c>
      <c r="AQ27305" s="94">
        <v>205</v>
      </c>
      <c r="AS27305" s="94">
        <v>-250</v>
      </c>
      <c r="AT27305" s="94">
        <v>-707</v>
      </c>
      <c r="AU27305" s="94">
        <v>332</v>
      </c>
      <c r="AV27305" s="94">
        <v>421</v>
      </c>
      <c r="AW27305" s="94">
        <v>211</v>
      </c>
      <c r="AX27305" s="94">
        <v>670</v>
      </c>
      <c r="AY27305" s="94">
        <v>582</v>
      </c>
      <c r="AZ27305" s="94">
        <v>-333</v>
      </c>
      <c r="BA27305" s="94">
        <v>183</v>
      </c>
      <c r="BB27305" s="94">
        <v>-209</v>
      </c>
    </row>
    <row r="27306" spans="1:54">
      <c r="A27306" s="85" t="s">
        <v>91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402</v>
      </c>
      <c r="I27306" s="94">
        <v>38296</v>
      </c>
      <c r="J27306" s="94">
        <v>38940</v>
      </c>
      <c r="K27306" s="94">
        <v>644</v>
      </c>
      <c r="O27306" s="94">
        <v>38296</v>
      </c>
      <c r="P27306" s="94">
        <v>38940</v>
      </c>
      <c r="Q27306" s="94">
        <v>644</v>
      </c>
      <c r="R27306" s="94">
        <v>10311</v>
      </c>
      <c r="S27306" s="94">
        <v>19710</v>
      </c>
      <c r="T27306" s="94">
        <v>5818</v>
      </c>
      <c r="U27306" s="94">
        <v>-2</v>
      </c>
      <c r="V27306" s="94">
        <v>2212</v>
      </c>
      <c r="W27306" s="94">
        <v>674</v>
      </c>
      <c r="X27306" s="94">
        <v>0</v>
      </c>
      <c r="Y27306" s="94">
        <v>216</v>
      </c>
      <c r="AJ27306" s="94">
        <v>10311</v>
      </c>
      <c r="AK27306" s="94">
        <v>19710</v>
      </c>
      <c r="AL27306" s="94">
        <v>5818</v>
      </c>
      <c r="AM27306" s="94">
        <v>-2</v>
      </c>
      <c r="AN27306" s="94">
        <v>2212</v>
      </c>
      <c r="AO27306" s="94">
        <v>674</v>
      </c>
      <c r="AP27306" s="94">
        <v>0</v>
      </c>
      <c r="AQ27306" s="94">
        <v>216</v>
      </c>
      <c r="AS27306" s="94">
        <v>-268</v>
      </c>
      <c r="AT27306" s="94">
        <v>-904</v>
      </c>
      <c r="AU27306" s="94">
        <v>331</v>
      </c>
      <c r="AV27306" s="94">
        <v>506</v>
      </c>
      <c r="AW27306" s="94">
        <v>209</v>
      </c>
      <c r="AX27306" s="94">
        <v>638</v>
      </c>
      <c r="AY27306" s="94">
        <v>543</v>
      </c>
      <c r="AZ27306" s="94">
        <v>-377</v>
      </c>
      <c r="BA27306" s="94">
        <v>182</v>
      </c>
      <c r="BB27306" s="94">
        <v>-216</v>
      </c>
    </row>
    <row r="27307" spans="1:54">
      <c r="A27307" s="85" t="s">
        <v>91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402</v>
      </c>
      <c r="I27307" s="94">
        <v>37689</v>
      </c>
      <c r="J27307" s="94">
        <v>38053</v>
      </c>
      <c r="K27307" s="94">
        <v>364</v>
      </c>
      <c r="O27307" s="94">
        <v>37689</v>
      </c>
      <c r="P27307" s="94">
        <v>38053</v>
      </c>
      <c r="Q27307" s="94">
        <v>364</v>
      </c>
      <c r="R27307" s="94">
        <v>10198</v>
      </c>
      <c r="S27307" s="94">
        <v>19671</v>
      </c>
      <c r="T27307" s="94">
        <v>5821</v>
      </c>
      <c r="U27307" s="94">
        <v>0</v>
      </c>
      <c r="V27307" s="94">
        <v>1811</v>
      </c>
      <c r="W27307" s="94">
        <v>338</v>
      </c>
      <c r="X27307" s="94">
        <v>0</v>
      </c>
      <c r="Y27307" s="94">
        <v>215</v>
      </c>
      <c r="AJ27307" s="94">
        <v>10198</v>
      </c>
      <c r="AK27307" s="94">
        <v>19671</v>
      </c>
      <c r="AL27307" s="94">
        <v>5821</v>
      </c>
      <c r="AM27307" s="94">
        <v>0</v>
      </c>
      <c r="AN27307" s="94">
        <v>1811</v>
      </c>
      <c r="AO27307" s="94">
        <v>338</v>
      </c>
      <c r="AP27307" s="94">
        <v>0</v>
      </c>
      <c r="AQ27307" s="94">
        <v>215</v>
      </c>
      <c r="AS27307" s="94">
        <v>-273</v>
      </c>
      <c r="AT27307" s="94">
        <v>-990</v>
      </c>
      <c r="AU27307" s="94">
        <v>305</v>
      </c>
      <c r="AV27307" s="94">
        <v>434</v>
      </c>
      <c r="AW27307" s="94">
        <v>275</v>
      </c>
      <c r="AX27307" s="94">
        <v>559</v>
      </c>
      <c r="AY27307" s="94">
        <v>511</v>
      </c>
      <c r="AZ27307" s="94">
        <v>-385</v>
      </c>
      <c r="BA27307" s="94">
        <v>173</v>
      </c>
      <c r="BB27307" s="94">
        <v>-245</v>
      </c>
    </row>
    <row r="27308" spans="1:54">
      <c r="A27308" s="85" t="s">
        <v>91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402</v>
      </c>
      <c r="I27308" s="94">
        <v>36289</v>
      </c>
      <c r="J27308" s="94">
        <v>36654</v>
      </c>
      <c r="K27308" s="94">
        <v>365</v>
      </c>
      <c r="O27308" s="94">
        <v>36289</v>
      </c>
      <c r="P27308" s="94">
        <v>36654</v>
      </c>
      <c r="Q27308" s="94">
        <v>365</v>
      </c>
      <c r="R27308" s="94">
        <v>9988</v>
      </c>
      <c r="S27308" s="94">
        <v>19044</v>
      </c>
      <c r="T27308" s="94">
        <v>5819</v>
      </c>
      <c r="U27308" s="94">
        <v>-2</v>
      </c>
      <c r="V27308" s="94">
        <v>1424</v>
      </c>
      <c r="W27308" s="94">
        <v>175</v>
      </c>
      <c r="X27308" s="94">
        <v>0</v>
      </c>
      <c r="Y27308" s="94">
        <v>206</v>
      </c>
      <c r="AJ27308" s="94">
        <v>9988</v>
      </c>
      <c r="AK27308" s="94">
        <v>19044</v>
      </c>
      <c r="AL27308" s="94">
        <v>5819</v>
      </c>
      <c r="AM27308" s="94">
        <v>-2</v>
      </c>
      <c r="AN27308" s="94">
        <v>1424</v>
      </c>
      <c r="AO27308" s="94">
        <v>175</v>
      </c>
      <c r="AP27308" s="94">
        <v>0</v>
      </c>
      <c r="AQ27308" s="94">
        <v>206</v>
      </c>
      <c r="AS27308" s="94">
        <v>-290</v>
      </c>
      <c r="AT27308" s="94">
        <v>-933</v>
      </c>
      <c r="AU27308" s="94">
        <v>326</v>
      </c>
      <c r="AV27308" s="94">
        <v>647</v>
      </c>
      <c r="AW27308" s="94">
        <v>208</v>
      </c>
      <c r="AX27308" s="94">
        <v>539</v>
      </c>
      <c r="AY27308" s="94">
        <v>500</v>
      </c>
      <c r="AZ27308" s="94">
        <v>-418</v>
      </c>
      <c r="BA27308" s="94">
        <v>166</v>
      </c>
      <c r="BB27308" s="94">
        <v>-380</v>
      </c>
    </row>
    <row r="27309" spans="1:54">
      <c r="A27309" s="85" t="s">
        <v>91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402</v>
      </c>
      <c r="I27309" s="94">
        <v>34746</v>
      </c>
      <c r="J27309" s="94">
        <v>35143</v>
      </c>
      <c r="K27309" s="94">
        <v>397</v>
      </c>
      <c r="O27309" s="94">
        <v>34746</v>
      </c>
      <c r="P27309" s="94">
        <v>35143</v>
      </c>
      <c r="Q27309" s="94">
        <v>397</v>
      </c>
      <c r="R27309" s="94">
        <v>9875</v>
      </c>
      <c r="S27309" s="94">
        <v>17902</v>
      </c>
      <c r="T27309" s="94">
        <v>5820</v>
      </c>
      <c r="U27309" s="94">
        <v>0</v>
      </c>
      <c r="V27309" s="94">
        <v>1345</v>
      </c>
      <c r="W27309" s="94">
        <v>7</v>
      </c>
      <c r="X27309" s="94">
        <v>0</v>
      </c>
      <c r="Y27309" s="94">
        <v>193</v>
      </c>
      <c r="AJ27309" s="94">
        <v>9875</v>
      </c>
      <c r="AK27309" s="94">
        <v>17902</v>
      </c>
      <c r="AL27309" s="94">
        <v>5820</v>
      </c>
      <c r="AM27309" s="94">
        <v>0</v>
      </c>
      <c r="AN27309" s="94">
        <v>1345</v>
      </c>
      <c r="AO27309" s="94">
        <v>7</v>
      </c>
      <c r="AP27309" s="94">
        <v>0</v>
      </c>
      <c r="AQ27309" s="94">
        <v>193</v>
      </c>
      <c r="AS27309" s="94">
        <v>-264</v>
      </c>
      <c r="AT27309" s="94">
        <v>-687</v>
      </c>
      <c r="AU27309" s="94">
        <v>332</v>
      </c>
      <c r="AV27309" s="94">
        <v>710</v>
      </c>
      <c r="AW27309" s="94">
        <v>88</v>
      </c>
      <c r="AX27309" s="94">
        <v>583</v>
      </c>
      <c r="AY27309" s="94">
        <v>532</v>
      </c>
      <c r="AZ27309" s="94">
        <v>-429</v>
      </c>
      <c r="BA27309" s="94">
        <v>160</v>
      </c>
      <c r="BB27309" s="94">
        <v>-628</v>
      </c>
    </row>
    <row r="27310" spans="1:54">
      <c r="A27310" s="85" t="s">
        <v>91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402</v>
      </c>
      <c r="I27310" s="94">
        <v>33585</v>
      </c>
      <c r="J27310" s="94">
        <v>34085</v>
      </c>
      <c r="K27310" s="94">
        <v>500</v>
      </c>
      <c r="O27310" s="94">
        <v>33585</v>
      </c>
      <c r="P27310" s="94">
        <v>34085</v>
      </c>
      <c r="Q27310" s="94">
        <v>500</v>
      </c>
      <c r="R27310" s="94">
        <v>9790</v>
      </c>
      <c r="S27310" s="94">
        <v>17101</v>
      </c>
      <c r="T27310" s="94">
        <v>5826</v>
      </c>
      <c r="U27310" s="94">
        <v>-1</v>
      </c>
      <c r="V27310" s="94">
        <v>1160</v>
      </c>
      <c r="W27310" s="94">
        <v>0</v>
      </c>
      <c r="X27310" s="94">
        <v>0</v>
      </c>
      <c r="Y27310" s="94">
        <v>209</v>
      </c>
      <c r="AJ27310" s="94">
        <v>9790</v>
      </c>
      <c r="AK27310" s="94">
        <v>17101</v>
      </c>
      <c r="AL27310" s="94">
        <v>5826</v>
      </c>
      <c r="AM27310" s="94">
        <v>-1</v>
      </c>
      <c r="AN27310" s="94">
        <v>1160</v>
      </c>
      <c r="AO27310" s="94">
        <v>0</v>
      </c>
      <c r="AP27310" s="94">
        <v>0</v>
      </c>
      <c r="AQ27310" s="94">
        <v>209</v>
      </c>
      <c r="AS27310" s="94">
        <v>-243</v>
      </c>
      <c r="AT27310" s="94">
        <v>-575</v>
      </c>
      <c r="AU27310" s="94">
        <v>332</v>
      </c>
      <c r="AV27310" s="94">
        <v>800</v>
      </c>
      <c r="AW27310" s="94">
        <v>152</v>
      </c>
      <c r="AX27310" s="94">
        <v>512</v>
      </c>
      <c r="AY27310" s="94">
        <v>505</v>
      </c>
      <c r="AZ27310" s="94">
        <v>-355</v>
      </c>
      <c r="BA27310" s="94">
        <v>154</v>
      </c>
      <c r="BB27310" s="94">
        <v>-782</v>
      </c>
    </row>
    <row r="27311" spans="1:54">
      <c r="A27311" s="85" t="s">
        <v>91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402</v>
      </c>
      <c r="I27311" s="94">
        <v>31248</v>
      </c>
      <c r="J27311" s="94">
        <v>31771</v>
      </c>
      <c r="K27311" s="94">
        <v>523</v>
      </c>
      <c r="O27311" s="94">
        <v>31248</v>
      </c>
      <c r="P27311" s="94">
        <v>31771</v>
      </c>
      <c r="Q27311" s="94">
        <v>523</v>
      </c>
      <c r="R27311" s="94">
        <v>8618</v>
      </c>
      <c r="S27311" s="94">
        <v>16112</v>
      </c>
      <c r="T27311" s="94">
        <v>5819</v>
      </c>
      <c r="U27311" s="94">
        <v>-1</v>
      </c>
      <c r="V27311" s="94">
        <v>1006</v>
      </c>
      <c r="W27311" s="94">
        <v>0</v>
      </c>
      <c r="X27311" s="94">
        <v>0</v>
      </c>
      <c r="Y27311" s="94">
        <v>217</v>
      </c>
      <c r="AJ27311" s="94">
        <v>8618</v>
      </c>
      <c r="AK27311" s="94">
        <v>16112</v>
      </c>
      <c r="AL27311" s="94">
        <v>5819</v>
      </c>
      <c r="AM27311" s="94">
        <v>-1</v>
      </c>
      <c r="AN27311" s="94">
        <v>1006</v>
      </c>
      <c r="AO27311" s="94">
        <v>0</v>
      </c>
      <c r="AP27311" s="94">
        <v>0</v>
      </c>
      <c r="AQ27311" s="94">
        <v>217</v>
      </c>
      <c r="AS27311" s="94">
        <v>-177</v>
      </c>
      <c r="AT27311" s="94">
        <v>-661</v>
      </c>
      <c r="AU27311" s="94">
        <v>306</v>
      </c>
      <c r="AV27311" s="94">
        <v>842</v>
      </c>
      <c r="AW27311" s="94">
        <v>350</v>
      </c>
      <c r="AX27311" s="94">
        <v>493</v>
      </c>
      <c r="AY27311" s="94">
        <v>468</v>
      </c>
      <c r="AZ27311" s="94">
        <v>-344</v>
      </c>
      <c r="BA27311" s="94">
        <v>143</v>
      </c>
      <c r="BB27311" s="94">
        <v>-897</v>
      </c>
    </row>
    <row r="27312" spans="1:54">
      <c r="A27312" s="85" t="s">
        <v>91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402</v>
      </c>
      <c r="I27312" s="94">
        <v>28918</v>
      </c>
      <c r="J27312" s="94">
        <v>29238</v>
      </c>
      <c r="K27312" s="94">
        <v>320</v>
      </c>
      <c r="O27312" s="94">
        <v>28918</v>
      </c>
      <c r="P27312" s="94">
        <v>29238</v>
      </c>
      <c r="Q27312" s="94">
        <v>320</v>
      </c>
      <c r="R27312" s="94">
        <v>7967</v>
      </c>
      <c r="S27312" s="94">
        <v>14380</v>
      </c>
      <c r="T27312" s="94">
        <v>5818</v>
      </c>
      <c r="U27312" s="94">
        <v>0</v>
      </c>
      <c r="V27312" s="94">
        <v>863</v>
      </c>
      <c r="W27312" s="94">
        <v>0</v>
      </c>
      <c r="X27312" s="94">
        <v>0</v>
      </c>
      <c r="Y27312" s="94">
        <v>211</v>
      </c>
      <c r="AJ27312" s="94">
        <v>7967</v>
      </c>
      <c r="AK27312" s="94">
        <v>14380</v>
      </c>
      <c r="AL27312" s="94">
        <v>5818</v>
      </c>
      <c r="AM27312" s="94">
        <v>0</v>
      </c>
      <c r="AN27312" s="94">
        <v>863</v>
      </c>
      <c r="AO27312" s="94">
        <v>0</v>
      </c>
      <c r="AP27312" s="94">
        <v>0</v>
      </c>
      <c r="AQ27312" s="94">
        <v>211</v>
      </c>
      <c r="AS27312" s="94">
        <v>-122</v>
      </c>
      <c r="AT27312" s="94">
        <v>-600</v>
      </c>
      <c r="AU27312" s="94">
        <v>240</v>
      </c>
      <c r="AV27312" s="94">
        <v>540</v>
      </c>
      <c r="AW27312" s="94">
        <v>577</v>
      </c>
      <c r="AX27312" s="94">
        <v>435</v>
      </c>
      <c r="AY27312" s="94">
        <v>456</v>
      </c>
      <c r="AZ27312" s="94">
        <v>-322</v>
      </c>
      <c r="BA27312" s="94">
        <v>116</v>
      </c>
      <c r="BB27312" s="94">
        <v>-1000</v>
      </c>
    </row>
    <row r="27313" spans="1:54">
      <c r="A27313" s="85" t="s">
        <v>91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402</v>
      </c>
      <c r="I27313" s="94">
        <v>27034</v>
      </c>
      <c r="J27313" s="94">
        <v>27368</v>
      </c>
      <c r="K27313" s="94">
        <v>334</v>
      </c>
      <c r="O27313" s="94">
        <v>27034</v>
      </c>
      <c r="P27313" s="94">
        <v>27368</v>
      </c>
      <c r="Q27313" s="94">
        <v>334</v>
      </c>
      <c r="R27313" s="94">
        <v>7301</v>
      </c>
      <c r="S27313" s="94">
        <v>13375</v>
      </c>
      <c r="T27313" s="94">
        <v>5832</v>
      </c>
      <c r="U27313" s="94">
        <v>-1</v>
      </c>
      <c r="V27313" s="94">
        <v>647</v>
      </c>
      <c r="W27313" s="94">
        <v>0</v>
      </c>
      <c r="X27313" s="94">
        <v>0</v>
      </c>
      <c r="Y27313" s="94">
        <v>215</v>
      </c>
      <c r="AJ27313" s="94">
        <v>7301</v>
      </c>
      <c r="AK27313" s="94">
        <v>13375</v>
      </c>
      <c r="AL27313" s="94">
        <v>5832</v>
      </c>
      <c r="AM27313" s="94">
        <v>-1</v>
      </c>
      <c r="AN27313" s="94">
        <v>647</v>
      </c>
      <c r="AO27313" s="94">
        <v>0</v>
      </c>
      <c r="AP27313" s="94">
        <v>0</v>
      </c>
      <c r="AQ27313" s="94">
        <v>215</v>
      </c>
      <c r="AS27313" s="94">
        <v>-155</v>
      </c>
      <c r="AT27313" s="94">
        <v>-585</v>
      </c>
      <c r="AU27313" s="94">
        <v>191</v>
      </c>
      <c r="AV27313" s="94">
        <v>384</v>
      </c>
      <c r="AW27313" s="94">
        <v>706</v>
      </c>
      <c r="AX27313" s="94">
        <v>398</v>
      </c>
      <c r="AY27313" s="94">
        <v>435</v>
      </c>
      <c r="AZ27313" s="94">
        <v>-252</v>
      </c>
      <c r="BA27313" s="94">
        <v>104</v>
      </c>
      <c r="BB27313" s="94">
        <v>-892</v>
      </c>
    </row>
    <row r="27314" spans="1:54">
      <c r="A27314" s="85" t="s">
        <v>91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402</v>
      </c>
      <c r="I27314" s="94">
        <v>25746</v>
      </c>
      <c r="J27314" s="94">
        <v>26041</v>
      </c>
      <c r="K27314" s="94">
        <v>295</v>
      </c>
      <c r="O27314" s="94">
        <v>25746</v>
      </c>
      <c r="P27314" s="94">
        <v>26041</v>
      </c>
      <c r="Q27314" s="94">
        <v>295</v>
      </c>
      <c r="R27314" s="94">
        <v>7106</v>
      </c>
      <c r="S27314" s="94">
        <v>12436</v>
      </c>
      <c r="T27314" s="94">
        <v>5841</v>
      </c>
      <c r="U27314" s="94">
        <v>-1</v>
      </c>
      <c r="V27314" s="94">
        <v>449</v>
      </c>
      <c r="W27314" s="94">
        <v>0</v>
      </c>
      <c r="X27314" s="94">
        <v>0</v>
      </c>
      <c r="Y27314" s="94">
        <v>210</v>
      </c>
      <c r="AJ27314" s="94">
        <v>7106</v>
      </c>
      <c r="AK27314" s="94">
        <v>12436</v>
      </c>
      <c r="AL27314" s="94">
        <v>5841</v>
      </c>
      <c r="AM27314" s="94">
        <v>-1</v>
      </c>
      <c r="AN27314" s="94">
        <v>449</v>
      </c>
      <c r="AO27314" s="94">
        <v>0</v>
      </c>
      <c r="AP27314" s="94">
        <v>0</v>
      </c>
      <c r="AQ27314" s="94">
        <v>210</v>
      </c>
      <c r="AS27314" s="94">
        <v>-182</v>
      </c>
      <c r="AT27314" s="94">
        <v>-546</v>
      </c>
      <c r="AU27314" s="94">
        <v>153</v>
      </c>
      <c r="AV27314" s="94">
        <v>224</v>
      </c>
      <c r="AW27314" s="94">
        <v>756</v>
      </c>
      <c r="AX27314" s="94">
        <v>367</v>
      </c>
      <c r="AY27314" s="94">
        <v>399</v>
      </c>
      <c r="AZ27314" s="94">
        <v>-255</v>
      </c>
      <c r="BA27314" s="94">
        <v>88</v>
      </c>
      <c r="BB27314" s="94">
        <v>-709</v>
      </c>
    </row>
    <row r="27315" spans="1:54">
      <c r="A27315" s="85" t="s">
        <v>91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402</v>
      </c>
      <c r="I27315" s="94">
        <v>24923</v>
      </c>
      <c r="J27315" s="94">
        <v>25309</v>
      </c>
      <c r="K27315" s="94">
        <v>386</v>
      </c>
      <c r="O27315" s="94">
        <v>24923</v>
      </c>
      <c r="P27315" s="94">
        <v>25309</v>
      </c>
      <c r="Q27315" s="94">
        <v>386</v>
      </c>
      <c r="R27315" s="94">
        <v>7086</v>
      </c>
      <c r="S27315" s="94">
        <v>11815</v>
      </c>
      <c r="T27315" s="94">
        <v>5843</v>
      </c>
      <c r="U27315" s="94">
        <v>0</v>
      </c>
      <c r="V27315" s="94">
        <v>352</v>
      </c>
      <c r="W27315" s="94">
        <v>0</v>
      </c>
      <c r="X27315" s="94">
        <v>0</v>
      </c>
      <c r="Y27315" s="94">
        <v>212</v>
      </c>
      <c r="AJ27315" s="94">
        <v>7086</v>
      </c>
      <c r="AK27315" s="94">
        <v>11815</v>
      </c>
      <c r="AL27315" s="94">
        <v>5843</v>
      </c>
      <c r="AM27315" s="94">
        <v>0</v>
      </c>
      <c r="AN27315" s="94">
        <v>352</v>
      </c>
      <c r="AO27315" s="94">
        <v>0</v>
      </c>
      <c r="AP27315" s="94">
        <v>0</v>
      </c>
      <c r="AQ27315" s="94">
        <v>212</v>
      </c>
      <c r="AS27315" s="94">
        <v>-106</v>
      </c>
      <c r="AT27315" s="94">
        <v>-580</v>
      </c>
      <c r="AU27315" s="94">
        <v>132</v>
      </c>
      <c r="AV27315" s="94">
        <v>309</v>
      </c>
      <c r="AW27315" s="94">
        <v>734</v>
      </c>
      <c r="AX27315" s="94">
        <v>303</v>
      </c>
      <c r="AY27315" s="94">
        <v>374</v>
      </c>
      <c r="AZ27315" s="94">
        <v>-264</v>
      </c>
      <c r="BA27315" s="94">
        <v>73</v>
      </c>
      <c r="BB27315" s="94">
        <v>-589</v>
      </c>
    </row>
    <row r="27316" spans="1:54">
      <c r="A27316" s="85" t="s">
        <v>91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402</v>
      </c>
      <c r="I27316" s="94">
        <v>24093</v>
      </c>
      <c r="J27316" s="94">
        <v>24598</v>
      </c>
      <c r="K27316" s="94">
        <v>505</v>
      </c>
      <c r="O27316" s="94">
        <v>24093</v>
      </c>
      <c r="P27316" s="94">
        <v>24598</v>
      </c>
      <c r="Q27316" s="94">
        <v>505</v>
      </c>
      <c r="R27316" s="94">
        <v>7018</v>
      </c>
      <c r="S27316" s="94">
        <v>11239</v>
      </c>
      <c r="T27316" s="94">
        <v>5840</v>
      </c>
      <c r="U27316" s="94">
        <v>0</v>
      </c>
      <c r="V27316" s="94">
        <v>288</v>
      </c>
      <c r="W27316" s="94">
        <v>0</v>
      </c>
      <c r="X27316" s="94">
        <v>0</v>
      </c>
      <c r="Y27316" s="94">
        <v>213</v>
      </c>
      <c r="AJ27316" s="94">
        <v>7018</v>
      </c>
      <c r="AK27316" s="94">
        <v>11239</v>
      </c>
      <c r="AL27316" s="94">
        <v>5840</v>
      </c>
      <c r="AM27316" s="94">
        <v>0</v>
      </c>
      <c r="AN27316" s="94">
        <v>288</v>
      </c>
      <c r="AO27316" s="94">
        <v>0</v>
      </c>
      <c r="AP27316" s="94">
        <v>0</v>
      </c>
      <c r="AQ27316" s="94">
        <v>213</v>
      </c>
      <c r="AS27316" s="94">
        <v>-77</v>
      </c>
      <c r="AT27316" s="94">
        <v>-523</v>
      </c>
      <c r="AU27316" s="94">
        <v>107</v>
      </c>
      <c r="AV27316" s="94">
        <v>286</v>
      </c>
      <c r="AW27316" s="94">
        <v>762</v>
      </c>
      <c r="AX27316" s="94">
        <v>282</v>
      </c>
      <c r="AY27316" s="94">
        <v>368</v>
      </c>
      <c r="AZ27316" s="94">
        <v>-250</v>
      </c>
      <c r="BA27316" s="94">
        <v>68</v>
      </c>
      <c r="BB27316" s="94">
        <v>-518</v>
      </c>
    </row>
    <row r="27317" spans="1:54">
      <c r="A27317" s="85" t="s">
        <v>91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402</v>
      </c>
      <c r="I27317" s="94">
        <v>23419</v>
      </c>
      <c r="J27317" s="94">
        <v>23922</v>
      </c>
      <c r="K27317" s="94">
        <v>503</v>
      </c>
      <c r="O27317" s="94">
        <v>23419</v>
      </c>
      <c r="P27317" s="94">
        <v>23922</v>
      </c>
      <c r="Q27317" s="94">
        <v>503</v>
      </c>
      <c r="R27317" s="94">
        <v>6677</v>
      </c>
      <c r="S27317" s="94">
        <v>10920</v>
      </c>
      <c r="T27317" s="94">
        <v>5849</v>
      </c>
      <c r="U27317" s="94">
        <v>0</v>
      </c>
      <c r="V27317" s="94">
        <v>258</v>
      </c>
      <c r="W27317" s="94">
        <v>0</v>
      </c>
      <c r="X27317" s="94">
        <v>0</v>
      </c>
      <c r="Y27317" s="94">
        <v>217</v>
      </c>
      <c r="AJ27317" s="94">
        <v>6677</v>
      </c>
      <c r="AK27317" s="94">
        <v>10920</v>
      </c>
      <c r="AL27317" s="94">
        <v>5849</v>
      </c>
      <c r="AM27317" s="94">
        <v>0</v>
      </c>
      <c r="AN27317" s="94">
        <v>258</v>
      </c>
      <c r="AO27317" s="94">
        <v>0</v>
      </c>
      <c r="AP27317" s="94">
        <v>0</v>
      </c>
      <c r="AQ27317" s="94">
        <v>217</v>
      </c>
      <c r="AS27317" s="94">
        <v>-84</v>
      </c>
      <c r="AT27317" s="94">
        <v>-455</v>
      </c>
      <c r="AU27317" s="94">
        <v>96</v>
      </c>
      <c r="AV27317" s="94">
        <v>311</v>
      </c>
      <c r="AW27317" s="94">
        <v>794</v>
      </c>
      <c r="AX27317" s="94">
        <v>224</v>
      </c>
      <c r="AY27317" s="94">
        <v>354</v>
      </c>
      <c r="AZ27317" s="94">
        <v>-236</v>
      </c>
      <c r="BA27317" s="94">
        <v>67</v>
      </c>
      <c r="BB27317" s="94">
        <v>-568</v>
      </c>
    </row>
    <row r="27318" spans="1:54">
      <c r="A27318" s="85" t="s">
        <v>91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402</v>
      </c>
      <c r="I27318" s="94">
        <v>23188</v>
      </c>
      <c r="J27318" s="94">
        <v>23856</v>
      </c>
      <c r="K27318" s="94">
        <v>668</v>
      </c>
      <c r="O27318" s="94">
        <v>23188</v>
      </c>
      <c r="P27318" s="94">
        <v>23856</v>
      </c>
      <c r="Q27318" s="94">
        <v>668</v>
      </c>
      <c r="R27318" s="94">
        <v>6587</v>
      </c>
      <c r="S27318" s="94">
        <v>10945</v>
      </c>
      <c r="T27318" s="94">
        <v>5847</v>
      </c>
      <c r="U27318" s="94">
        <v>0</v>
      </c>
      <c r="V27318" s="94">
        <v>260</v>
      </c>
      <c r="W27318" s="94">
        <v>0</v>
      </c>
      <c r="X27318" s="94">
        <v>0</v>
      </c>
      <c r="Y27318" s="94">
        <v>216</v>
      </c>
      <c r="AJ27318" s="94">
        <v>6587</v>
      </c>
      <c r="AK27318" s="94">
        <v>10945</v>
      </c>
      <c r="AL27318" s="94">
        <v>5847</v>
      </c>
      <c r="AM27318" s="94">
        <v>0</v>
      </c>
      <c r="AN27318" s="94">
        <v>260</v>
      </c>
      <c r="AO27318" s="94">
        <v>0</v>
      </c>
      <c r="AP27318" s="94">
        <v>0</v>
      </c>
      <c r="AQ27318" s="94">
        <v>216</v>
      </c>
      <c r="AS27318" s="94">
        <v>-93</v>
      </c>
      <c r="AT27318" s="94">
        <v>-332</v>
      </c>
      <c r="AU27318" s="94">
        <v>101</v>
      </c>
      <c r="AV27318" s="94">
        <v>394</v>
      </c>
      <c r="AW27318" s="94">
        <v>759</v>
      </c>
      <c r="AX27318" s="94">
        <v>222</v>
      </c>
      <c r="AY27318" s="94">
        <v>364</v>
      </c>
      <c r="AZ27318" s="94">
        <v>-207</v>
      </c>
      <c r="BA27318" s="94">
        <v>66</v>
      </c>
      <c r="BB27318" s="94">
        <v>-606</v>
      </c>
    </row>
    <row r="27319" spans="1:54">
      <c r="A27319" s="85" t="s">
        <v>91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402</v>
      </c>
      <c r="I27319" s="94">
        <v>23216</v>
      </c>
      <c r="J27319" s="94">
        <v>24229</v>
      </c>
      <c r="K27319" s="94">
        <v>1013</v>
      </c>
      <c r="O27319" s="94">
        <v>23216</v>
      </c>
      <c r="P27319" s="94">
        <v>24229</v>
      </c>
      <c r="Q27319" s="94">
        <v>1013</v>
      </c>
      <c r="R27319" s="94">
        <v>6715</v>
      </c>
      <c r="S27319" s="94">
        <v>11145</v>
      </c>
      <c r="T27319" s="94">
        <v>5851</v>
      </c>
      <c r="U27319" s="94">
        <v>-1</v>
      </c>
      <c r="V27319" s="94">
        <v>300</v>
      </c>
      <c r="W27319" s="94">
        <v>0</v>
      </c>
      <c r="X27319" s="94">
        <v>0</v>
      </c>
      <c r="Y27319" s="94">
        <v>219</v>
      </c>
      <c r="AJ27319" s="94">
        <v>6715</v>
      </c>
      <c r="AK27319" s="94">
        <v>11145</v>
      </c>
      <c r="AL27319" s="94">
        <v>5851</v>
      </c>
      <c r="AM27319" s="94">
        <v>-1</v>
      </c>
      <c r="AN27319" s="94">
        <v>300</v>
      </c>
      <c r="AO27319" s="94">
        <v>0</v>
      </c>
      <c r="AP27319" s="94">
        <v>0</v>
      </c>
      <c r="AQ27319" s="94">
        <v>219</v>
      </c>
      <c r="AS27319" s="94">
        <v>-90</v>
      </c>
      <c r="AT27319" s="94">
        <v>-295</v>
      </c>
      <c r="AU27319" s="94">
        <v>95</v>
      </c>
      <c r="AV27319" s="94">
        <v>432</v>
      </c>
      <c r="AW27319" s="94">
        <v>785</v>
      </c>
      <c r="AX27319" s="94">
        <v>281</v>
      </c>
      <c r="AY27319" s="94">
        <v>386</v>
      </c>
      <c r="AZ27319" s="94">
        <v>-207</v>
      </c>
      <c r="BA27319" s="94">
        <v>67</v>
      </c>
      <c r="BB27319" s="94">
        <v>-441</v>
      </c>
    </row>
    <row r="27320" spans="1:54">
      <c r="A27320" s="85" t="s">
        <v>91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402</v>
      </c>
      <c r="I27320" s="94">
        <v>22746</v>
      </c>
      <c r="J27320" s="94">
        <v>23511</v>
      </c>
      <c r="K27320" s="94">
        <v>765</v>
      </c>
      <c r="O27320" s="94">
        <v>22746</v>
      </c>
      <c r="P27320" s="94">
        <v>23511</v>
      </c>
      <c r="Q27320" s="94">
        <v>765</v>
      </c>
      <c r="R27320" s="94">
        <v>5908</v>
      </c>
      <c r="S27320" s="94">
        <v>11106</v>
      </c>
      <c r="T27320" s="94">
        <v>5858</v>
      </c>
      <c r="U27320" s="94">
        <v>0</v>
      </c>
      <c r="V27320" s="94">
        <v>355</v>
      </c>
      <c r="W27320" s="94">
        <v>62</v>
      </c>
      <c r="X27320" s="94">
        <v>0</v>
      </c>
      <c r="Y27320" s="94">
        <v>222</v>
      </c>
      <c r="AJ27320" s="94">
        <v>5908</v>
      </c>
      <c r="AK27320" s="94">
        <v>11106</v>
      </c>
      <c r="AL27320" s="94">
        <v>5858</v>
      </c>
      <c r="AM27320" s="94">
        <v>0</v>
      </c>
      <c r="AN27320" s="94">
        <v>355</v>
      </c>
      <c r="AO27320" s="94">
        <v>62</v>
      </c>
      <c r="AP27320" s="94">
        <v>0</v>
      </c>
      <c r="AQ27320" s="94">
        <v>222</v>
      </c>
      <c r="AS27320" s="94">
        <v>-95</v>
      </c>
      <c r="AT27320" s="94">
        <v>-261</v>
      </c>
      <c r="AU27320" s="94">
        <v>106</v>
      </c>
      <c r="AV27320" s="94">
        <v>493</v>
      </c>
      <c r="AW27320" s="94">
        <v>687</v>
      </c>
      <c r="AX27320" s="94">
        <v>311</v>
      </c>
      <c r="AY27320" s="94">
        <v>392</v>
      </c>
      <c r="AZ27320" s="94">
        <v>-324</v>
      </c>
      <c r="BA27320" s="94">
        <v>78</v>
      </c>
      <c r="BB27320" s="94">
        <v>-622</v>
      </c>
    </row>
    <row r="27321" spans="1:54">
      <c r="A27321" s="85" t="s">
        <v>91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402</v>
      </c>
      <c r="I27321" s="94">
        <v>24036</v>
      </c>
      <c r="J27321" s="94">
        <v>25107</v>
      </c>
      <c r="K27321" s="94">
        <v>1071</v>
      </c>
      <c r="O27321" s="94">
        <v>24036</v>
      </c>
      <c r="P27321" s="94">
        <v>25107</v>
      </c>
      <c r="Q27321" s="94">
        <v>1071</v>
      </c>
      <c r="R27321" s="94">
        <v>6402</v>
      </c>
      <c r="S27321" s="94">
        <v>11922</v>
      </c>
      <c r="T27321" s="94">
        <v>5843</v>
      </c>
      <c r="U27321" s="94">
        <v>0</v>
      </c>
      <c r="V27321" s="94">
        <v>333</v>
      </c>
      <c r="W27321" s="94">
        <v>385</v>
      </c>
      <c r="X27321" s="94">
        <v>0</v>
      </c>
      <c r="Y27321" s="94">
        <v>222</v>
      </c>
      <c r="AJ27321" s="94">
        <v>6402</v>
      </c>
      <c r="AK27321" s="94">
        <v>11922</v>
      </c>
      <c r="AL27321" s="94">
        <v>5843</v>
      </c>
      <c r="AM27321" s="94">
        <v>0</v>
      </c>
      <c r="AN27321" s="94">
        <v>333</v>
      </c>
      <c r="AO27321" s="94">
        <v>385</v>
      </c>
      <c r="AP27321" s="94">
        <v>0</v>
      </c>
      <c r="AQ27321" s="94">
        <v>222</v>
      </c>
      <c r="AS27321" s="94">
        <v>-62</v>
      </c>
      <c r="AT27321" s="94">
        <v>-270</v>
      </c>
      <c r="AU27321" s="94">
        <v>179</v>
      </c>
      <c r="AV27321" s="94">
        <v>653</v>
      </c>
      <c r="AW27321" s="94">
        <v>644</v>
      </c>
      <c r="AX27321" s="94">
        <v>385</v>
      </c>
      <c r="AY27321" s="94">
        <v>434</v>
      </c>
      <c r="AZ27321" s="94">
        <v>-316</v>
      </c>
      <c r="BA27321" s="94">
        <v>98</v>
      </c>
      <c r="BB27321" s="94">
        <v>-674</v>
      </c>
    </row>
    <row r="27322" spans="1:54">
      <c r="A27322" s="85" t="s">
        <v>91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402</v>
      </c>
      <c r="I27322" s="94">
        <v>26733</v>
      </c>
      <c r="J27322" s="94">
        <v>27872</v>
      </c>
      <c r="K27322" s="94">
        <v>1139</v>
      </c>
      <c r="O27322" s="94">
        <v>26733</v>
      </c>
      <c r="P27322" s="94">
        <v>27872</v>
      </c>
      <c r="Q27322" s="94">
        <v>1139</v>
      </c>
      <c r="R27322" s="94">
        <v>7588</v>
      </c>
      <c r="S27322" s="94">
        <v>13074</v>
      </c>
      <c r="T27322" s="94">
        <v>5847</v>
      </c>
      <c r="U27322" s="94">
        <v>-1</v>
      </c>
      <c r="V27322" s="94">
        <v>383</v>
      </c>
      <c r="W27322" s="94">
        <v>763</v>
      </c>
      <c r="X27322" s="94">
        <v>0</v>
      </c>
      <c r="Y27322" s="94">
        <v>217</v>
      </c>
      <c r="AJ27322" s="94">
        <v>7588</v>
      </c>
      <c r="AK27322" s="94">
        <v>13074</v>
      </c>
      <c r="AL27322" s="94">
        <v>5847</v>
      </c>
      <c r="AM27322" s="94">
        <v>-1</v>
      </c>
      <c r="AN27322" s="94">
        <v>383</v>
      </c>
      <c r="AO27322" s="94">
        <v>763</v>
      </c>
      <c r="AP27322" s="94">
        <v>0</v>
      </c>
      <c r="AQ27322" s="94">
        <v>217</v>
      </c>
      <c r="AS27322" s="94">
        <v>-56</v>
      </c>
      <c r="AT27322" s="94">
        <v>-329</v>
      </c>
      <c r="AU27322" s="94">
        <v>263</v>
      </c>
      <c r="AV27322" s="94">
        <v>785</v>
      </c>
      <c r="AW27322" s="94">
        <v>455</v>
      </c>
      <c r="AX27322" s="94">
        <v>458</v>
      </c>
      <c r="AY27322" s="94">
        <v>455</v>
      </c>
      <c r="AZ27322" s="94">
        <v>-324</v>
      </c>
      <c r="BA27322" s="94">
        <v>133</v>
      </c>
      <c r="BB27322" s="94">
        <v>-701</v>
      </c>
    </row>
    <row r="27323" spans="1:54">
      <c r="A27323" s="85" t="s">
        <v>91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402</v>
      </c>
      <c r="I27323" s="94">
        <v>29572</v>
      </c>
      <c r="J27323" s="94">
        <v>30719</v>
      </c>
      <c r="K27323" s="94">
        <v>1147</v>
      </c>
      <c r="O27323" s="94">
        <v>29572</v>
      </c>
      <c r="P27323" s="94">
        <v>30719</v>
      </c>
      <c r="Q27323" s="94">
        <v>1147</v>
      </c>
      <c r="R27323" s="94">
        <v>8457</v>
      </c>
      <c r="S27323" s="94">
        <v>14754</v>
      </c>
      <c r="T27323" s="94">
        <v>5827</v>
      </c>
      <c r="U27323" s="94">
        <v>0</v>
      </c>
      <c r="V27323" s="94">
        <v>458</v>
      </c>
      <c r="W27323" s="94">
        <v>1011</v>
      </c>
      <c r="X27323" s="94">
        <v>0</v>
      </c>
      <c r="Y27323" s="94">
        <v>213</v>
      </c>
      <c r="AJ27323" s="94">
        <v>8457</v>
      </c>
      <c r="AK27323" s="94">
        <v>14754</v>
      </c>
      <c r="AL27323" s="94">
        <v>5827</v>
      </c>
      <c r="AM27323" s="94">
        <v>0</v>
      </c>
      <c r="AN27323" s="94">
        <v>458</v>
      </c>
      <c r="AO27323" s="94">
        <v>1011</v>
      </c>
      <c r="AP27323" s="94">
        <v>0</v>
      </c>
      <c r="AQ27323" s="94">
        <v>213</v>
      </c>
      <c r="AS27323" s="94">
        <v>-92</v>
      </c>
      <c r="AT27323" s="94">
        <v>-382</v>
      </c>
      <c r="AU27323" s="94">
        <v>283</v>
      </c>
      <c r="AV27323" s="94">
        <v>660</v>
      </c>
      <c r="AW27323" s="94">
        <v>461</v>
      </c>
      <c r="AX27323" s="94">
        <v>527</v>
      </c>
      <c r="AY27323" s="94">
        <v>495</v>
      </c>
      <c r="AZ27323" s="94">
        <v>-333</v>
      </c>
      <c r="BA27323" s="94">
        <v>146</v>
      </c>
      <c r="BB27323" s="94">
        <v>-618</v>
      </c>
    </row>
    <row r="27324" spans="1:54">
      <c r="A27324" s="85" t="s">
        <v>91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402</v>
      </c>
      <c r="I27324" s="94">
        <v>32410</v>
      </c>
      <c r="J27324" s="94">
        <v>33271</v>
      </c>
      <c r="K27324" s="94">
        <v>861</v>
      </c>
      <c r="O27324" s="94">
        <v>32410</v>
      </c>
      <c r="P27324" s="94">
        <v>33271</v>
      </c>
      <c r="Q27324" s="94">
        <v>861</v>
      </c>
      <c r="R27324" s="94">
        <v>9793</v>
      </c>
      <c r="S27324" s="94">
        <v>15602</v>
      </c>
      <c r="T27324" s="94">
        <v>5817</v>
      </c>
      <c r="U27324" s="94">
        <v>0</v>
      </c>
      <c r="V27324" s="94">
        <v>699</v>
      </c>
      <c r="W27324" s="94">
        <v>1146</v>
      </c>
      <c r="X27324" s="94">
        <v>0</v>
      </c>
      <c r="Y27324" s="94">
        <v>213</v>
      </c>
      <c r="AJ27324" s="94">
        <v>9793</v>
      </c>
      <c r="AK27324" s="94">
        <v>15602</v>
      </c>
      <c r="AL27324" s="94">
        <v>5817</v>
      </c>
      <c r="AM27324" s="94">
        <v>0</v>
      </c>
      <c r="AN27324" s="94">
        <v>699</v>
      </c>
      <c r="AO27324" s="94">
        <v>1146</v>
      </c>
      <c r="AP27324" s="94">
        <v>0</v>
      </c>
      <c r="AQ27324" s="94">
        <v>213</v>
      </c>
      <c r="AS27324" s="94">
        <v>-189</v>
      </c>
      <c r="AT27324" s="94">
        <v>-397</v>
      </c>
      <c r="AU27324" s="94">
        <v>300</v>
      </c>
      <c r="AV27324" s="94">
        <v>628</v>
      </c>
      <c r="AW27324" s="94">
        <v>383</v>
      </c>
      <c r="AX27324" s="94">
        <v>577</v>
      </c>
      <c r="AY27324" s="94">
        <v>526</v>
      </c>
      <c r="AZ27324" s="94">
        <v>-337</v>
      </c>
      <c r="BA27324" s="94">
        <v>160</v>
      </c>
      <c r="BB27324" s="94">
        <v>-790</v>
      </c>
    </row>
    <row r="27325" spans="1:54">
      <c r="A27325" s="85" t="s">
        <v>91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402</v>
      </c>
      <c r="I27325" s="94">
        <v>34907</v>
      </c>
      <c r="J27325" s="94">
        <v>35648</v>
      </c>
      <c r="K27325" s="94">
        <v>741</v>
      </c>
      <c r="O27325" s="94">
        <v>34907</v>
      </c>
      <c r="P27325" s="94">
        <v>35648</v>
      </c>
      <c r="Q27325" s="94">
        <v>741</v>
      </c>
      <c r="R27325" s="94">
        <v>10586</v>
      </c>
      <c r="S27325" s="94">
        <v>17064</v>
      </c>
      <c r="T27325" s="94">
        <v>5818</v>
      </c>
      <c r="U27325" s="94">
        <v>-3</v>
      </c>
      <c r="V27325" s="94">
        <v>814</v>
      </c>
      <c r="W27325" s="94">
        <v>1154</v>
      </c>
      <c r="X27325" s="94">
        <v>0</v>
      </c>
      <c r="Y27325" s="94">
        <v>215</v>
      </c>
      <c r="AJ27325" s="94">
        <v>10586</v>
      </c>
      <c r="AK27325" s="94">
        <v>17064</v>
      </c>
      <c r="AL27325" s="94">
        <v>5818</v>
      </c>
      <c r="AM27325" s="94">
        <v>-3</v>
      </c>
      <c r="AN27325" s="94">
        <v>814</v>
      </c>
      <c r="AO27325" s="94">
        <v>1154</v>
      </c>
      <c r="AP27325" s="94">
        <v>0</v>
      </c>
      <c r="AQ27325" s="94">
        <v>215</v>
      </c>
      <c r="AS27325" s="94">
        <v>-202</v>
      </c>
      <c r="AT27325" s="94">
        <v>-375</v>
      </c>
      <c r="AU27325" s="94">
        <v>305</v>
      </c>
      <c r="AV27325" s="94">
        <v>606</v>
      </c>
      <c r="AW27325" s="94">
        <v>276</v>
      </c>
      <c r="AX27325" s="94">
        <v>643</v>
      </c>
      <c r="AY27325" s="94">
        <v>569</v>
      </c>
      <c r="AZ27325" s="94">
        <v>-334</v>
      </c>
      <c r="BA27325" s="94">
        <v>169</v>
      </c>
      <c r="BB27325" s="94">
        <v>-916</v>
      </c>
    </row>
    <row r="27326" spans="1:54">
      <c r="A27326" s="85" t="s">
        <v>91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402</v>
      </c>
      <c r="I27326" s="94">
        <v>37068</v>
      </c>
      <c r="J27326" s="94">
        <v>37569</v>
      </c>
      <c r="K27326" s="94">
        <v>501</v>
      </c>
      <c r="O27326" s="94">
        <v>37068</v>
      </c>
      <c r="P27326" s="94">
        <v>37569</v>
      </c>
      <c r="Q27326" s="94">
        <v>501</v>
      </c>
      <c r="R27326" s="94">
        <v>10886</v>
      </c>
      <c r="S27326" s="94">
        <v>18241</v>
      </c>
      <c r="T27326" s="94">
        <v>5820</v>
      </c>
      <c r="U27326" s="94">
        <v>0</v>
      </c>
      <c r="V27326" s="94">
        <v>1246</v>
      </c>
      <c r="W27326" s="94">
        <v>1160</v>
      </c>
      <c r="X27326" s="94">
        <v>0</v>
      </c>
      <c r="Y27326" s="94">
        <v>216</v>
      </c>
      <c r="AJ27326" s="94">
        <v>10886</v>
      </c>
      <c r="AK27326" s="94">
        <v>18241</v>
      </c>
      <c r="AL27326" s="94">
        <v>5820</v>
      </c>
      <c r="AM27326" s="94">
        <v>0</v>
      </c>
      <c r="AN27326" s="94">
        <v>1246</v>
      </c>
      <c r="AO27326" s="94">
        <v>1160</v>
      </c>
      <c r="AP27326" s="94">
        <v>0</v>
      </c>
      <c r="AQ27326" s="94">
        <v>216</v>
      </c>
      <c r="AS27326" s="94">
        <v>-268</v>
      </c>
      <c r="AT27326" s="94">
        <v>-504</v>
      </c>
      <c r="AU27326" s="94">
        <v>308</v>
      </c>
      <c r="AV27326" s="94">
        <v>654</v>
      </c>
      <c r="AW27326" s="94">
        <v>329</v>
      </c>
      <c r="AX27326" s="94">
        <v>590</v>
      </c>
      <c r="AY27326" s="94">
        <v>566</v>
      </c>
      <c r="AZ27326" s="94">
        <v>-342</v>
      </c>
      <c r="BA27326" s="94">
        <v>176</v>
      </c>
      <c r="BB27326" s="94">
        <v>-1008</v>
      </c>
    </row>
    <row r="27327" spans="1:54">
      <c r="A27327" s="85" t="s">
        <v>91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402</v>
      </c>
      <c r="I27327" s="94">
        <v>38629</v>
      </c>
      <c r="J27327" s="94">
        <v>39340</v>
      </c>
      <c r="K27327" s="94">
        <v>711</v>
      </c>
      <c r="O27327" s="94">
        <v>38629</v>
      </c>
      <c r="P27327" s="94">
        <v>39340</v>
      </c>
      <c r="Q27327" s="94">
        <v>711</v>
      </c>
      <c r="R27327" s="94">
        <v>11014</v>
      </c>
      <c r="S27327" s="94">
        <v>19661</v>
      </c>
      <c r="T27327" s="94">
        <v>5820</v>
      </c>
      <c r="U27327" s="94">
        <v>0</v>
      </c>
      <c r="V27327" s="94">
        <v>1538</v>
      </c>
      <c r="W27327" s="94">
        <v>1085</v>
      </c>
      <c r="X27327" s="94">
        <v>0</v>
      </c>
      <c r="Y27327" s="94">
        <v>222</v>
      </c>
      <c r="AJ27327" s="94">
        <v>11014</v>
      </c>
      <c r="AK27327" s="94">
        <v>19661</v>
      </c>
      <c r="AL27327" s="94">
        <v>5820</v>
      </c>
      <c r="AM27327" s="94">
        <v>0</v>
      </c>
      <c r="AN27327" s="94">
        <v>1538</v>
      </c>
      <c r="AO27327" s="94">
        <v>1085</v>
      </c>
      <c r="AP27327" s="94">
        <v>0</v>
      </c>
      <c r="AQ27327" s="94">
        <v>222</v>
      </c>
      <c r="AS27327" s="94">
        <v>-263</v>
      </c>
      <c r="AT27327" s="94">
        <v>-640</v>
      </c>
      <c r="AU27327" s="94">
        <v>319</v>
      </c>
      <c r="AV27327" s="94">
        <v>686</v>
      </c>
      <c r="AW27327" s="94">
        <v>431</v>
      </c>
      <c r="AX27327" s="94">
        <v>569</v>
      </c>
      <c r="AY27327" s="94">
        <v>553</v>
      </c>
      <c r="AZ27327" s="94">
        <v>-287</v>
      </c>
      <c r="BA27327" s="94">
        <v>185</v>
      </c>
      <c r="BB27327" s="94">
        <v>-842</v>
      </c>
    </row>
    <row r="27328" spans="1:54">
      <c r="A27328" s="85" t="s">
        <v>91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402</v>
      </c>
      <c r="I27328" s="94">
        <v>39436</v>
      </c>
      <c r="J27328" s="94">
        <v>40052</v>
      </c>
      <c r="K27328" s="94">
        <v>616</v>
      </c>
      <c r="O27328" s="94">
        <v>39436</v>
      </c>
      <c r="P27328" s="94">
        <v>40052</v>
      </c>
      <c r="Q27328" s="94">
        <v>616</v>
      </c>
      <c r="R27328" s="94">
        <v>10938</v>
      </c>
      <c r="S27328" s="94">
        <v>20347</v>
      </c>
      <c r="T27328" s="94">
        <v>5818</v>
      </c>
      <c r="U27328" s="94">
        <v>0</v>
      </c>
      <c r="V27328" s="94">
        <v>1656</v>
      </c>
      <c r="W27328" s="94">
        <v>1062</v>
      </c>
      <c r="X27328" s="94">
        <v>0</v>
      </c>
      <c r="Y27328" s="94">
        <v>231</v>
      </c>
      <c r="AJ27328" s="94">
        <v>10938</v>
      </c>
      <c r="AK27328" s="94">
        <v>20347</v>
      </c>
      <c r="AL27328" s="94">
        <v>5818</v>
      </c>
      <c r="AM27328" s="94">
        <v>0</v>
      </c>
      <c r="AN27328" s="94">
        <v>1656</v>
      </c>
      <c r="AO27328" s="94">
        <v>1062</v>
      </c>
      <c r="AP27328" s="94">
        <v>0</v>
      </c>
      <c r="AQ27328" s="94">
        <v>231</v>
      </c>
      <c r="AS27328" s="94">
        <v>-310</v>
      </c>
      <c r="AT27328" s="94">
        <v>-726</v>
      </c>
      <c r="AU27328" s="94">
        <v>310</v>
      </c>
      <c r="AV27328" s="94">
        <v>549</v>
      </c>
      <c r="AW27328" s="94">
        <v>443</v>
      </c>
      <c r="AX27328" s="94">
        <v>563</v>
      </c>
      <c r="AY27328" s="94">
        <v>545</v>
      </c>
      <c r="AZ27328" s="94">
        <v>-289</v>
      </c>
      <c r="BA27328" s="94">
        <v>188</v>
      </c>
      <c r="BB27328" s="94">
        <v>-657</v>
      </c>
    </row>
    <row r="27329" spans="1:54">
      <c r="A27329" s="85" t="s">
        <v>91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402</v>
      </c>
      <c r="I27329" s="94">
        <v>39832</v>
      </c>
      <c r="J27329" s="94">
        <v>40396</v>
      </c>
      <c r="K27329" s="94">
        <v>564</v>
      </c>
      <c r="O27329" s="94">
        <v>39832</v>
      </c>
      <c r="P27329" s="94">
        <v>40396</v>
      </c>
      <c r="Q27329" s="94">
        <v>564</v>
      </c>
      <c r="R27329" s="94">
        <v>10709</v>
      </c>
      <c r="S27329" s="94">
        <v>20472</v>
      </c>
      <c r="T27329" s="94">
        <v>5810</v>
      </c>
      <c r="U27329" s="94">
        <v>0</v>
      </c>
      <c r="V27329" s="94">
        <v>2279</v>
      </c>
      <c r="W27329" s="94">
        <v>908</v>
      </c>
      <c r="X27329" s="94">
        <v>0</v>
      </c>
      <c r="Y27329" s="94">
        <v>218</v>
      </c>
      <c r="AJ27329" s="94">
        <v>10709</v>
      </c>
      <c r="AK27329" s="94">
        <v>20472</v>
      </c>
      <c r="AL27329" s="94">
        <v>5810</v>
      </c>
      <c r="AM27329" s="94">
        <v>0</v>
      </c>
      <c r="AN27329" s="94">
        <v>2279</v>
      </c>
      <c r="AO27329" s="94">
        <v>908</v>
      </c>
      <c r="AP27329" s="94">
        <v>0</v>
      </c>
      <c r="AQ27329" s="94">
        <v>218</v>
      </c>
      <c r="AS27329" s="94">
        <v>-321</v>
      </c>
      <c r="AT27329" s="94">
        <v>-804</v>
      </c>
      <c r="AU27329" s="94">
        <v>328</v>
      </c>
      <c r="AV27329" s="94">
        <v>493</v>
      </c>
      <c r="AW27329" s="94">
        <v>361</v>
      </c>
      <c r="AX27329" s="94">
        <v>526</v>
      </c>
      <c r="AY27329" s="94">
        <v>525</v>
      </c>
      <c r="AZ27329" s="94">
        <v>-309</v>
      </c>
      <c r="BA27329" s="94">
        <v>189</v>
      </c>
      <c r="BB27329" s="94">
        <v>-424</v>
      </c>
    </row>
    <row r="27330" spans="1:54">
      <c r="A27330" s="85" t="s">
        <v>91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402</v>
      </c>
      <c r="I27330" s="94">
        <v>39793</v>
      </c>
      <c r="J27330" s="94">
        <v>40337</v>
      </c>
      <c r="K27330" s="94">
        <v>544</v>
      </c>
      <c r="O27330" s="94">
        <v>39793</v>
      </c>
      <c r="P27330" s="94">
        <v>40337</v>
      </c>
      <c r="Q27330" s="94">
        <v>544</v>
      </c>
      <c r="R27330" s="94">
        <v>10568</v>
      </c>
      <c r="S27330" s="94">
        <v>20550</v>
      </c>
      <c r="T27330" s="94">
        <v>5810</v>
      </c>
      <c r="U27330" s="94">
        <v>-2</v>
      </c>
      <c r="V27330" s="94">
        <v>2377</v>
      </c>
      <c r="W27330" s="94">
        <v>815</v>
      </c>
      <c r="X27330" s="94">
        <v>0</v>
      </c>
      <c r="Y27330" s="94">
        <v>220</v>
      </c>
      <c r="AJ27330" s="94">
        <v>10568</v>
      </c>
      <c r="AK27330" s="94">
        <v>20550</v>
      </c>
      <c r="AL27330" s="94">
        <v>5810</v>
      </c>
      <c r="AM27330" s="94">
        <v>-2</v>
      </c>
      <c r="AN27330" s="94">
        <v>2377</v>
      </c>
      <c r="AO27330" s="94">
        <v>815</v>
      </c>
      <c r="AP27330" s="94">
        <v>0</v>
      </c>
      <c r="AQ27330" s="94">
        <v>220</v>
      </c>
      <c r="AS27330" s="94">
        <v>-345</v>
      </c>
      <c r="AT27330" s="94">
        <v>-760</v>
      </c>
      <c r="AU27330" s="94">
        <v>337</v>
      </c>
      <c r="AV27330" s="94">
        <v>495</v>
      </c>
      <c r="AW27330" s="94">
        <v>348</v>
      </c>
      <c r="AX27330" s="94">
        <v>552</v>
      </c>
      <c r="AY27330" s="94">
        <v>534</v>
      </c>
      <c r="AZ27330" s="94">
        <v>-308</v>
      </c>
      <c r="BA27330" s="94">
        <v>192</v>
      </c>
      <c r="BB27330" s="94">
        <v>-501</v>
      </c>
    </row>
    <row r="27331" spans="1:54">
      <c r="A27331" s="85" t="s">
        <v>91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402</v>
      </c>
      <c r="I27331" s="94">
        <v>39216</v>
      </c>
      <c r="J27331" s="94">
        <v>39621</v>
      </c>
      <c r="K27331" s="94">
        <v>405</v>
      </c>
      <c r="O27331" s="94">
        <v>39216</v>
      </c>
      <c r="P27331" s="94">
        <v>39621</v>
      </c>
      <c r="Q27331" s="94">
        <v>405</v>
      </c>
      <c r="R27331" s="94">
        <v>10549</v>
      </c>
      <c r="S27331" s="94">
        <v>20276</v>
      </c>
      <c r="T27331" s="94">
        <v>5812</v>
      </c>
      <c r="U27331" s="94">
        <v>0</v>
      </c>
      <c r="V27331" s="94">
        <v>2255</v>
      </c>
      <c r="W27331" s="94">
        <v>503</v>
      </c>
      <c r="X27331" s="94">
        <v>0</v>
      </c>
      <c r="Y27331" s="94">
        <v>226</v>
      </c>
      <c r="AJ27331" s="94">
        <v>10549</v>
      </c>
      <c r="AK27331" s="94">
        <v>20276</v>
      </c>
      <c r="AL27331" s="94">
        <v>5812</v>
      </c>
      <c r="AM27331" s="94">
        <v>0</v>
      </c>
      <c r="AN27331" s="94">
        <v>2255</v>
      </c>
      <c r="AO27331" s="94">
        <v>503</v>
      </c>
      <c r="AP27331" s="94">
        <v>0</v>
      </c>
      <c r="AQ27331" s="94">
        <v>226</v>
      </c>
      <c r="AS27331" s="94">
        <v>-366</v>
      </c>
      <c r="AT27331" s="94">
        <v>-769</v>
      </c>
      <c r="AU27331" s="94">
        <v>334</v>
      </c>
      <c r="AV27331" s="94">
        <v>493</v>
      </c>
      <c r="AW27331" s="94">
        <v>312</v>
      </c>
      <c r="AX27331" s="94">
        <v>519</v>
      </c>
      <c r="AY27331" s="94">
        <v>512</v>
      </c>
      <c r="AZ27331" s="94">
        <v>-324</v>
      </c>
      <c r="BA27331" s="94">
        <v>188</v>
      </c>
      <c r="BB27331" s="94">
        <v>-494</v>
      </c>
    </row>
    <row r="27332" spans="1:54">
      <c r="A27332" s="85" t="s">
        <v>91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402</v>
      </c>
      <c r="I27332" s="94">
        <v>37716</v>
      </c>
      <c r="J27332" s="94">
        <v>37943</v>
      </c>
      <c r="K27332" s="94">
        <v>227</v>
      </c>
      <c r="O27332" s="94">
        <v>37716</v>
      </c>
      <c r="P27332" s="94">
        <v>37943</v>
      </c>
      <c r="Q27332" s="94">
        <v>227</v>
      </c>
      <c r="R27332" s="94">
        <v>10210</v>
      </c>
      <c r="S27332" s="94">
        <v>19631</v>
      </c>
      <c r="T27332" s="94">
        <v>5813</v>
      </c>
      <c r="U27332" s="94">
        <v>0</v>
      </c>
      <c r="V27332" s="94">
        <v>1932</v>
      </c>
      <c r="W27332" s="94">
        <v>140</v>
      </c>
      <c r="X27332" s="94">
        <v>0</v>
      </c>
      <c r="Y27332" s="94">
        <v>217</v>
      </c>
      <c r="AJ27332" s="94">
        <v>10210</v>
      </c>
      <c r="AK27332" s="94">
        <v>19631</v>
      </c>
      <c r="AL27332" s="94">
        <v>5813</v>
      </c>
      <c r="AM27332" s="94">
        <v>0</v>
      </c>
      <c r="AN27332" s="94">
        <v>1932</v>
      </c>
      <c r="AO27332" s="94">
        <v>140</v>
      </c>
      <c r="AP27332" s="94">
        <v>0</v>
      </c>
      <c r="AQ27332" s="94">
        <v>217</v>
      </c>
      <c r="AS27332" s="94">
        <v>-400</v>
      </c>
      <c r="AT27332" s="94">
        <v>-739</v>
      </c>
      <c r="AU27332" s="94">
        <v>344</v>
      </c>
      <c r="AV27332" s="94">
        <v>586</v>
      </c>
      <c r="AW27332" s="94">
        <v>386</v>
      </c>
      <c r="AX27332" s="94">
        <v>454</v>
      </c>
      <c r="AY27332" s="94">
        <v>481</v>
      </c>
      <c r="AZ27332" s="94">
        <v>-346</v>
      </c>
      <c r="BA27332" s="94">
        <v>178</v>
      </c>
      <c r="BB27332" s="94">
        <v>-717</v>
      </c>
    </row>
    <row r="27333" spans="1:54">
      <c r="A27333" s="85" t="s">
        <v>91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402</v>
      </c>
      <c r="I27333" s="94">
        <v>36404</v>
      </c>
      <c r="J27333" s="94">
        <v>36900</v>
      </c>
      <c r="K27333" s="94">
        <v>496</v>
      </c>
      <c r="O27333" s="94">
        <v>36404</v>
      </c>
      <c r="P27333" s="94">
        <v>36900</v>
      </c>
      <c r="Q27333" s="94">
        <v>496</v>
      </c>
      <c r="R27333" s="94">
        <v>10555</v>
      </c>
      <c r="S27333" s="94">
        <v>18811</v>
      </c>
      <c r="T27333" s="94">
        <v>5810</v>
      </c>
      <c r="U27333" s="94">
        <v>-1</v>
      </c>
      <c r="V27333" s="94">
        <v>1507</v>
      </c>
      <c r="W27333" s="94">
        <v>2</v>
      </c>
      <c r="X27333" s="94">
        <v>0</v>
      </c>
      <c r="Y27333" s="94">
        <v>215</v>
      </c>
      <c r="AJ27333" s="94">
        <v>10555</v>
      </c>
      <c r="AK27333" s="94">
        <v>18811</v>
      </c>
      <c r="AL27333" s="94">
        <v>5810</v>
      </c>
      <c r="AM27333" s="94">
        <v>-1</v>
      </c>
      <c r="AN27333" s="94">
        <v>1507</v>
      </c>
      <c r="AO27333" s="94">
        <v>2</v>
      </c>
      <c r="AP27333" s="94">
        <v>0</v>
      </c>
      <c r="AQ27333" s="94">
        <v>215</v>
      </c>
      <c r="AS27333" s="94">
        <v>-348</v>
      </c>
      <c r="AT27333" s="94">
        <v>-473</v>
      </c>
      <c r="AU27333" s="94">
        <v>336</v>
      </c>
      <c r="AV27333" s="94">
        <v>529</v>
      </c>
      <c r="AW27333" s="94">
        <v>417</v>
      </c>
      <c r="AX27333" s="94">
        <v>545</v>
      </c>
      <c r="AY27333" s="94">
        <v>532</v>
      </c>
      <c r="AZ27333" s="94">
        <v>-382</v>
      </c>
      <c r="BA27333" s="94">
        <v>181</v>
      </c>
      <c r="BB27333" s="94">
        <v>-841</v>
      </c>
    </row>
    <row r="27334" spans="1:54">
      <c r="A27334" s="85" t="s">
        <v>91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402</v>
      </c>
      <c r="I27334" s="94">
        <v>34997</v>
      </c>
      <c r="J27334" s="94">
        <v>35522</v>
      </c>
      <c r="K27334" s="94">
        <v>525</v>
      </c>
      <c r="O27334" s="94">
        <v>34997</v>
      </c>
      <c r="P27334" s="94">
        <v>35522</v>
      </c>
      <c r="Q27334" s="94">
        <v>525</v>
      </c>
      <c r="R27334" s="94">
        <v>10600</v>
      </c>
      <c r="S27334" s="94">
        <v>18004</v>
      </c>
      <c r="T27334" s="94">
        <v>5807</v>
      </c>
      <c r="U27334" s="94">
        <v>0</v>
      </c>
      <c r="V27334" s="94">
        <v>900</v>
      </c>
      <c r="W27334" s="94">
        <v>0</v>
      </c>
      <c r="X27334" s="94">
        <v>0</v>
      </c>
      <c r="Y27334" s="94">
        <v>212</v>
      </c>
      <c r="AJ27334" s="94">
        <v>10600</v>
      </c>
      <c r="AK27334" s="94">
        <v>18004</v>
      </c>
      <c r="AL27334" s="94">
        <v>5807</v>
      </c>
      <c r="AM27334" s="94">
        <v>0</v>
      </c>
      <c r="AN27334" s="94">
        <v>900</v>
      </c>
      <c r="AO27334" s="94">
        <v>0</v>
      </c>
      <c r="AP27334" s="94">
        <v>0</v>
      </c>
      <c r="AQ27334" s="94">
        <v>212</v>
      </c>
      <c r="AS27334" s="94">
        <v>-327</v>
      </c>
      <c r="AT27334" s="94">
        <v>-376</v>
      </c>
      <c r="AU27334" s="94">
        <v>295</v>
      </c>
      <c r="AV27334" s="94">
        <v>523</v>
      </c>
      <c r="AW27334" s="94">
        <v>412</v>
      </c>
      <c r="AX27334" s="94">
        <v>598</v>
      </c>
      <c r="AY27334" s="94">
        <v>528</v>
      </c>
      <c r="AZ27334" s="94">
        <v>-362</v>
      </c>
      <c r="BA27334" s="94">
        <v>160</v>
      </c>
      <c r="BB27334" s="94">
        <v>-926</v>
      </c>
    </row>
    <row r="27335" spans="1:54">
      <c r="A27335" s="85" t="s">
        <v>91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402</v>
      </c>
      <c r="I27335" s="94">
        <v>32395</v>
      </c>
      <c r="J27335" s="94">
        <v>32932</v>
      </c>
      <c r="K27335" s="94">
        <v>537</v>
      </c>
      <c r="O27335" s="94">
        <v>32395</v>
      </c>
      <c r="P27335" s="94">
        <v>32932</v>
      </c>
      <c r="Q27335" s="94">
        <v>537</v>
      </c>
      <c r="R27335" s="94">
        <v>9710</v>
      </c>
      <c r="S27335" s="94">
        <v>16386</v>
      </c>
      <c r="T27335" s="94">
        <v>5801</v>
      </c>
      <c r="U27335" s="94">
        <v>-1</v>
      </c>
      <c r="V27335" s="94">
        <v>826</v>
      </c>
      <c r="W27335" s="94">
        <v>0</v>
      </c>
      <c r="X27335" s="94">
        <v>0</v>
      </c>
      <c r="Y27335" s="94">
        <v>209</v>
      </c>
      <c r="AJ27335" s="94">
        <v>9710</v>
      </c>
      <c r="AK27335" s="94">
        <v>16386</v>
      </c>
      <c r="AL27335" s="94">
        <v>5801</v>
      </c>
      <c r="AM27335" s="94">
        <v>-1</v>
      </c>
      <c r="AN27335" s="94">
        <v>826</v>
      </c>
      <c r="AO27335" s="94">
        <v>0</v>
      </c>
      <c r="AP27335" s="94">
        <v>0</v>
      </c>
      <c r="AQ27335" s="94">
        <v>209</v>
      </c>
      <c r="AS27335" s="94">
        <v>-286</v>
      </c>
      <c r="AT27335" s="94">
        <v>-317</v>
      </c>
      <c r="AU27335" s="94">
        <v>274</v>
      </c>
      <c r="AV27335" s="94">
        <v>550</v>
      </c>
      <c r="AW27335" s="94">
        <v>237</v>
      </c>
      <c r="AX27335" s="94">
        <v>649</v>
      </c>
      <c r="AY27335" s="94">
        <v>521</v>
      </c>
      <c r="AZ27335" s="94">
        <v>-288</v>
      </c>
      <c r="BA27335" s="94">
        <v>142</v>
      </c>
      <c r="BB27335" s="94">
        <v>-945</v>
      </c>
    </row>
    <row r="27336" spans="1:54">
      <c r="A27336" s="85" t="s">
        <v>91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402</v>
      </c>
      <c r="I27336" s="94">
        <v>29621</v>
      </c>
      <c r="J27336" s="94">
        <v>29951</v>
      </c>
      <c r="K27336" s="94">
        <v>330</v>
      </c>
      <c r="O27336" s="94">
        <v>29621</v>
      </c>
      <c r="P27336" s="94">
        <v>29951</v>
      </c>
      <c r="Q27336" s="94">
        <v>330</v>
      </c>
      <c r="R27336" s="94">
        <v>9081</v>
      </c>
      <c r="S27336" s="94">
        <v>14366</v>
      </c>
      <c r="T27336" s="94">
        <v>5814</v>
      </c>
      <c r="U27336" s="94">
        <v>0</v>
      </c>
      <c r="V27336" s="94">
        <v>486</v>
      </c>
      <c r="W27336" s="94">
        <v>0</v>
      </c>
      <c r="X27336" s="94">
        <v>0</v>
      </c>
      <c r="Y27336" s="94">
        <v>203</v>
      </c>
      <c r="AJ27336" s="94">
        <v>9081</v>
      </c>
      <c r="AK27336" s="94">
        <v>14366</v>
      </c>
      <c r="AL27336" s="94">
        <v>5814</v>
      </c>
      <c r="AM27336" s="94">
        <v>0</v>
      </c>
      <c r="AN27336" s="94">
        <v>486</v>
      </c>
      <c r="AO27336" s="94">
        <v>0</v>
      </c>
      <c r="AP27336" s="94">
        <v>0</v>
      </c>
      <c r="AQ27336" s="94">
        <v>203</v>
      </c>
      <c r="AS27336" s="94">
        <v>-219</v>
      </c>
      <c r="AT27336" s="94">
        <v>-363</v>
      </c>
      <c r="AU27336" s="94">
        <v>244</v>
      </c>
      <c r="AV27336" s="94">
        <v>464</v>
      </c>
      <c r="AW27336" s="94">
        <v>309</v>
      </c>
      <c r="AX27336" s="94">
        <v>460</v>
      </c>
      <c r="AY27336" s="94">
        <v>450</v>
      </c>
      <c r="AZ27336" s="94">
        <v>-221</v>
      </c>
      <c r="BA27336" s="94">
        <v>121</v>
      </c>
      <c r="BB27336" s="94">
        <v>-915</v>
      </c>
    </row>
    <row r="27337" spans="1:54">
      <c r="A27337" s="85" t="s">
        <v>91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402</v>
      </c>
      <c r="I27337" s="94">
        <v>27844</v>
      </c>
      <c r="J27337" s="94">
        <v>28246</v>
      </c>
      <c r="K27337" s="94">
        <v>402</v>
      </c>
      <c r="O27337" s="94">
        <v>27844</v>
      </c>
      <c r="P27337" s="94">
        <v>28246</v>
      </c>
      <c r="Q27337" s="94">
        <v>402</v>
      </c>
      <c r="R27337" s="94">
        <v>8559</v>
      </c>
      <c r="S27337" s="94">
        <v>13198</v>
      </c>
      <c r="T27337" s="94">
        <v>5821</v>
      </c>
      <c r="U27337" s="94">
        <v>-1</v>
      </c>
      <c r="V27337" s="94">
        <v>461</v>
      </c>
      <c r="W27337" s="94">
        <v>0</v>
      </c>
      <c r="X27337" s="94">
        <v>0</v>
      </c>
      <c r="Y27337" s="94">
        <v>208</v>
      </c>
      <c r="AJ27337" s="94">
        <v>8559</v>
      </c>
      <c r="AK27337" s="94">
        <v>13198</v>
      </c>
      <c r="AL27337" s="94">
        <v>5821</v>
      </c>
      <c r="AM27337" s="94">
        <v>-1</v>
      </c>
      <c r="AN27337" s="94">
        <v>461</v>
      </c>
      <c r="AO27337" s="94">
        <v>0</v>
      </c>
      <c r="AP27337" s="94">
        <v>0</v>
      </c>
      <c r="AQ27337" s="94">
        <v>208</v>
      </c>
      <c r="AS27337" s="94">
        <v>-178</v>
      </c>
      <c r="AT27337" s="94">
        <v>-194</v>
      </c>
      <c r="AU27337" s="94">
        <v>215</v>
      </c>
      <c r="AV27337" s="94">
        <v>459</v>
      </c>
      <c r="AW27337" s="94">
        <v>217</v>
      </c>
      <c r="AX27337" s="94">
        <v>393</v>
      </c>
      <c r="AY27337" s="94">
        <v>439</v>
      </c>
      <c r="AZ27337" s="94">
        <v>-197</v>
      </c>
      <c r="BA27337" s="94">
        <v>103</v>
      </c>
      <c r="BB27337" s="94">
        <v>-855</v>
      </c>
    </row>
    <row r="27338" spans="1:54">
      <c r="A27338" s="85" t="s">
        <v>91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402</v>
      </c>
      <c r="I27338" s="94">
        <v>26187</v>
      </c>
      <c r="J27338" s="94">
        <v>26541</v>
      </c>
      <c r="K27338" s="94">
        <v>354</v>
      </c>
      <c r="O27338" s="94">
        <v>26187</v>
      </c>
      <c r="P27338" s="94">
        <v>26541</v>
      </c>
      <c r="Q27338" s="94">
        <v>354</v>
      </c>
      <c r="R27338" s="94">
        <v>8393</v>
      </c>
      <c r="S27338" s="94">
        <v>11867</v>
      </c>
      <c r="T27338" s="94">
        <v>5833</v>
      </c>
      <c r="U27338" s="94">
        <v>-1</v>
      </c>
      <c r="V27338" s="94">
        <v>243</v>
      </c>
      <c r="W27338" s="94">
        <v>0</v>
      </c>
      <c r="X27338" s="94">
        <v>0</v>
      </c>
      <c r="Y27338" s="94">
        <v>205</v>
      </c>
      <c r="AJ27338" s="94">
        <v>8393</v>
      </c>
      <c r="AK27338" s="94">
        <v>11867</v>
      </c>
      <c r="AL27338" s="94">
        <v>5833</v>
      </c>
      <c r="AM27338" s="94">
        <v>-1</v>
      </c>
      <c r="AN27338" s="94">
        <v>243</v>
      </c>
      <c r="AO27338" s="94">
        <v>0</v>
      </c>
      <c r="AP27338" s="94">
        <v>0</v>
      </c>
      <c r="AQ27338" s="94">
        <v>205</v>
      </c>
      <c r="AS27338" s="94">
        <v>-159</v>
      </c>
      <c r="AT27338" s="94">
        <v>-240</v>
      </c>
      <c r="AU27338" s="94">
        <v>170</v>
      </c>
      <c r="AV27338" s="94">
        <v>331</v>
      </c>
      <c r="AW27338" s="94">
        <v>294</v>
      </c>
      <c r="AX27338" s="94">
        <v>364</v>
      </c>
      <c r="AY27338" s="94">
        <v>405</v>
      </c>
      <c r="AZ27338" s="94">
        <v>-216</v>
      </c>
      <c r="BA27338" s="94">
        <v>89</v>
      </c>
      <c r="BB27338" s="94">
        <v>-684</v>
      </c>
    </row>
    <row r="27339" spans="1:54">
      <c r="A27339" s="85" t="s">
        <v>91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402</v>
      </c>
      <c r="I27339" s="94">
        <v>25458</v>
      </c>
      <c r="J27339" s="94">
        <v>25795</v>
      </c>
      <c r="K27339" s="94">
        <v>337</v>
      </c>
      <c r="O27339" s="94">
        <v>25458</v>
      </c>
      <c r="P27339" s="94">
        <v>25795</v>
      </c>
      <c r="Q27339" s="94">
        <v>337</v>
      </c>
      <c r="R27339" s="94">
        <v>8144</v>
      </c>
      <c r="S27339" s="94">
        <v>11350</v>
      </c>
      <c r="T27339" s="94">
        <v>5835</v>
      </c>
      <c r="U27339" s="94">
        <v>-1</v>
      </c>
      <c r="V27339" s="94">
        <v>254</v>
      </c>
      <c r="W27339" s="94">
        <v>0</v>
      </c>
      <c r="X27339" s="94">
        <v>0</v>
      </c>
      <c r="Y27339" s="94">
        <v>212</v>
      </c>
      <c r="AJ27339" s="94">
        <v>8144</v>
      </c>
      <c r="AK27339" s="94">
        <v>11350</v>
      </c>
      <c r="AL27339" s="94">
        <v>5835</v>
      </c>
      <c r="AM27339" s="94">
        <v>-1</v>
      </c>
      <c r="AN27339" s="94">
        <v>254</v>
      </c>
      <c r="AO27339" s="94">
        <v>0</v>
      </c>
      <c r="AP27339" s="94">
        <v>0</v>
      </c>
      <c r="AQ27339" s="94">
        <v>212</v>
      </c>
      <c r="AS27339" s="94">
        <v>-114</v>
      </c>
      <c r="AT27339" s="94">
        <v>-216</v>
      </c>
      <c r="AU27339" s="94">
        <v>144</v>
      </c>
      <c r="AV27339" s="94">
        <v>251</v>
      </c>
      <c r="AW27339" s="94">
        <v>284</v>
      </c>
      <c r="AX27339" s="94">
        <v>383</v>
      </c>
      <c r="AY27339" s="94">
        <v>399</v>
      </c>
      <c r="AZ27339" s="94">
        <v>-215</v>
      </c>
      <c r="BA27339" s="94">
        <v>82</v>
      </c>
      <c r="BB27339" s="94">
        <v>-661</v>
      </c>
    </row>
    <row r="27340" spans="1:54">
      <c r="A27340" s="85" t="s">
        <v>91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402</v>
      </c>
      <c r="I27340" s="94">
        <v>24745</v>
      </c>
      <c r="J27340" s="94">
        <v>25126</v>
      </c>
      <c r="K27340" s="94">
        <v>381</v>
      </c>
      <c r="O27340" s="94">
        <v>24745</v>
      </c>
      <c r="P27340" s="94">
        <v>25126</v>
      </c>
      <c r="Q27340" s="94">
        <v>381</v>
      </c>
      <c r="R27340" s="94">
        <v>7726</v>
      </c>
      <c r="S27340" s="94">
        <v>11130</v>
      </c>
      <c r="T27340" s="94">
        <v>5839</v>
      </c>
      <c r="U27340" s="94">
        <v>0</v>
      </c>
      <c r="V27340" s="94">
        <v>216</v>
      </c>
      <c r="W27340" s="94">
        <v>-1</v>
      </c>
      <c r="X27340" s="94">
        <v>0</v>
      </c>
      <c r="Y27340" s="94">
        <v>216</v>
      </c>
      <c r="AJ27340" s="94">
        <v>7726</v>
      </c>
      <c r="AK27340" s="94">
        <v>11130</v>
      </c>
      <c r="AL27340" s="94">
        <v>5839</v>
      </c>
      <c r="AM27340" s="94">
        <v>0</v>
      </c>
      <c r="AN27340" s="94">
        <v>216</v>
      </c>
      <c r="AO27340" s="94">
        <v>-1</v>
      </c>
      <c r="AP27340" s="94">
        <v>0</v>
      </c>
      <c r="AQ27340" s="94">
        <v>216</v>
      </c>
      <c r="AS27340" s="94">
        <v>-102</v>
      </c>
      <c r="AT27340" s="94">
        <v>-175</v>
      </c>
      <c r="AU27340" s="94">
        <v>125</v>
      </c>
      <c r="AV27340" s="94">
        <v>237</v>
      </c>
      <c r="AW27340" s="94">
        <v>276</v>
      </c>
      <c r="AX27340" s="94">
        <v>394</v>
      </c>
      <c r="AY27340" s="94">
        <v>405</v>
      </c>
      <c r="AZ27340" s="94">
        <v>-201</v>
      </c>
      <c r="BA27340" s="94">
        <v>76</v>
      </c>
      <c r="BB27340" s="94">
        <v>-654</v>
      </c>
    </row>
    <row r="27341" spans="1:54">
      <c r="A27341" s="85" t="s">
        <v>91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402</v>
      </c>
      <c r="I27341" s="94">
        <v>24452</v>
      </c>
      <c r="J27341" s="94">
        <v>24909</v>
      </c>
      <c r="K27341" s="94">
        <v>457</v>
      </c>
      <c r="O27341" s="94">
        <v>24452</v>
      </c>
      <c r="P27341" s="94">
        <v>24909</v>
      </c>
      <c r="Q27341" s="94">
        <v>457</v>
      </c>
      <c r="R27341" s="94">
        <v>7610</v>
      </c>
      <c r="S27341" s="94">
        <v>11078</v>
      </c>
      <c r="T27341" s="94">
        <v>5843</v>
      </c>
      <c r="U27341" s="94">
        <v>0</v>
      </c>
      <c r="V27341" s="94">
        <v>162</v>
      </c>
      <c r="W27341" s="94">
        <v>0</v>
      </c>
      <c r="X27341" s="94">
        <v>0</v>
      </c>
      <c r="Y27341" s="94">
        <v>216</v>
      </c>
      <c r="AJ27341" s="94">
        <v>7610</v>
      </c>
      <c r="AK27341" s="94">
        <v>11078</v>
      </c>
      <c r="AL27341" s="94">
        <v>5843</v>
      </c>
      <c r="AM27341" s="94">
        <v>0</v>
      </c>
      <c r="AN27341" s="94">
        <v>162</v>
      </c>
      <c r="AO27341" s="94">
        <v>0</v>
      </c>
      <c r="AP27341" s="94">
        <v>0</v>
      </c>
      <c r="AQ27341" s="94">
        <v>216</v>
      </c>
      <c r="AS27341" s="94">
        <v>-113</v>
      </c>
      <c r="AT27341" s="94">
        <v>-168</v>
      </c>
      <c r="AU27341" s="94">
        <v>135</v>
      </c>
      <c r="AV27341" s="94">
        <v>278</v>
      </c>
      <c r="AW27341" s="94">
        <v>323</v>
      </c>
      <c r="AX27341" s="94">
        <v>394</v>
      </c>
      <c r="AY27341" s="94">
        <v>403</v>
      </c>
      <c r="AZ27341" s="94">
        <v>-202</v>
      </c>
      <c r="BA27341" s="94">
        <v>77</v>
      </c>
      <c r="BB27341" s="94">
        <v>-670</v>
      </c>
    </row>
    <row r="27342" spans="1:54">
      <c r="A27342" s="85" t="s">
        <v>91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402</v>
      </c>
      <c r="I27342" s="94">
        <v>25174</v>
      </c>
      <c r="J27342" s="94">
        <v>25668</v>
      </c>
      <c r="K27342" s="94">
        <v>494</v>
      </c>
      <c r="O27342" s="94">
        <v>25174</v>
      </c>
      <c r="P27342" s="94">
        <v>25668</v>
      </c>
      <c r="Q27342" s="94">
        <v>494</v>
      </c>
      <c r="R27342" s="94">
        <v>7874</v>
      </c>
      <c r="S27342" s="94">
        <v>11549</v>
      </c>
      <c r="T27342" s="94">
        <v>5844</v>
      </c>
      <c r="U27342" s="94">
        <v>0</v>
      </c>
      <c r="V27342" s="94">
        <v>186</v>
      </c>
      <c r="W27342" s="94">
        <v>-2</v>
      </c>
      <c r="X27342" s="94">
        <v>0</v>
      </c>
      <c r="Y27342" s="94">
        <v>217</v>
      </c>
      <c r="AJ27342" s="94">
        <v>7874</v>
      </c>
      <c r="AK27342" s="94">
        <v>11549</v>
      </c>
      <c r="AL27342" s="94">
        <v>5844</v>
      </c>
      <c r="AM27342" s="94">
        <v>0</v>
      </c>
      <c r="AN27342" s="94">
        <v>186</v>
      </c>
      <c r="AO27342" s="94">
        <v>-2</v>
      </c>
      <c r="AP27342" s="94">
        <v>0</v>
      </c>
      <c r="AQ27342" s="94">
        <v>217</v>
      </c>
      <c r="AS27342" s="94">
        <v>-125</v>
      </c>
      <c r="AT27342" s="94">
        <v>-110</v>
      </c>
      <c r="AU27342" s="94">
        <v>165</v>
      </c>
      <c r="AV27342" s="94">
        <v>345</v>
      </c>
      <c r="AW27342" s="94">
        <v>266</v>
      </c>
      <c r="AX27342" s="94">
        <v>441</v>
      </c>
      <c r="AY27342" s="94">
        <v>438</v>
      </c>
      <c r="AZ27342" s="94">
        <v>-192</v>
      </c>
      <c r="BA27342" s="94">
        <v>82</v>
      </c>
      <c r="BB27342" s="94">
        <v>-816</v>
      </c>
    </row>
    <row r="27343" spans="1:54">
      <c r="A27343" s="85" t="s">
        <v>91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402</v>
      </c>
      <c r="I27343" s="94">
        <v>26295</v>
      </c>
      <c r="J27343" s="94">
        <v>26923</v>
      </c>
      <c r="K27343" s="94">
        <v>628</v>
      </c>
      <c r="O27343" s="94">
        <v>26295</v>
      </c>
      <c r="P27343" s="94">
        <v>26923</v>
      </c>
      <c r="Q27343" s="94">
        <v>628</v>
      </c>
      <c r="R27343" s="94">
        <v>8203</v>
      </c>
      <c r="S27343" s="94">
        <v>12422</v>
      </c>
      <c r="T27343" s="94">
        <v>5854</v>
      </c>
      <c r="U27343" s="94">
        <v>0</v>
      </c>
      <c r="V27343" s="94">
        <v>223</v>
      </c>
      <c r="W27343" s="94">
        <v>-1</v>
      </c>
      <c r="X27343" s="94">
        <v>0</v>
      </c>
      <c r="Y27343" s="94">
        <v>221</v>
      </c>
      <c r="AJ27343" s="94">
        <v>8203</v>
      </c>
      <c r="AK27343" s="94">
        <v>12422</v>
      </c>
      <c r="AL27343" s="94">
        <v>5854</v>
      </c>
      <c r="AM27343" s="94">
        <v>0</v>
      </c>
      <c r="AN27343" s="94">
        <v>223</v>
      </c>
      <c r="AO27343" s="94">
        <v>-1</v>
      </c>
      <c r="AP27343" s="94">
        <v>0</v>
      </c>
      <c r="AQ27343" s="94">
        <v>221</v>
      </c>
      <c r="AS27343" s="94">
        <v>-105</v>
      </c>
      <c r="AT27343" s="94">
        <v>-150</v>
      </c>
      <c r="AU27343" s="94">
        <v>189</v>
      </c>
      <c r="AV27343" s="94">
        <v>403</v>
      </c>
      <c r="AW27343" s="94">
        <v>171</v>
      </c>
      <c r="AX27343" s="94">
        <v>517</v>
      </c>
      <c r="AY27343" s="94">
        <v>477</v>
      </c>
      <c r="AZ27343" s="94">
        <v>-230</v>
      </c>
      <c r="BA27343" s="94">
        <v>87</v>
      </c>
      <c r="BB27343" s="94">
        <v>-731</v>
      </c>
    </row>
    <row r="27344" spans="1:54">
      <c r="A27344" s="85" t="s">
        <v>91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402</v>
      </c>
      <c r="I27344" s="94">
        <v>27046</v>
      </c>
      <c r="J27344" s="94">
        <v>27677</v>
      </c>
      <c r="K27344" s="94">
        <v>631</v>
      </c>
      <c r="O27344" s="94">
        <v>27046</v>
      </c>
      <c r="P27344" s="94">
        <v>27677</v>
      </c>
      <c r="Q27344" s="94">
        <v>631</v>
      </c>
      <c r="R27344" s="94">
        <v>8359</v>
      </c>
      <c r="S27344" s="94">
        <v>12963</v>
      </c>
      <c r="T27344" s="94">
        <v>5854</v>
      </c>
      <c r="U27344" s="94">
        <v>-1</v>
      </c>
      <c r="V27344" s="94">
        <v>241</v>
      </c>
      <c r="W27344" s="94">
        <v>42</v>
      </c>
      <c r="X27344" s="94">
        <v>0</v>
      </c>
      <c r="Y27344" s="94">
        <v>219</v>
      </c>
      <c r="AJ27344" s="94">
        <v>8359</v>
      </c>
      <c r="AK27344" s="94">
        <v>12963</v>
      </c>
      <c r="AL27344" s="94">
        <v>5854</v>
      </c>
      <c r="AM27344" s="94">
        <v>-1</v>
      </c>
      <c r="AN27344" s="94">
        <v>241</v>
      </c>
      <c r="AO27344" s="94">
        <v>42</v>
      </c>
      <c r="AP27344" s="94">
        <v>0</v>
      </c>
      <c r="AQ27344" s="94">
        <v>219</v>
      </c>
      <c r="AS27344" s="94">
        <v>-84</v>
      </c>
      <c r="AT27344" s="94">
        <v>-177</v>
      </c>
      <c r="AU27344" s="94">
        <v>199</v>
      </c>
      <c r="AV27344" s="94">
        <v>467</v>
      </c>
      <c r="AW27344" s="94">
        <v>123</v>
      </c>
      <c r="AX27344" s="94">
        <v>572</v>
      </c>
      <c r="AY27344" s="94">
        <v>498</v>
      </c>
      <c r="AZ27344" s="94">
        <v>-226</v>
      </c>
      <c r="BA27344" s="94">
        <v>100</v>
      </c>
      <c r="BB27344" s="94">
        <v>-841</v>
      </c>
    </row>
    <row r="27345" spans="1:54">
      <c r="A27345" s="85" t="s">
        <v>91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402</v>
      </c>
      <c r="I27345" s="94">
        <v>27975</v>
      </c>
      <c r="J27345" s="94">
        <v>28919</v>
      </c>
      <c r="K27345" s="94">
        <v>944</v>
      </c>
      <c r="O27345" s="94">
        <v>27975</v>
      </c>
      <c r="P27345" s="94">
        <v>28919</v>
      </c>
      <c r="Q27345" s="94">
        <v>944</v>
      </c>
      <c r="R27345" s="94">
        <v>8563</v>
      </c>
      <c r="S27345" s="94">
        <v>13706</v>
      </c>
      <c r="T27345" s="94">
        <v>5855</v>
      </c>
      <c r="U27345" s="94">
        <v>-2</v>
      </c>
      <c r="V27345" s="94">
        <v>309</v>
      </c>
      <c r="W27345" s="94">
        <v>275</v>
      </c>
      <c r="X27345" s="94">
        <v>0</v>
      </c>
      <c r="Y27345" s="94">
        <v>212</v>
      </c>
      <c r="AJ27345" s="94">
        <v>8563</v>
      </c>
      <c r="AK27345" s="94">
        <v>13706</v>
      </c>
      <c r="AL27345" s="94">
        <v>5855</v>
      </c>
      <c r="AM27345" s="94">
        <v>-2</v>
      </c>
      <c r="AN27345" s="94">
        <v>309</v>
      </c>
      <c r="AO27345" s="94">
        <v>275</v>
      </c>
      <c r="AP27345" s="94">
        <v>0</v>
      </c>
      <c r="AQ27345" s="94">
        <v>212</v>
      </c>
      <c r="AS27345" s="94">
        <v>-88</v>
      </c>
      <c r="AT27345" s="94">
        <v>-135</v>
      </c>
      <c r="AU27345" s="94">
        <v>237</v>
      </c>
      <c r="AV27345" s="94">
        <v>636</v>
      </c>
      <c r="AW27345" s="94">
        <v>112</v>
      </c>
      <c r="AX27345" s="94">
        <v>677</v>
      </c>
      <c r="AY27345" s="94">
        <v>549</v>
      </c>
      <c r="AZ27345" s="94">
        <v>-259</v>
      </c>
      <c r="BA27345" s="94">
        <v>113</v>
      </c>
      <c r="BB27345" s="94">
        <v>-898</v>
      </c>
    </row>
    <row r="27346" spans="1:54">
      <c r="A27346" s="85" t="s">
        <v>91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402</v>
      </c>
      <c r="I27346" s="94">
        <v>29324</v>
      </c>
      <c r="J27346" s="94">
        <v>30439</v>
      </c>
      <c r="K27346" s="94">
        <v>1115</v>
      </c>
      <c r="O27346" s="94">
        <v>29324</v>
      </c>
      <c r="P27346" s="94">
        <v>30439</v>
      </c>
      <c r="Q27346" s="94">
        <v>1115</v>
      </c>
      <c r="R27346" s="94">
        <v>8598</v>
      </c>
      <c r="S27346" s="94">
        <v>14846</v>
      </c>
      <c r="T27346" s="94">
        <v>5854</v>
      </c>
      <c r="U27346" s="94">
        <v>-1</v>
      </c>
      <c r="V27346" s="94">
        <v>393</v>
      </c>
      <c r="W27346" s="94">
        <v>531</v>
      </c>
      <c r="X27346" s="94">
        <v>0</v>
      </c>
      <c r="Y27346" s="94">
        <v>217</v>
      </c>
      <c r="AJ27346" s="94">
        <v>8598</v>
      </c>
      <c r="AK27346" s="94">
        <v>14846</v>
      </c>
      <c r="AL27346" s="94">
        <v>5854</v>
      </c>
      <c r="AM27346" s="94">
        <v>-1</v>
      </c>
      <c r="AN27346" s="94">
        <v>393</v>
      </c>
      <c r="AO27346" s="94">
        <v>531</v>
      </c>
      <c r="AP27346" s="94">
        <v>0</v>
      </c>
      <c r="AQ27346" s="94">
        <v>217</v>
      </c>
      <c r="AS27346" s="94">
        <v>-158</v>
      </c>
      <c r="AT27346" s="94">
        <v>-203</v>
      </c>
      <c r="AU27346" s="94">
        <v>302</v>
      </c>
      <c r="AV27346" s="94">
        <v>866</v>
      </c>
      <c r="AW27346" s="94">
        <v>194</v>
      </c>
      <c r="AX27346" s="94">
        <v>619</v>
      </c>
      <c r="AY27346" s="94">
        <v>514</v>
      </c>
      <c r="AZ27346" s="94">
        <v>-282</v>
      </c>
      <c r="BA27346" s="94">
        <v>132</v>
      </c>
      <c r="BB27346" s="94">
        <v>-869</v>
      </c>
    </row>
    <row r="27347" spans="1:54">
      <c r="A27347" s="85" t="s">
        <v>91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402</v>
      </c>
      <c r="I27347" s="94">
        <v>31650</v>
      </c>
      <c r="J27347" s="94">
        <v>32557</v>
      </c>
      <c r="K27347" s="94">
        <v>907</v>
      </c>
      <c r="O27347" s="94">
        <v>31650</v>
      </c>
      <c r="P27347" s="94">
        <v>32557</v>
      </c>
      <c r="Q27347" s="94">
        <v>907</v>
      </c>
      <c r="R27347" s="94">
        <v>9382</v>
      </c>
      <c r="S27347" s="94">
        <v>16006</v>
      </c>
      <c r="T27347" s="94">
        <v>5842</v>
      </c>
      <c r="U27347" s="94">
        <v>0</v>
      </c>
      <c r="V27347" s="94">
        <v>395</v>
      </c>
      <c r="W27347" s="94">
        <v>706</v>
      </c>
      <c r="X27347" s="94">
        <v>0</v>
      </c>
      <c r="Y27347" s="94">
        <v>226</v>
      </c>
      <c r="AJ27347" s="94">
        <v>9382</v>
      </c>
      <c r="AK27347" s="94">
        <v>16006</v>
      </c>
      <c r="AL27347" s="94">
        <v>5842</v>
      </c>
      <c r="AM27347" s="94">
        <v>0</v>
      </c>
      <c r="AN27347" s="94">
        <v>395</v>
      </c>
      <c r="AO27347" s="94">
        <v>706</v>
      </c>
      <c r="AP27347" s="94">
        <v>0</v>
      </c>
      <c r="AQ27347" s="94">
        <v>226</v>
      </c>
      <c r="AS27347" s="94">
        <v>-166</v>
      </c>
      <c r="AT27347" s="94">
        <v>-250</v>
      </c>
      <c r="AU27347" s="94">
        <v>280</v>
      </c>
      <c r="AV27347" s="94">
        <v>721</v>
      </c>
      <c r="AW27347" s="94">
        <v>209</v>
      </c>
      <c r="AX27347" s="94">
        <v>670</v>
      </c>
      <c r="AY27347" s="94">
        <v>530</v>
      </c>
      <c r="AZ27347" s="94">
        <v>-330</v>
      </c>
      <c r="BA27347" s="94">
        <v>137</v>
      </c>
      <c r="BB27347" s="94">
        <v>-894</v>
      </c>
    </row>
    <row r="27348" spans="1:54">
      <c r="A27348" s="85" t="s">
        <v>91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402</v>
      </c>
      <c r="I27348" s="94">
        <v>34360</v>
      </c>
      <c r="J27348" s="94">
        <v>34974</v>
      </c>
      <c r="K27348" s="94">
        <v>614</v>
      </c>
      <c r="O27348" s="94">
        <v>34360</v>
      </c>
      <c r="P27348" s="94">
        <v>34974</v>
      </c>
      <c r="Q27348" s="94">
        <v>614</v>
      </c>
      <c r="R27348" s="94">
        <v>10624</v>
      </c>
      <c r="S27348" s="94">
        <v>16935</v>
      </c>
      <c r="T27348" s="94">
        <v>5831</v>
      </c>
      <c r="U27348" s="94">
        <v>0</v>
      </c>
      <c r="V27348" s="94">
        <v>470</v>
      </c>
      <c r="W27348" s="94">
        <v>901</v>
      </c>
      <c r="X27348" s="94">
        <v>0</v>
      </c>
      <c r="Y27348" s="94">
        <v>213</v>
      </c>
      <c r="AJ27348" s="94">
        <v>10624</v>
      </c>
      <c r="AK27348" s="94">
        <v>16935</v>
      </c>
      <c r="AL27348" s="94">
        <v>5831</v>
      </c>
      <c r="AM27348" s="94">
        <v>0</v>
      </c>
      <c r="AN27348" s="94">
        <v>470</v>
      </c>
      <c r="AO27348" s="94">
        <v>901</v>
      </c>
      <c r="AP27348" s="94">
        <v>0</v>
      </c>
      <c r="AQ27348" s="94">
        <v>213</v>
      </c>
      <c r="AS27348" s="94">
        <v>-191</v>
      </c>
      <c r="AT27348" s="94">
        <v>-343</v>
      </c>
      <c r="AU27348" s="94">
        <v>282</v>
      </c>
      <c r="AV27348" s="94">
        <v>727</v>
      </c>
      <c r="AW27348" s="94">
        <v>197</v>
      </c>
      <c r="AX27348" s="94">
        <v>627</v>
      </c>
      <c r="AY27348" s="94">
        <v>509</v>
      </c>
      <c r="AZ27348" s="94">
        <v>-364</v>
      </c>
      <c r="BA27348" s="94">
        <v>151</v>
      </c>
      <c r="BB27348" s="94">
        <v>-981</v>
      </c>
    </row>
    <row r="27349" spans="1:54">
      <c r="A27349" s="85" t="s">
        <v>91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402</v>
      </c>
      <c r="I27349" s="94">
        <v>36735</v>
      </c>
      <c r="J27349" s="94">
        <v>37041</v>
      </c>
      <c r="K27349" s="94">
        <v>306</v>
      </c>
      <c r="O27349" s="94">
        <v>36735</v>
      </c>
      <c r="P27349" s="94">
        <v>37041</v>
      </c>
      <c r="Q27349" s="94">
        <v>306</v>
      </c>
      <c r="R27349" s="94">
        <v>11475</v>
      </c>
      <c r="S27349" s="94">
        <v>17825</v>
      </c>
      <c r="T27349" s="94">
        <v>5826</v>
      </c>
      <c r="U27349" s="94">
        <v>0</v>
      </c>
      <c r="V27349" s="94">
        <v>734</v>
      </c>
      <c r="W27349" s="94">
        <v>965</v>
      </c>
      <c r="X27349" s="94">
        <v>0</v>
      </c>
      <c r="Y27349" s="94">
        <v>216</v>
      </c>
      <c r="AJ27349" s="94">
        <v>11475</v>
      </c>
      <c r="AK27349" s="94">
        <v>17825</v>
      </c>
      <c r="AL27349" s="94">
        <v>5826</v>
      </c>
      <c r="AM27349" s="94">
        <v>0</v>
      </c>
      <c r="AN27349" s="94">
        <v>734</v>
      </c>
      <c r="AO27349" s="94">
        <v>965</v>
      </c>
      <c r="AP27349" s="94">
        <v>0</v>
      </c>
      <c r="AQ27349" s="94">
        <v>216</v>
      </c>
      <c r="AS27349" s="94">
        <v>-296</v>
      </c>
      <c r="AT27349" s="94">
        <v>-571</v>
      </c>
      <c r="AU27349" s="94">
        <v>331</v>
      </c>
      <c r="AV27349" s="94">
        <v>874</v>
      </c>
      <c r="AW27349" s="94">
        <v>179</v>
      </c>
      <c r="AX27349" s="94">
        <v>536</v>
      </c>
      <c r="AY27349" s="94">
        <v>473</v>
      </c>
      <c r="AZ27349" s="94">
        <v>-416</v>
      </c>
      <c r="BA27349" s="94">
        <v>166</v>
      </c>
      <c r="BB27349" s="94">
        <v>-970</v>
      </c>
    </row>
    <row r="27350" spans="1:54">
      <c r="A27350" s="85" t="s">
        <v>91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402</v>
      </c>
      <c r="I27350" s="94">
        <v>38748</v>
      </c>
      <c r="J27350" s="94">
        <v>39318</v>
      </c>
      <c r="K27350" s="94">
        <v>570</v>
      </c>
      <c r="O27350" s="94">
        <v>38748</v>
      </c>
      <c r="P27350" s="94">
        <v>39318</v>
      </c>
      <c r="Q27350" s="94">
        <v>570</v>
      </c>
      <c r="R27350" s="94">
        <v>12217</v>
      </c>
      <c r="S27350" s="94">
        <v>18882</v>
      </c>
      <c r="T27350" s="94">
        <v>5821</v>
      </c>
      <c r="U27350" s="94">
        <v>0</v>
      </c>
      <c r="V27350" s="94">
        <v>1131</v>
      </c>
      <c r="W27350" s="94">
        <v>1051</v>
      </c>
      <c r="X27350" s="94">
        <v>0</v>
      </c>
      <c r="Y27350" s="94">
        <v>215</v>
      </c>
      <c r="AJ27350" s="94">
        <v>12217</v>
      </c>
      <c r="AK27350" s="94">
        <v>18882</v>
      </c>
      <c r="AL27350" s="94">
        <v>5821</v>
      </c>
      <c r="AM27350" s="94">
        <v>0</v>
      </c>
      <c r="AN27350" s="94">
        <v>1131</v>
      </c>
      <c r="AO27350" s="94">
        <v>1051</v>
      </c>
      <c r="AP27350" s="94">
        <v>0</v>
      </c>
      <c r="AQ27350" s="94">
        <v>215</v>
      </c>
      <c r="AS27350" s="94">
        <v>-316</v>
      </c>
      <c r="AT27350" s="94">
        <v>-560</v>
      </c>
      <c r="AU27350" s="94">
        <v>373</v>
      </c>
      <c r="AV27350" s="94">
        <v>1038</v>
      </c>
      <c r="AW27350" s="94">
        <v>146</v>
      </c>
      <c r="AX27350" s="94">
        <v>537</v>
      </c>
      <c r="AY27350" s="94">
        <v>506</v>
      </c>
      <c r="AZ27350" s="94">
        <v>-478</v>
      </c>
      <c r="BA27350" s="94">
        <v>179</v>
      </c>
      <c r="BB27350" s="94">
        <v>-855</v>
      </c>
    </row>
    <row r="27351" spans="1:54">
      <c r="A27351" s="85" t="s">
        <v>91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402</v>
      </c>
      <c r="I27351" s="94">
        <v>40237</v>
      </c>
      <c r="J27351" s="94">
        <v>41198</v>
      </c>
      <c r="K27351" s="94">
        <v>961</v>
      </c>
      <c r="O27351" s="94">
        <v>40237</v>
      </c>
      <c r="P27351" s="94">
        <v>41198</v>
      </c>
      <c r="Q27351" s="94">
        <v>961</v>
      </c>
      <c r="R27351" s="94">
        <v>12482</v>
      </c>
      <c r="S27351" s="94">
        <v>19681</v>
      </c>
      <c r="T27351" s="94">
        <v>5820</v>
      </c>
      <c r="U27351" s="94">
        <v>-1</v>
      </c>
      <c r="V27351" s="94">
        <v>1881</v>
      </c>
      <c r="W27351" s="94">
        <v>1117</v>
      </c>
      <c r="X27351" s="94">
        <v>0</v>
      </c>
      <c r="Y27351" s="94">
        <v>217</v>
      </c>
      <c r="AJ27351" s="94">
        <v>12482</v>
      </c>
      <c r="AK27351" s="94">
        <v>19681</v>
      </c>
      <c r="AL27351" s="94">
        <v>5820</v>
      </c>
      <c r="AM27351" s="94">
        <v>-1</v>
      </c>
      <c r="AN27351" s="94">
        <v>1881</v>
      </c>
      <c r="AO27351" s="94">
        <v>1117</v>
      </c>
      <c r="AP27351" s="94">
        <v>0</v>
      </c>
      <c r="AQ27351" s="94">
        <v>217</v>
      </c>
      <c r="AS27351" s="94">
        <v>-287</v>
      </c>
      <c r="AT27351" s="94">
        <v>-692</v>
      </c>
      <c r="AU27351" s="94">
        <v>372</v>
      </c>
      <c r="AV27351" s="94">
        <v>1190</v>
      </c>
      <c r="AW27351" s="94">
        <v>272</v>
      </c>
      <c r="AX27351" s="94">
        <v>523</v>
      </c>
      <c r="AY27351" s="94">
        <v>490</v>
      </c>
      <c r="AZ27351" s="94">
        <v>-585</v>
      </c>
      <c r="BA27351" s="94">
        <v>185</v>
      </c>
      <c r="BB27351" s="94">
        <v>-507</v>
      </c>
    </row>
    <row r="27352" spans="1:54">
      <c r="A27352" s="85" t="s">
        <v>91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402</v>
      </c>
      <c r="I27352" s="94">
        <v>41077</v>
      </c>
      <c r="J27352" s="94">
        <v>42225</v>
      </c>
      <c r="K27352" s="94">
        <v>1148</v>
      </c>
      <c r="O27352" s="94">
        <v>41077</v>
      </c>
      <c r="P27352" s="94">
        <v>42225</v>
      </c>
      <c r="Q27352" s="94">
        <v>1148</v>
      </c>
      <c r="R27352" s="94">
        <v>12453</v>
      </c>
      <c r="S27352" s="94">
        <v>20436</v>
      </c>
      <c r="T27352" s="94">
        <v>5813</v>
      </c>
      <c r="U27352" s="94">
        <v>0</v>
      </c>
      <c r="V27352" s="94">
        <v>2253</v>
      </c>
      <c r="W27352" s="94">
        <v>1049</v>
      </c>
      <c r="X27352" s="94">
        <v>0</v>
      </c>
      <c r="Y27352" s="94">
        <v>221</v>
      </c>
      <c r="AJ27352" s="94">
        <v>12453</v>
      </c>
      <c r="AK27352" s="94">
        <v>20436</v>
      </c>
      <c r="AL27352" s="94">
        <v>5813</v>
      </c>
      <c r="AM27352" s="94">
        <v>0</v>
      </c>
      <c r="AN27352" s="94">
        <v>2253</v>
      </c>
      <c r="AO27352" s="94">
        <v>1049</v>
      </c>
      <c r="AP27352" s="94">
        <v>0</v>
      </c>
      <c r="AQ27352" s="94">
        <v>221</v>
      </c>
      <c r="AS27352" s="94">
        <v>-275</v>
      </c>
      <c r="AT27352" s="94">
        <v>-818</v>
      </c>
      <c r="AU27352" s="94">
        <v>341</v>
      </c>
      <c r="AV27352" s="94">
        <v>1234</v>
      </c>
      <c r="AW27352" s="94">
        <v>413</v>
      </c>
      <c r="AX27352" s="94">
        <v>440</v>
      </c>
      <c r="AY27352" s="94">
        <v>462</v>
      </c>
      <c r="AZ27352" s="94">
        <v>-567</v>
      </c>
      <c r="BA27352" s="94">
        <v>181</v>
      </c>
      <c r="BB27352" s="94">
        <v>-263</v>
      </c>
    </row>
    <row r="27353" spans="1:54">
      <c r="A27353" s="85" t="s">
        <v>91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402</v>
      </c>
      <c r="I27353" s="94">
        <v>41371</v>
      </c>
      <c r="J27353" s="94">
        <v>42507</v>
      </c>
      <c r="K27353" s="94">
        <v>1136</v>
      </c>
      <c r="O27353" s="94">
        <v>41371</v>
      </c>
      <c r="P27353" s="94">
        <v>42507</v>
      </c>
      <c r="Q27353" s="94">
        <v>1136</v>
      </c>
      <c r="R27353" s="94">
        <v>12263</v>
      </c>
      <c r="S27353" s="94">
        <v>20615</v>
      </c>
      <c r="T27353" s="94">
        <v>5821</v>
      </c>
      <c r="U27353" s="94">
        <v>-3</v>
      </c>
      <c r="V27353" s="94">
        <v>2637</v>
      </c>
      <c r="W27353" s="94">
        <v>948</v>
      </c>
      <c r="X27353" s="94">
        <v>0</v>
      </c>
      <c r="Y27353" s="94">
        <v>227</v>
      </c>
      <c r="AJ27353" s="94">
        <v>12263</v>
      </c>
      <c r="AK27353" s="94">
        <v>20615</v>
      </c>
      <c r="AL27353" s="94">
        <v>5821</v>
      </c>
      <c r="AM27353" s="94">
        <v>-3</v>
      </c>
      <c r="AN27353" s="94">
        <v>2637</v>
      </c>
      <c r="AO27353" s="94">
        <v>948</v>
      </c>
      <c r="AP27353" s="94">
        <v>0</v>
      </c>
      <c r="AQ27353" s="94">
        <v>227</v>
      </c>
      <c r="AS27353" s="94">
        <v>-274</v>
      </c>
      <c r="AT27353" s="94">
        <v>-883</v>
      </c>
      <c r="AU27353" s="94">
        <v>330</v>
      </c>
      <c r="AV27353" s="94">
        <v>1218</v>
      </c>
      <c r="AW27353" s="94">
        <v>393</v>
      </c>
      <c r="AX27353" s="94">
        <v>410</v>
      </c>
      <c r="AY27353" s="94">
        <v>472</v>
      </c>
      <c r="AZ27353" s="94">
        <v>-585</v>
      </c>
      <c r="BA27353" s="94">
        <v>175</v>
      </c>
      <c r="BB27353" s="94">
        <v>-120</v>
      </c>
    </row>
    <row r="27354" spans="1:54">
      <c r="A27354" s="85" t="s">
        <v>91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402</v>
      </c>
      <c r="I27354" s="94">
        <v>40900</v>
      </c>
      <c r="J27354" s="94">
        <v>41820</v>
      </c>
      <c r="K27354" s="94">
        <v>920</v>
      </c>
      <c r="O27354" s="94">
        <v>40900</v>
      </c>
      <c r="P27354" s="94">
        <v>41820</v>
      </c>
      <c r="Q27354" s="94">
        <v>920</v>
      </c>
      <c r="R27354" s="94">
        <v>12208</v>
      </c>
      <c r="S27354" s="94">
        <v>20475</v>
      </c>
      <c r="T27354" s="94">
        <v>5818</v>
      </c>
      <c r="U27354" s="94">
        <v>0</v>
      </c>
      <c r="V27354" s="94">
        <v>2328</v>
      </c>
      <c r="W27354" s="94">
        <v>776</v>
      </c>
      <c r="X27354" s="94">
        <v>0</v>
      </c>
      <c r="Y27354" s="94">
        <v>213</v>
      </c>
      <c r="AJ27354" s="94">
        <v>12208</v>
      </c>
      <c r="AK27354" s="94">
        <v>20475</v>
      </c>
      <c r="AL27354" s="94">
        <v>5818</v>
      </c>
      <c r="AM27354" s="94">
        <v>0</v>
      </c>
      <c r="AN27354" s="94">
        <v>2328</v>
      </c>
      <c r="AO27354" s="94">
        <v>776</v>
      </c>
      <c r="AP27354" s="94">
        <v>0</v>
      </c>
      <c r="AQ27354" s="94">
        <v>213</v>
      </c>
      <c r="AS27354" s="94">
        <v>-279</v>
      </c>
      <c r="AT27354" s="94">
        <v>-952</v>
      </c>
      <c r="AU27354" s="94">
        <v>361</v>
      </c>
      <c r="AV27354" s="94">
        <v>1120</v>
      </c>
      <c r="AW27354" s="94">
        <v>397</v>
      </c>
      <c r="AX27354" s="94">
        <v>397</v>
      </c>
      <c r="AY27354" s="94">
        <v>476</v>
      </c>
      <c r="AZ27354" s="94">
        <v>-604</v>
      </c>
      <c r="BA27354" s="94">
        <v>169</v>
      </c>
      <c r="BB27354" s="94">
        <v>-165</v>
      </c>
    </row>
    <row r="27355" spans="1:54">
      <c r="A27355" s="85" t="s">
        <v>91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402</v>
      </c>
      <c r="I27355" s="94">
        <v>39703</v>
      </c>
      <c r="J27355" s="94">
        <v>40702</v>
      </c>
      <c r="K27355" s="94">
        <v>999</v>
      </c>
      <c r="O27355" s="94">
        <v>39703</v>
      </c>
      <c r="P27355" s="94">
        <v>40702</v>
      </c>
      <c r="Q27355" s="94">
        <v>999</v>
      </c>
      <c r="R27355" s="94">
        <v>12128</v>
      </c>
      <c r="S27355" s="94">
        <v>20145</v>
      </c>
      <c r="T27355" s="94">
        <v>5818</v>
      </c>
      <c r="U27355" s="94">
        <v>-1</v>
      </c>
      <c r="V27355" s="94">
        <v>1924</v>
      </c>
      <c r="W27355" s="94">
        <v>473</v>
      </c>
      <c r="X27355" s="94">
        <v>0</v>
      </c>
      <c r="Y27355" s="94">
        <v>216</v>
      </c>
      <c r="AJ27355" s="94">
        <v>12128</v>
      </c>
      <c r="AK27355" s="94">
        <v>20145</v>
      </c>
      <c r="AL27355" s="94">
        <v>5818</v>
      </c>
      <c r="AM27355" s="94">
        <v>-1</v>
      </c>
      <c r="AN27355" s="94">
        <v>1924</v>
      </c>
      <c r="AO27355" s="94">
        <v>473</v>
      </c>
      <c r="AP27355" s="94">
        <v>0</v>
      </c>
      <c r="AQ27355" s="94">
        <v>216</v>
      </c>
      <c r="AS27355" s="94">
        <v>-284</v>
      </c>
      <c r="AT27355" s="94">
        <v>-914</v>
      </c>
      <c r="AU27355" s="94">
        <v>404</v>
      </c>
      <c r="AV27355" s="94">
        <v>1054</v>
      </c>
      <c r="AW27355" s="94">
        <v>392</v>
      </c>
      <c r="AX27355" s="94">
        <v>418</v>
      </c>
      <c r="AY27355" s="94">
        <v>491</v>
      </c>
      <c r="AZ27355" s="94">
        <v>-523</v>
      </c>
      <c r="BA27355" s="94">
        <v>166</v>
      </c>
      <c r="BB27355" s="94">
        <v>-205</v>
      </c>
    </row>
    <row r="27356" spans="1:54">
      <c r="A27356" s="85" t="s">
        <v>91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402</v>
      </c>
      <c r="I27356" s="94">
        <v>38298</v>
      </c>
      <c r="J27356" s="94">
        <v>38803</v>
      </c>
      <c r="K27356" s="94">
        <v>505</v>
      </c>
      <c r="O27356" s="94">
        <v>38298</v>
      </c>
      <c r="P27356" s="94">
        <v>38803</v>
      </c>
      <c r="Q27356" s="94">
        <v>505</v>
      </c>
      <c r="R27356" s="94">
        <v>11797</v>
      </c>
      <c r="S27356" s="94">
        <v>19508</v>
      </c>
      <c r="T27356" s="94">
        <v>5824</v>
      </c>
      <c r="U27356" s="94">
        <v>-1</v>
      </c>
      <c r="V27356" s="94">
        <v>1324</v>
      </c>
      <c r="W27356" s="94">
        <v>135</v>
      </c>
      <c r="X27356" s="94">
        <v>0</v>
      </c>
      <c r="Y27356" s="94">
        <v>217</v>
      </c>
      <c r="AJ27356" s="94">
        <v>11797</v>
      </c>
      <c r="AK27356" s="94">
        <v>19508</v>
      </c>
      <c r="AL27356" s="94">
        <v>5824</v>
      </c>
      <c r="AM27356" s="94">
        <v>-1</v>
      </c>
      <c r="AN27356" s="94">
        <v>1324</v>
      </c>
      <c r="AO27356" s="94">
        <v>135</v>
      </c>
      <c r="AP27356" s="94">
        <v>0</v>
      </c>
      <c r="AQ27356" s="94">
        <v>217</v>
      </c>
      <c r="AS27356" s="94">
        <v>-305</v>
      </c>
      <c r="AT27356" s="94">
        <v>-830</v>
      </c>
      <c r="AU27356" s="94">
        <v>376</v>
      </c>
      <c r="AV27356" s="94">
        <v>939</v>
      </c>
      <c r="AW27356" s="94">
        <v>234</v>
      </c>
      <c r="AX27356" s="94">
        <v>412</v>
      </c>
      <c r="AY27356" s="94">
        <v>481</v>
      </c>
      <c r="AZ27356" s="94">
        <v>-405</v>
      </c>
      <c r="BA27356" s="94">
        <v>158</v>
      </c>
      <c r="BB27356" s="94">
        <v>-555</v>
      </c>
    </row>
    <row r="27357" spans="1:54">
      <c r="A27357" s="85" t="s">
        <v>91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402</v>
      </c>
      <c r="I27357" s="94">
        <v>36983</v>
      </c>
      <c r="J27357" s="94">
        <v>37380</v>
      </c>
      <c r="K27357" s="94">
        <v>397</v>
      </c>
      <c r="O27357" s="94">
        <v>36983</v>
      </c>
      <c r="P27357" s="94">
        <v>37380</v>
      </c>
      <c r="Q27357" s="94">
        <v>397</v>
      </c>
      <c r="R27357" s="94">
        <v>11612</v>
      </c>
      <c r="S27357" s="94">
        <v>18747</v>
      </c>
      <c r="T27357" s="94">
        <v>5822</v>
      </c>
      <c r="U27357" s="94">
        <v>0</v>
      </c>
      <c r="V27357" s="94">
        <v>980</v>
      </c>
      <c r="W27357" s="94">
        <v>6</v>
      </c>
      <c r="X27357" s="94">
        <v>0</v>
      </c>
      <c r="Y27357" s="94">
        <v>212</v>
      </c>
      <c r="AJ27357" s="94">
        <v>11612</v>
      </c>
      <c r="AK27357" s="94">
        <v>18747</v>
      </c>
      <c r="AL27357" s="94">
        <v>5822</v>
      </c>
      <c r="AM27357" s="94">
        <v>0</v>
      </c>
      <c r="AN27357" s="94">
        <v>980</v>
      </c>
      <c r="AO27357" s="94">
        <v>6</v>
      </c>
      <c r="AP27357" s="94">
        <v>0</v>
      </c>
      <c r="AQ27357" s="94">
        <v>212</v>
      </c>
      <c r="AS27357" s="94">
        <v>-314</v>
      </c>
      <c r="AT27357" s="94">
        <v>-728</v>
      </c>
      <c r="AU27357" s="94">
        <v>358</v>
      </c>
      <c r="AV27357" s="94">
        <v>884</v>
      </c>
      <c r="AW27357" s="94">
        <v>147</v>
      </c>
      <c r="AX27357" s="94">
        <v>424</v>
      </c>
      <c r="AY27357" s="94">
        <v>503</v>
      </c>
      <c r="AZ27357" s="94">
        <v>-388</v>
      </c>
      <c r="BA27357" s="94">
        <v>152</v>
      </c>
      <c r="BB27357" s="94">
        <v>-641</v>
      </c>
    </row>
    <row r="27358" spans="1:54">
      <c r="A27358" s="85" t="s">
        <v>91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402</v>
      </c>
      <c r="I27358" s="94">
        <v>35430</v>
      </c>
      <c r="J27358" s="94">
        <v>36456</v>
      </c>
      <c r="K27358" s="94">
        <v>1026</v>
      </c>
      <c r="O27358" s="94">
        <v>35430</v>
      </c>
      <c r="P27358" s="94">
        <v>36456</v>
      </c>
      <c r="Q27358" s="94">
        <v>1026</v>
      </c>
      <c r="R27358" s="94">
        <v>11527</v>
      </c>
      <c r="S27358" s="94">
        <v>18078</v>
      </c>
      <c r="T27358" s="94">
        <v>5838</v>
      </c>
      <c r="U27358" s="94">
        <v>-1</v>
      </c>
      <c r="V27358" s="94">
        <v>803</v>
      </c>
      <c r="W27358" s="94">
        <v>0</v>
      </c>
      <c r="X27358" s="94">
        <v>0</v>
      </c>
      <c r="Y27358" s="94">
        <v>211</v>
      </c>
      <c r="AJ27358" s="94">
        <v>11527</v>
      </c>
      <c r="AK27358" s="94">
        <v>18078</v>
      </c>
      <c r="AL27358" s="94">
        <v>5838</v>
      </c>
      <c r="AM27358" s="94">
        <v>-1</v>
      </c>
      <c r="AN27358" s="94">
        <v>803</v>
      </c>
      <c r="AO27358" s="94">
        <v>0</v>
      </c>
      <c r="AP27358" s="94">
        <v>0</v>
      </c>
      <c r="AQ27358" s="94">
        <v>211</v>
      </c>
      <c r="AS27358" s="94">
        <v>-258</v>
      </c>
      <c r="AT27358" s="94">
        <v>-501</v>
      </c>
      <c r="AU27358" s="94">
        <v>325</v>
      </c>
      <c r="AV27358" s="94">
        <v>861</v>
      </c>
      <c r="AW27358" s="94">
        <v>266</v>
      </c>
      <c r="AX27358" s="94">
        <v>424</v>
      </c>
      <c r="AY27358" s="94">
        <v>517</v>
      </c>
      <c r="AZ27358" s="94">
        <v>-232</v>
      </c>
      <c r="BA27358" s="94">
        <v>146</v>
      </c>
      <c r="BB27358" s="94">
        <v>-522</v>
      </c>
    </row>
    <row r="27359" spans="1:54">
      <c r="A27359" s="85" t="s">
        <v>91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402</v>
      </c>
      <c r="I27359" s="94">
        <v>32473</v>
      </c>
      <c r="J27359" s="94">
        <v>33536</v>
      </c>
      <c r="K27359" s="94">
        <v>1063</v>
      </c>
      <c r="O27359" s="94">
        <v>32473</v>
      </c>
      <c r="P27359" s="94">
        <v>33536</v>
      </c>
      <c r="Q27359" s="94">
        <v>1063</v>
      </c>
      <c r="R27359" s="94">
        <v>10298</v>
      </c>
      <c r="S27359" s="94">
        <v>16436</v>
      </c>
      <c r="T27359" s="94">
        <v>5833</v>
      </c>
      <c r="U27359" s="94">
        <v>0</v>
      </c>
      <c r="V27359" s="94">
        <v>764</v>
      </c>
      <c r="W27359" s="94">
        <v>0</v>
      </c>
      <c r="X27359" s="94">
        <v>0</v>
      </c>
      <c r="Y27359" s="94">
        <v>206</v>
      </c>
      <c r="AJ27359" s="94">
        <v>10298</v>
      </c>
      <c r="AK27359" s="94">
        <v>16436</v>
      </c>
      <c r="AL27359" s="94">
        <v>5833</v>
      </c>
      <c r="AM27359" s="94">
        <v>0</v>
      </c>
      <c r="AN27359" s="94">
        <v>764</v>
      </c>
      <c r="AO27359" s="94">
        <v>0</v>
      </c>
      <c r="AP27359" s="94">
        <v>0</v>
      </c>
      <c r="AQ27359" s="94">
        <v>206</v>
      </c>
      <c r="AS27359" s="94">
        <v>-161</v>
      </c>
      <c r="AT27359" s="94">
        <v>-397</v>
      </c>
      <c r="AU27359" s="94">
        <v>274</v>
      </c>
      <c r="AV27359" s="94">
        <v>813</v>
      </c>
      <c r="AW27359" s="94">
        <v>329</v>
      </c>
      <c r="AX27359" s="94">
        <v>461</v>
      </c>
      <c r="AY27359" s="94">
        <v>486</v>
      </c>
      <c r="AZ27359" s="94">
        <v>-249</v>
      </c>
      <c r="BA27359" s="94">
        <v>131</v>
      </c>
      <c r="BB27359" s="94">
        <v>-624</v>
      </c>
    </row>
    <row r="27360" spans="1:54">
      <c r="A27360" s="85" t="s">
        <v>91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402</v>
      </c>
      <c r="I27360" s="94">
        <v>29387</v>
      </c>
      <c r="J27360" s="94">
        <v>30010</v>
      </c>
      <c r="K27360" s="94">
        <v>623</v>
      </c>
      <c r="O27360" s="94">
        <v>29387</v>
      </c>
      <c r="P27360" s="94">
        <v>30010</v>
      </c>
      <c r="Q27360" s="94">
        <v>623</v>
      </c>
      <c r="R27360" s="94">
        <v>8910</v>
      </c>
      <c r="S27360" s="94">
        <v>14416</v>
      </c>
      <c r="T27360" s="94">
        <v>5851</v>
      </c>
      <c r="U27360" s="94">
        <v>0</v>
      </c>
      <c r="V27360" s="94">
        <v>633</v>
      </c>
      <c r="W27360" s="94">
        <v>-1</v>
      </c>
      <c r="X27360" s="94">
        <v>0</v>
      </c>
      <c r="Y27360" s="94">
        <v>201</v>
      </c>
      <c r="AJ27360" s="94">
        <v>8910</v>
      </c>
      <c r="AK27360" s="94">
        <v>14416</v>
      </c>
      <c r="AL27360" s="94">
        <v>5851</v>
      </c>
      <c r="AM27360" s="94">
        <v>0</v>
      </c>
      <c r="AN27360" s="94">
        <v>633</v>
      </c>
      <c r="AO27360" s="94">
        <v>-1</v>
      </c>
      <c r="AP27360" s="94">
        <v>0</v>
      </c>
      <c r="AQ27360" s="94">
        <v>201</v>
      </c>
      <c r="AS27360" s="94">
        <v>-171</v>
      </c>
      <c r="AT27360" s="94">
        <v>-183</v>
      </c>
      <c r="AU27360" s="94">
        <v>234</v>
      </c>
      <c r="AV27360" s="94">
        <v>528</v>
      </c>
      <c r="AW27360" s="94">
        <v>291</v>
      </c>
      <c r="AX27360" s="94">
        <v>398</v>
      </c>
      <c r="AY27360" s="94">
        <v>436</v>
      </c>
      <c r="AZ27360" s="94">
        <v>-217</v>
      </c>
      <c r="BA27360" s="94">
        <v>109</v>
      </c>
      <c r="BB27360" s="94">
        <v>-802</v>
      </c>
    </row>
    <row r="27361" spans="1:54">
      <c r="A27361" s="85" t="s">
        <v>91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402</v>
      </c>
      <c r="I27361" s="94">
        <v>27451</v>
      </c>
      <c r="J27361" s="94">
        <v>27848</v>
      </c>
      <c r="K27361" s="94">
        <v>397</v>
      </c>
      <c r="O27361" s="94">
        <v>27451</v>
      </c>
      <c r="P27361" s="94">
        <v>27848</v>
      </c>
      <c r="Q27361" s="94">
        <v>397</v>
      </c>
      <c r="R27361" s="94">
        <v>8412</v>
      </c>
      <c r="S27361" s="94">
        <v>12909</v>
      </c>
      <c r="T27361" s="94">
        <v>5843</v>
      </c>
      <c r="U27361" s="94">
        <v>0</v>
      </c>
      <c r="V27361" s="94">
        <v>480</v>
      </c>
      <c r="W27361" s="94">
        <v>0</v>
      </c>
      <c r="X27361" s="94">
        <v>0</v>
      </c>
      <c r="Y27361" s="94">
        <v>203</v>
      </c>
      <c r="AJ27361" s="94">
        <v>8412</v>
      </c>
      <c r="AK27361" s="94">
        <v>12909</v>
      </c>
      <c r="AL27361" s="94">
        <v>5843</v>
      </c>
      <c r="AM27361" s="94">
        <v>0</v>
      </c>
      <c r="AN27361" s="94">
        <v>480</v>
      </c>
      <c r="AO27361" s="94">
        <v>0</v>
      </c>
      <c r="AP27361" s="94">
        <v>0</v>
      </c>
      <c r="AQ27361" s="94">
        <v>203</v>
      </c>
      <c r="AS27361" s="94">
        <v>-159</v>
      </c>
      <c r="AT27361" s="94">
        <v>-107</v>
      </c>
      <c r="AU27361" s="94">
        <v>202</v>
      </c>
      <c r="AV27361" s="94">
        <v>438</v>
      </c>
      <c r="AW27361" s="94">
        <v>185</v>
      </c>
      <c r="AX27361" s="94">
        <v>325</v>
      </c>
      <c r="AY27361" s="94">
        <v>412</v>
      </c>
      <c r="AZ27361" s="94">
        <v>-195</v>
      </c>
      <c r="BA27361" s="94">
        <v>96</v>
      </c>
      <c r="BB27361" s="94">
        <v>-800</v>
      </c>
    </row>
    <row r="27362" spans="1:54">
      <c r="A27362" s="85" t="s">
        <v>91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402</v>
      </c>
      <c r="I27362" s="94">
        <v>25891</v>
      </c>
      <c r="J27362" s="94">
        <v>26196</v>
      </c>
      <c r="K27362" s="94">
        <v>305</v>
      </c>
      <c r="O27362" s="94">
        <v>25891</v>
      </c>
      <c r="P27362" s="94">
        <v>26196</v>
      </c>
      <c r="Q27362" s="94">
        <v>305</v>
      </c>
      <c r="R27362" s="94">
        <v>8178</v>
      </c>
      <c r="S27362" s="94">
        <v>11721</v>
      </c>
      <c r="T27362" s="94">
        <v>5857</v>
      </c>
      <c r="U27362" s="94">
        <v>0</v>
      </c>
      <c r="V27362" s="94">
        <v>238</v>
      </c>
      <c r="W27362" s="94">
        <v>-1</v>
      </c>
      <c r="X27362" s="94">
        <v>0</v>
      </c>
      <c r="Y27362" s="94">
        <v>203</v>
      </c>
      <c r="AJ27362" s="94">
        <v>8178</v>
      </c>
      <c r="AK27362" s="94">
        <v>11721</v>
      </c>
      <c r="AL27362" s="94">
        <v>5857</v>
      </c>
      <c r="AM27362" s="94">
        <v>0</v>
      </c>
      <c r="AN27362" s="94">
        <v>238</v>
      </c>
      <c r="AO27362" s="94">
        <v>-1</v>
      </c>
      <c r="AP27362" s="94">
        <v>0</v>
      </c>
      <c r="AQ27362" s="94">
        <v>203</v>
      </c>
      <c r="AS27362" s="94">
        <v>-119</v>
      </c>
      <c r="AT27362" s="94">
        <v>-138</v>
      </c>
      <c r="AU27362" s="94">
        <v>155</v>
      </c>
      <c r="AV27362" s="94">
        <v>338</v>
      </c>
      <c r="AW27362" s="94">
        <v>196</v>
      </c>
      <c r="AX27362" s="94">
        <v>330</v>
      </c>
      <c r="AY27362" s="94">
        <v>414</v>
      </c>
      <c r="AZ27362" s="94">
        <v>-197</v>
      </c>
      <c r="BA27362" s="94">
        <v>85</v>
      </c>
      <c r="BB27362" s="94">
        <v>-759</v>
      </c>
    </row>
    <row r="27363" spans="1:54">
      <c r="A27363" s="85" t="s">
        <v>91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402</v>
      </c>
      <c r="I27363" s="94">
        <v>24813</v>
      </c>
      <c r="J27363" s="94">
        <v>25188</v>
      </c>
      <c r="K27363" s="94">
        <v>375</v>
      </c>
      <c r="O27363" s="94">
        <v>24813</v>
      </c>
      <c r="P27363" s="94">
        <v>25188</v>
      </c>
      <c r="Q27363" s="94">
        <v>375</v>
      </c>
      <c r="R27363" s="94">
        <v>7531</v>
      </c>
      <c r="S27363" s="94">
        <v>11328</v>
      </c>
      <c r="T27363" s="94">
        <v>5862</v>
      </c>
      <c r="U27363" s="94">
        <v>-1</v>
      </c>
      <c r="V27363" s="94">
        <v>266</v>
      </c>
      <c r="W27363" s="94">
        <v>0</v>
      </c>
      <c r="X27363" s="94">
        <v>0</v>
      </c>
      <c r="Y27363" s="94">
        <v>202</v>
      </c>
      <c r="AJ27363" s="94">
        <v>7531</v>
      </c>
      <c r="AK27363" s="94">
        <v>11328</v>
      </c>
      <c r="AL27363" s="94">
        <v>5862</v>
      </c>
      <c r="AM27363" s="94">
        <v>-1</v>
      </c>
      <c r="AN27363" s="94">
        <v>266</v>
      </c>
      <c r="AO27363" s="94">
        <v>0</v>
      </c>
      <c r="AP27363" s="94">
        <v>0</v>
      </c>
      <c r="AQ27363" s="94">
        <v>202</v>
      </c>
      <c r="AS27363" s="94">
        <v>-87</v>
      </c>
      <c r="AT27363" s="94">
        <v>-197</v>
      </c>
      <c r="AU27363" s="94">
        <v>123</v>
      </c>
      <c r="AV27363" s="94">
        <v>286</v>
      </c>
      <c r="AW27363" s="94">
        <v>266</v>
      </c>
      <c r="AX27363" s="94">
        <v>318</v>
      </c>
      <c r="AY27363" s="94">
        <v>395</v>
      </c>
      <c r="AZ27363" s="94">
        <v>-211</v>
      </c>
      <c r="BA27363" s="94">
        <v>80</v>
      </c>
      <c r="BB27363" s="94">
        <v>-598</v>
      </c>
    </row>
    <row r="27364" spans="1:54">
      <c r="A27364" s="85" t="s">
        <v>91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402</v>
      </c>
      <c r="I27364" s="94">
        <v>24132</v>
      </c>
      <c r="J27364" s="94">
        <v>24510</v>
      </c>
      <c r="K27364" s="94">
        <v>378</v>
      </c>
      <c r="O27364" s="94">
        <v>24132</v>
      </c>
      <c r="P27364" s="94">
        <v>24510</v>
      </c>
      <c r="Q27364" s="94">
        <v>378</v>
      </c>
      <c r="R27364" s="94">
        <v>7213</v>
      </c>
      <c r="S27364" s="94">
        <v>11014</v>
      </c>
      <c r="T27364" s="94">
        <v>5864</v>
      </c>
      <c r="U27364" s="94">
        <v>0</v>
      </c>
      <c r="V27364" s="94">
        <v>217</v>
      </c>
      <c r="W27364" s="94">
        <v>0</v>
      </c>
      <c r="X27364" s="94">
        <v>0</v>
      </c>
      <c r="Y27364" s="94">
        <v>201</v>
      </c>
      <c r="AJ27364" s="94">
        <v>7213</v>
      </c>
      <c r="AK27364" s="94">
        <v>11014</v>
      </c>
      <c r="AL27364" s="94">
        <v>5864</v>
      </c>
      <c r="AM27364" s="94">
        <v>0</v>
      </c>
      <c r="AN27364" s="94">
        <v>217</v>
      </c>
      <c r="AO27364" s="94">
        <v>0</v>
      </c>
      <c r="AP27364" s="94">
        <v>0</v>
      </c>
      <c r="AQ27364" s="94">
        <v>201</v>
      </c>
      <c r="AS27364" s="94">
        <v>-118</v>
      </c>
      <c r="AT27364" s="94">
        <v>-147</v>
      </c>
      <c r="AU27364" s="94">
        <v>125</v>
      </c>
      <c r="AV27364" s="94">
        <v>313</v>
      </c>
      <c r="AW27364" s="94">
        <v>226</v>
      </c>
      <c r="AX27364" s="94">
        <v>336</v>
      </c>
      <c r="AY27364" s="94">
        <v>406</v>
      </c>
      <c r="AZ27364" s="94">
        <v>-188</v>
      </c>
      <c r="BA27364" s="94">
        <v>78</v>
      </c>
      <c r="BB27364" s="94">
        <v>-653</v>
      </c>
    </row>
    <row r="27365" spans="1:54">
      <c r="A27365" s="85" t="s">
        <v>91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402</v>
      </c>
      <c r="I27365" s="94">
        <v>23864</v>
      </c>
      <c r="J27365" s="94">
        <v>24196</v>
      </c>
      <c r="K27365" s="94">
        <v>332</v>
      </c>
      <c r="O27365" s="94">
        <v>23864</v>
      </c>
      <c r="P27365" s="94">
        <v>24196</v>
      </c>
      <c r="Q27365" s="94">
        <v>332</v>
      </c>
      <c r="R27365" s="94">
        <v>6939</v>
      </c>
      <c r="S27365" s="94">
        <v>11016</v>
      </c>
      <c r="T27365" s="94">
        <v>5866</v>
      </c>
      <c r="U27365" s="94">
        <v>-1</v>
      </c>
      <c r="V27365" s="94">
        <v>177</v>
      </c>
      <c r="W27365" s="94">
        <v>0</v>
      </c>
      <c r="X27365" s="94">
        <v>0</v>
      </c>
      <c r="Y27365" s="94">
        <v>198</v>
      </c>
      <c r="AJ27365" s="94">
        <v>6939</v>
      </c>
      <c r="AK27365" s="94">
        <v>11016</v>
      </c>
      <c r="AL27365" s="94">
        <v>5866</v>
      </c>
      <c r="AM27365" s="94">
        <v>-1</v>
      </c>
      <c r="AN27365" s="94">
        <v>177</v>
      </c>
      <c r="AO27365" s="94">
        <v>0</v>
      </c>
      <c r="AP27365" s="94">
        <v>0</v>
      </c>
      <c r="AQ27365" s="94">
        <v>198</v>
      </c>
      <c r="AS27365" s="94">
        <v>-123</v>
      </c>
      <c r="AT27365" s="94">
        <v>-199</v>
      </c>
      <c r="AU27365" s="94">
        <v>138</v>
      </c>
      <c r="AV27365" s="94">
        <v>343</v>
      </c>
      <c r="AW27365" s="94">
        <v>293</v>
      </c>
      <c r="AX27365" s="94">
        <v>342</v>
      </c>
      <c r="AY27365" s="94">
        <v>412</v>
      </c>
      <c r="AZ27365" s="94">
        <v>-185</v>
      </c>
      <c r="BA27365" s="94">
        <v>77</v>
      </c>
      <c r="BB27365" s="94">
        <v>-766</v>
      </c>
    </row>
    <row r="27366" spans="1:54">
      <c r="A27366" s="85" t="s">
        <v>91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402</v>
      </c>
      <c r="I27366" s="94">
        <v>24450</v>
      </c>
      <c r="J27366" s="94">
        <v>24769</v>
      </c>
      <c r="K27366" s="94">
        <v>319</v>
      </c>
      <c r="O27366" s="94">
        <v>24450</v>
      </c>
      <c r="P27366" s="94">
        <v>24769</v>
      </c>
      <c r="Q27366" s="94">
        <v>319</v>
      </c>
      <c r="R27366" s="94">
        <v>7245</v>
      </c>
      <c r="S27366" s="94">
        <v>11281</v>
      </c>
      <c r="T27366" s="94">
        <v>5869</v>
      </c>
      <c r="U27366" s="94">
        <v>0</v>
      </c>
      <c r="V27366" s="94">
        <v>174</v>
      </c>
      <c r="W27366" s="94">
        <v>0</v>
      </c>
      <c r="X27366" s="94">
        <v>0</v>
      </c>
      <c r="Y27366" s="94">
        <v>199</v>
      </c>
      <c r="AJ27366" s="94">
        <v>7245</v>
      </c>
      <c r="AK27366" s="94">
        <v>11281</v>
      </c>
      <c r="AL27366" s="94">
        <v>5869</v>
      </c>
      <c r="AM27366" s="94">
        <v>0</v>
      </c>
      <c r="AN27366" s="94">
        <v>174</v>
      </c>
      <c r="AO27366" s="94">
        <v>0</v>
      </c>
      <c r="AP27366" s="94">
        <v>0</v>
      </c>
      <c r="AQ27366" s="94">
        <v>199</v>
      </c>
      <c r="AS27366" s="94">
        <v>-123</v>
      </c>
      <c r="AT27366" s="94">
        <v>-133</v>
      </c>
      <c r="AU27366" s="94">
        <v>156</v>
      </c>
      <c r="AV27366" s="94">
        <v>344</v>
      </c>
      <c r="AW27366" s="94">
        <v>260</v>
      </c>
      <c r="AX27366" s="94">
        <v>326</v>
      </c>
      <c r="AY27366" s="94">
        <v>425</v>
      </c>
      <c r="AZ27366" s="94">
        <v>-168</v>
      </c>
      <c r="BA27366" s="94">
        <v>82</v>
      </c>
      <c r="BB27366" s="94">
        <v>-850</v>
      </c>
    </row>
    <row r="27367" spans="1:54">
      <c r="A27367" s="85" t="s">
        <v>91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402</v>
      </c>
      <c r="I27367" s="94">
        <v>25595</v>
      </c>
      <c r="J27367" s="94">
        <v>26002</v>
      </c>
      <c r="K27367" s="94">
        <v>407</v>
      </c>
      <c r="O27367" s="94">
        <v>25595</v>
      </c>
      <c r="P27367" s="94">
        <v>26002</v>
      </c>
      <c r="Q27367" s="94">
        <v>407</v>
      </c>
      <c r="R27367" s="94">
        <v>7880</v>
      </c>
      <c r="S27367" s="94">
        <v>11882</v>
      </c>
      <c r="T27367" s="94">
        <v>5870</v>
      </c>
      <c r="U27367" s="94">
        <v>0</v>
      </c>
      <c r="V27367" s="94">
        <v>166</v>
      </c>
      <c r="W27367" s="94">
        <v>0</v>
      </c>
      <c r="X27367" s="94">
        <v>0</v>
      </c>
      <c r="Y27367" s="94">
        <v>204</v>
      </c>
      <c r="AJ27367" s="94">
        <v>7880</v>
      </c>
      <c r="AK27367" s="94">
        <v>11882</v>
      </c>
      <c r="AL27367" s="94">
        <v>5870</v>
      </c>
      <c r="AM27367" s="94">
        <v>0</v>
      </c>
      <c r="AN27367" s="94">
        <v>166</v>
      </c>
      <c r="AO27367" s="94">
        <v>0</v>
      </c>
      <c r="AP27367" s="94">
        <v>0</v>
      </c>
      <c r="AQ27367" s="94">
        <v>204</v>
      </c>
      <c r="AS27367" s="94">
        <v>-99</v>
      </c>
      <c r="AT27367" s="94">
        <v>-176</v>
      </c>
      <c r="AU27367" s="94">
        <v>178</v>
      </c>
      <c r="AV27367" s="94">
        <v>310</v>
      </c>
      <c r="AW27367" s="94">
        <v>241</v>
      </c>
      <c r="AX27367" s="94">
        <v>359</v>
      </c>
      <c r="AY27367" s="94">
        <v>451</v>
      </c>
      <c r="AZ27367" s="94">
        <v>-181</v>
      </c>
      <c r="BA27367" s="94">
        <v>90</v>
      </c>
      <c r="BB27367" s="94">
        <v>-766</v>
      </c>
    </row>
    <row r="27368" spans="1:54">
      <c r="A27368" s="85" t="s">
        <v>91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402</v>
      </c>
      <c r="I27368" s="94">
        <v>26128</v>
      </c>
      <c r="J27368" s="94">
        <v>27098</v>
      </c>
      <c r="K27368" s="94">
        <v>970</v>
      </c>
      <c r="O27368" s="94">
        <v>26128</v>
      </c>
      <c r="P27368" s="94">
        <v>27098</v>
      </c>
      <c r="Q27368" s="94">
        <v>970</v>
      </c>
      <c r="R27368" s="94">
        <v>8106</v>
      </c>
      <c r="S27368" s="94">
        <v>12653</v>
      </c>
      <c r="T27368" s="94">
        <v>5876</v>
      </c>
      <c r="U27368" s="94">
        <v>-1</v>
      </c>
      <c r="V27368" s="94">
        <v>205</v>
      </c>
      <c r="W27368" s="94">
        <v>59</v>
      </c>
      <c r="X27368" s="94">
        <v>0</v>
      </c>
      <c r="Y27368" s="94">
        <v>200</v>
      </c>
      <c r="AJ27368" s="94">
        <v>8106</v>
      </c>
      <c r="AK27368" s="94">
        <v>12653</v>
      </c>
      <c r="AL27368" s="94">
        <v>5876</v>
      </c>
      <c r="AM27368" s="94">
        <v>-1</v>
      </c>
      <c r="AN27368" s="94">
        <v>205</v>
      </c>
      <c r="AO27368" s="94">
        <v>59</v>
      </c>
      <c r="AP27368" s="94">
        <v>0</v>
      </c>
      <c r="AQ27368" s="94">
        <v>200</v>
      </c>
      <c r="AS27368" s="94">
        <v>-51</v>
      </c>
      <c r="AT27368" s="94">
        <v>-122</v>
      </c>
      <c r="AU27368" s="94">
        <v>203</v>
      </c>
      <c r="AV27368" s="94">
        <v>445</v>
      </c>
      <c r="AW27368" s="94">
        <v>268</v>
      </c>
      <c r="AX27368" s="94">
        <v>458</v>
      </c>
      <c r="AY27368" s="94">
        <v>488</v>
      </c>
      <c r="AZ27368" s="94">
        <v>-165</v>
      </c>
      <c r="BA27368" s="94">
        <v>99</v>
      </c>
      <c r="BB27368" s="94">
        <v>-653</v>
      </c>
    </row>
    <row r="27369" spans="1:54">
      <c r="A27369" s="85" t="s">
        <v>91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402</v>
      </c>
      <c r="I27369" s="94">
        <v>27003</v>
      </c>
      <c r="J27369" s="94">
        <v>28214</v>
      </c>
      <c r="K27369" s="94">
        <v>1211</v>
      </c>
      <c r="O27369" s="94">
        <v>27003</v>
      </c>
      <c r="P27369" s="94">
        <v>28214</v>
      </c>
      <c r="Q27369" s="94">
        <v>1211</v>
      </c>
      <c r="R27369" s="94">
        <v>8321</v>
      </c>
      <c r="S27369" s="94">
        <v>13309</v>
      </c>
      <c r="T27369" s="94">
        <v>5871</v>
      </c>
      <c r="U27369" s="94">
        <v>34</v>
      </c>
      <c r="V27369" s="94">
        <v>157</v>
      </c>
      <c r="W27369" s="94">
        <v>325</v>
      </c>
      <c r="X27369" s="94">
        <v>0</v>
      </c>
      <c r="Y27369" s="94">
        <v>198</v>
      </c>
      <c r="AJ27369" s="94">
        <v>8321</v>
      </c>
      <c r="AK27369" s="94">
        <v>13309</v>
      </c>
      <c r="AL27369" s="94">
        <v>5871</v>
      </c>
      <c r="AM27369" s="94">
        <v>34</v>
      </c>
      <c r="AN27369" s="94">
        <v>157</v>
      </c>
      <c r="AO27369" s="94">
        <v>325</v>
      </c>
      <c r="AP27369" s="94">
        <v>0</v>
      </c>
      <c r="AQ27369" s="94">
        <v>198</v>
      </c>
      <c r="AS27369" s="94">
        <v>-135</v>
      </c>
      <c r="AT27369" s="94">
        <v>-125</v>
      </c>
      <c r="AU27369" s="94">
        <v>220</v>
      </c>
      <c r="AV27369" s="94">
        <v>535</v>
      </c>
      <c r="AW27369" s="94">
        <v>226</v>
      </c>
      <c r="AX27369" s="94">
        <v>597</v>
      </c>
      <c r="AY27369" s="94">
        <v>533</v>
      </c>
      <c r="AZ27369" s="94">
        <v>-157</v>
      </c>
      <c r="BA27369" s="94">
        <v>110</v>
      </c>
      <c r="BB27369" s="94">
        <v>-593</v>
      </c>
    </row>
    <row r="27370" spans="1:54">
      <c r="A27370" s="85" t="s">
        <v>91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402</v>
      </c>
      <c r="I27370" s="94">
        <v>28855</v>
      </c>
      <c r="J27370" s="94">
        <v>30296</v>
      </c>
      <c r="K27370" s="94">
        <v>1441</v>
      </c>
      <c r="O27370" s="94">
        <v>28855</v>
      </c>
      <c r="P27370" s="94">
        <v>30296</v>
      </c>
      <c r="Q27370" s="94">
        <v>1441</v>
      </c>
      <c r="R27370" s="94">
        <v>8565</v>
      </c>
      <c r="S27370" s="94">
        <v>14837</v>
      </c>
      <c r="T27370" s="94">
        <v>5855</v>
      </c>
      <c r="U27370" s="94">
        <v>4</v>
      </c>
      <c r="V27370" s="94">
        <v>166</v>
      </c>
      <c r="W27370" s="94">
        <v>669</v>
      </c>
      <c r="X27370" s="94">
        <v>0</v>
      </c>
      <c r="Y27370" s="94">
        <v>199</v>
      </c>
      <c r="AJ27370" s="94">
        <v>8565</v>
      </c>
      <c r="AK27370" s="94">
        <v>14837</v>
      </c>
      <c r="AL27370" s="94">
        <v>5855</v>
      </c>
      <c r="AM27370" s="94">
        <v>4</v>
      </c>
      <c r="AN27370" s="94">
        <v>166</v>
      </c>
      <c r="AO27370" s="94">
        <v>669</v>
      </c>
      <c r="AP27370" s="94">
        <v>0</v>
      </c>
      <c r="AQ27370" s="94">
        <v>199</v>
      </c>
      <c r="AS27370" s="94">
        <v>-127</v>
      </c>
      <c r="AT27370" s="94">
        <v>-207</v>
      </c>
      <c r="AU27370" s="94">
        <v>268</v>
      </c>
      <c r="AV27370" s="94">
        <v>695</v>
      </c>
      <c r="AW27370" s="94">
        <v>328</v>
      </c>
      <c r="AX27370" s="94">
        <v>655</v>
      </c>
      <c r="AY27370" s="94">
        <v>539</v>
      </c>
      <c r="AZ27370" s="94">
        <v>-171</v>
      </c>
      <c r="BA27370" s="94">
        <v>126</v>
      </c>
      <c r="BB27370" s="94">
        <v>-665</v>
      </c>
    </row>
    <row r="27371" spans="1:54">
      <c r="A27371" s="85" t="s">
        <v>91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402</v>
      </c>
      <c r="I27371" s="94">
        <v>31215</v>
      </c>
      <c r="J27371" s="94">
        <v>32519</v>
      </c>
      <c r="K27371" s="94">
        <v>1304</v>
      </c>
      <c r="O27371" s="94">
        <v>31215</v>
      </c>
      <c r="P27371" s="94">
        <v>32519</v>
      </c>
      <c r="Q27371" s="94">
        <v>1304</v>
      </c>
      <c r="R27371" s="94">
        <v>9403</v>
      </c>
      <c r="S27371" s="94">
        <v>15953</v>
      </c>
      <c r="T27371" s="94">
        <v>5841</v>
      </c>
      <c r="U27371" s="94">
        <v>-2</v>
      </c>
      <c r="V27371" s="94">
        <v>159</v>
      </c>
      <c r="W27371" s="94">
        <v>967</v>
      </c>
      <c r="X27371" s="94">
        <v>0</v>
      </c>
      <c r="Y27371" s="94">
        <v>199</v>
      </c>
      <c r="AJ27371" s="94">
        <v>9403</v>
      </c>
      <c r="AK27371" s="94">
        <v>15953</v>
      </c>
      <c r="AL27371" s="94">
        <v>5841</v>
      </c>
      <c r="AM27371" s="94">
        <v>-2</v>
      </c>
      <c r="AN27371" s="94">
        <v>159</v>
      </c>
      <c r="AO27371" s="94">
        <v>967</v>
      </c>
      <c r="AP27371" s="94">
        <v>0</v>
      </c>
      <c r="AQ27371" s="94">
        <v>199</v>
      </c>
      <c r="AS27371" s="94">
        <v>-169</v>
      </c>
      <c r="AT27371" s="94">
        <v>-239</v>
      </c>
      <c r="AU27371" s="94">
        <v>282</v>
      </c>
      <c r="AV27371" s="94">
        <v>748</v>
      </c>
      <c r="AW27371" s="94">
        <v>341</v>
      </c>
      <c r="AX27371" s="94">
        <v>632</v>
      </c>
      <c r="AY27371" s="94">
        <v>528</v>
      </c>
      <c r="AZ27371" s="94">
        <v>-193</v>
      </c>
      <c r="BA27371" s="94">
        <v>140</v>
      </c>
      <c r="BB27371" s="94">
        <v>-766</v>
      </c>
    </row>
    <row r="27372" spans="1:54">
      <c r="A27372" s="85" t="s">
        <v>91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402</v>
      </c>
      <c r="I27372" s="94">
        <v>33933</v>
      </c>
      <c r="J27372" s="94">
        <v>35262</v>
      </c>
      <c r="K27372" s="94">
        <v>1329</v>
      </c>
      <c r="O27372" s="94">
        <v>33933</v>
      </c>
      <c r="P27372" s="94">
        <v>35262</v>
      </c>
      <c r="Q27372" s="94">
        <v>1329</v>
      </c>
      <c r="R27372" s="94">
        <v>11066</v>
      </c>
      <c r="S27372" s="94">
        <v>16758</v>
      </c>
      <c r="T27372" s="94">
        <v>5835</v>
      </c>
      <c r="U27372" s="94">
        <v>0</v>
      </c>
      <c r="V27372" s="94">
        <v>288</v>
      </c>
      <c r="W27372" s="94">
        <v>1116</v>
      </c>
      <c r="X27372" s="94">
        <v>0</v>
      </c>
      <c r="Y27372" s="94">
        <v>199</v>
      </c>
      <c r="AJ27372" s="94">
        <v>11066</v>
      </c>
      <c r="AK27372" s="94">
        <v>16758</v>
      </c>
      <c r="AL27372" s="94">
        <v>5835</v>
      </c>
      <c r="AM27372" s="94">
        <v>0</v>
      </c>
      <c r="AN27372" s="94">
        <v>288</v>
      </c>
      <c r="AO27372" s="94">
        <v>1116</v>
      </c>
      <c r="AP27372" s="94">
        <v>0</v>
      </c>
      <c r="AQ27372" s="94">
        <v>199</v>
      </c>
      <c r="AS27372" s="94">
        <v>-188</v>
      </c>
      <c r="AT27372" s="94">
        <v>-226</v>
      </c>
      <c r="AU27372" s="94">
        <v>297</v>
      </c>
      <c r="AV27372" s="94">
        <v>778</v>
      </c>
      <c r="AW27372" s="94">
        <v>290</v>
      </c>
      <c r="AX27372" s="94">
        <v>625</v>
      </c>
      <c r="AY27372" s="94">
        <v>543</v>
      </c>
      <c r="AZ27372" s="94">
        <v>-196</v>
      </c>
      <c r="BA27372" s="94">
        <v>149</v>
      </c>
      <c r="BB27372" s="94">
        <v>-743</v>
      </c>
    </row>
    <row r="27373" spans="1:54">
      <c r="A27373" s="85" t="s">
        <v>91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402</v>
      </c>
      <c r="I27373" s="94">
        <v>36412</v>
      </c>
      <c r="J27373" s="94">
        <v>37178</v>
      </c>
      <c r="K27373" s="94">
        <v>766</v>
      </c>
      <c r="O27373" s="94">
        <v>36412</v>
      </c>
      <c r="P27373" s="94">
        <v>37178</v>
      </c>
      <c r="Q27373" s="94">
        <v>766</v>
      </c>
      <c r="R27373" s="94">
        <v>11293</v>
      </c>
      <c r="S27373" s="94">
        <v>17966</v>
      </c>
      <c r="T27373" s="94">
        <v>5834</v>
      </c>
      <c r="U27373" s="94">
        <v>0</v>
      </c>
      <c r="V27373" s="94">
        <v>793</v>
      </c>
      <c r="W27373" s="94">
        <v>1096</v>
      </c>
      <c r="X27373" s="94">
        <v>0</v>
      </c>
      <c r="Y27373" s="94">
        <v>196</v>
      </c>
      <c r="AJ27373" s="94">
        <v>11293</v>
      </c>
      <c r="AK27373" s="94">
        <v>17966</v>
      </c>
      <c r="AL27373" s="94">
        <v>5834</v>
      </c>
      <c r="AM27373" s="94">
        <v>0</v>
      </c>
      <c r="AN27373" s="94">
        <v>793</v>
      </c>
      <c r="AO27373" s="94">
        <v>1096</v>
      </c>
      <c r="AP27373" s="94">
        <v>0</v>
      </c>
      <c r="AQ27373" s="94">
        <v>196</v>
      </c>
      <c r="AS27373" s="94">
        <v>-222</v>
      </c>
      <c r="AT27373" s="94">
        <v>-464</v>
      </c>
      <c r="AU27373" s="94">
        <v>292</v>
      </c>
      <c r="AV27373" s="94">
        <v>808</v>
      </c>
      <c r="AW27373" s="94">
        <v>224</v>
      </c>
      <c r="AX27373" s="94">
        <v>547</v>
      </c>
      <c r="AY27373" s="94">
        <v>499</v>
      </c>
      <c r="AZ27373" s="94">
        <v>-271</v>
      </c>
      <c r="BA27373" s="94">
        <v>157</v>
      </c>
      <c r="BB27373" s="94">
        <v>-804</v>
      </c>
    </row>
    <row r="27374" spans="1:54">
      <c r="A27374" s="85" t="s">
        <v>91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402</v>
      </c>
      <c r="I27374" s="94">
        <v>38633</v>
      </c>
      <c r="J27374" s="94">
        <v>39295</v>
      </c>
      <c r="K27374" s="94">
        <v>662</v>
      </c>
      <c r="O27374" s="94">
        <v>38633</v>
      </c>
      <c r="P27374" s="94">
        <v>39295</v>
      </c>
      <c r="Q27374" s="94">
        <v>662</v>
      </c>
      <c r="R27374" s="94">
        <v>11843</v>
      </c>
      <c r="S27374" s="94">
        <v>19170</v>
      </c>
      <c r="T27374" s="94">
        <v>5825</v>
      </c>
      <c r="U27374" s="94">
        <v>-1</v>
      </c>
      <c r="V27374" s="94">
        <v>1263</v>
      </c>
      <c r="W27374" s="94">
        <v>1000</v>
      </c>
      <c r="X27374" s="94">
        <v>0</v>
      </c>
      <c r="Y27374" s="94">
        <v>195</v>
      </c>
      <c r="AJ27374" s="94">
        <v>11843</v>
      </c>
      <c r="AK27374" s="94">
        <v>19170</v>
      </c>
      <c r="AL27374" s="94">
        <v>5825</v>
      </c>
      <c r="AM27374" s="94">
        <v>-1</v>
      </c>
      <c r="AN27374" s="94">
        <v>1263</v>
      </c>
      <c r="AO27374" s="94">
        <v>1000</v>
      </c>
      <c r="AP27374" s="94">
        <v>0</v>
      </c>
      <c r="AQ27374" s="94">
        <v>195</v>
      </c>
      <c r="AS27374" s="94">
        <v>-270</v>
      </c>
      <c r="AT27374" s="94">
        <v>-593</v>
      </c>
      <c r="AU27374" s="94">
        <v>313</v>
      </c>
      <c r="AV27374" s="94">
        <v>1027</v>
      </c>
      <c r="AW27374" s="94">
        <v>218</v>
      </c>
      <c r="AX27374" s="94">
        <v>503</v>
      </c>
      <c r="AY27374" s="94">
        <v>476</v>
      </c>
      <c r="AZ27374" s="94">
        <v>-520</v>
      </c>
      <c r="BA27374" s="94">
        <v>167</v>
      </c>
      <c r="BB27374" s="94">
        <v>-659</v>
      </c>
    </row>
    <row r="27375" spans="1:54">
      <c r="A27375" s="85" t="s">
        <v>91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402</v>
      </c>
      <c r="I27375" s="94">
        <v>39981</v>
      </c>
      <c r="J27375" s="94">
        <v>40498</v>
      </c>
      <c r="K27375" s="94">
        <v>517</v>
      </c>
      <c r="O27375" s="94">
        <v>39981</v>
      </c>
      <c r="P27375" s="94">
        <v>40498</v>
      </c>
      <c r="Q27375" s="94">
        <v>517</v>
      </c>
      <c r="R27375" s="94">
        <v>12106</v>
      </c>
      <c r="S27375" s="94">
        <v>19870</v>
      </c>
      <c r="T27375" s="94">
        <v>5818</v>
      </c>
      <c r="U27375" s="94">
        <v>-1</v>
      </c>
      <c r="V27375" s="94">
        <v>1583</v>
      </c>
      <c r="W27375" s="94">
        <v>923</v>
      </c>
      <c r="X27375" s="94">
        <v>0</v>
      </c>
      <c r="Y27375" s="94">
        <v>200</v>
      </c>
      <c r="AJ27375" s="94">
        <v>12106</v>
      </c>
      <c r="AK27375" s="94">
        <v>19870</v>
      </c>
      <c r="AL27375" s="94">
        <v>5818</v>
      </c>
      <c r="AM27375" s="94">
        <v>-1</v>
      </c>
      <c r="AN27375" s="94">
        <v>1583</v>
      </c>
      <c r="AO27375" s="94">
        <v>923</v>
      </c>
      <c r="AP27375" s="94">
        <v>0</v>
      </c>
      <c r="AQ27375" s="94">
        <v>200</v>
      </c>
      <c r="AS27375" s="94">
        <v>-252</v>
      </c>
      <c r="AT27375" s="94">
        <v>-732</v>
      </c>
      <c r="AU27375" s="94">
        <v>292</v>
      </c>
      <c r="AV27375" s="94">
        <v>922</v>
      </c>
      <c r="AW27375" s="94">
        <v>223</v>
      </c>
      <c r="AX27375" s="94">
        <v>510</v>
      </c>
      <c r="AY27375" s="94">
        <v>450</v>
      </c>
      <c r="AZ27375" s="94">
        <v>-635</v>
      </c>
      <c r="BA27375" s="94">
        <v>167</v>
      </c>
      <c r="BB27375" s="94">
        <v>-428</v>
      </c>
    </row>
    <row r="27376" spans="1:54">
      <c r="A27376" s="85" t="s">
        <v>91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402</v>
      </c>
      <c r="I27376" s="94">
        <v>40750</v>
      </c>
      <c r="J27376" s="94">
        <v>41392</v>
      </c>
      <c r="K27376" s="94">
        <v>642</v>
      </c>
      <c r="O27376" s="94">
        <v>40750</v>
      </c>
      <c r="P27376" s="94">
        <v>41392</v>
      </c>
      <c r="Q27376" s="94">
        <v>642</v>
      </c>
      <c r="R27376" s="94">
        <v>12344</v>
      </c>
      <c r="S27376" s="94">
        <v>20249</v>
      </c>
      <c r="T27376" s="94">
        <v>5816</v>
      </c>
      <c r="U27376" s="94">
        <v>0</v>
      </c>
      <c r="V27376" s="94">
        <v>1936</v>
      </c>
      <c r="W27376" s="94">
        <v>844</v>
      </c>
      <c r="X27376" s="94">
        <v>0</v>
      </c>
      <c r="Y27376" s="94">
        <v>203</v>
      </c>
      <c r="AJ27376" s="94">
        <v>12344</v>
      </c>
      <c r="AK27376" s="94">
        <v>20249</v>
      </c>
      <c r="AL27376" s="94">
        <v>5816</v>
      </c>
      <c r="AM27376" s="94">
        <v>0</v>
      </c>
      <c r="AN27376" s="94">
        <v>1936</v>
      </c>
      <c r="AO27376" s="94">
        <v>844</v>
      </c>
      <c r="AP27376" s="94">
        <v>0</v>
      </c>
      <c r="AQ27376" s="94">
        <v>203</v>
      </c>
      <c r="AS27376" s="94">
        <v>-234</v>
      </c>
      <c r="AT27376" s="94">
        <v>-784</v>
      </c>
      <c r="AU27376" s="94">
        <v>305</v>
      </c>
      <c r="AV27376" s="94">
        <v>1011</v>
      </c>
      <c r="AW27376" s="94">
        <v>239</v>
      </c>
      <c r="AX27376" s="94">
        <v>513</v>
      </c>
      <c r="AY27376" s="94">
        <v>429</v>
      </c>
      <c r="AZ27376" s="94">
        <v>-617</v>
      </c>
      <c r="BA27376" s="94">
        <v>169</v>
      </c>
      <c r="BB27376" s="94">
        <v>-389</v>
      </c>
    </row>
    <row r="27377" spans="1:54">
      <c r="A27377" s="85" t="s">
        <v>91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402</v>
      </c>
      <c r="I27377" s="94">
        <v>41135</v>
      </c>
      <c r="J27377" s="94">
        <v>41732</v>
      </c>
      <c r="K27377" s="94">
        <v>597</v>
      </c>
      <c r="O27377" s="94">
        <v>41135</v>
      </c>
      <c r="P27377" s="94">
        <v>41732</v>
      </c>
      <c r="Q27377" s="94">
        <v>597</v>
      </c>
      <c r="R27377" s="94">
        <v>12071</v>
      </c>
      <c r="S27377" s="94">
        <v>20346</v>
      </c>
      <c r="T27377" s="94">
        <v>5813</v>
      </c>
      <c r="U27377" s="94">
        <v>0</v>
      </c>
      <c r="V27377" s="94">
        <v>2444</v>
      </c>
      <c r="W27377" s="94">
        <v>850</v>
      </c>
      <c r="X27377" s="94">
        <v>0</v>
      </c>
      <c r="Y27377" s="94">
        <v>208</v>
      </c>
      <c r="AJ27377" s="94">
        <v>12071</v>
      </c>
      <c r="AK27377" s="94">
        <v>20346</v>
      </c>
      <c r="AL27377" s="94">
        <v>5813</v>
      </c>
      <c r="AM27377" s="94">
        <v>0</v>
      </c>
      <c r="AN27377" s="94">
        <v>2444</v>
      </c>
      <c r="AO27377" s="94">
        <v>850</v>
      </c>
      <c r="AP27377" s="94">
        <v>0</v>
      </c>
      <c r="AQ27377" s="94">
        <v>208</v>
      </c>
      <c r="AS27377" s="94">
        <v>-239</v>
      </c>
      <c r="AT27377" s="94">
        <v>-863</v>
      </c>
      <c r="AU27377" s="94">
        <v>320</v>
      </c>
      <c r="AV27377" s="94">
        <v>834</v>
      </c>
      <c r="AW27377" s="94">
        <v>205</v>
      </c>
      <c r="AX27377" s="94">
        <v>526</v>
      </c>
      <c r="AY27377" s="94">
        <v>437</v>
      </c>
      <c r="AZ27377" s="94">
        <v>-660</v>
      </c>
      <c r="BA27377" s="94">
        <v>168</v>
      </c>
      <c r="BB27377" s="94">
        <v>-131</v>
      </c>
    </row>
    <row r="27378" spans="1:54">
      <c r="A27378" s="85" t="s">
        <v>91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402</v>
      </c>
      <c r="I27378" s="94">
        <v>40943</v>
      </c>
      <c r="J27378" s="94">
        <v>41589</v>
      </c>
      <c r="K27378" s="94">
        <v>646</v>
      </c>
      <c r="O27378" s="94">
        <v>40943</v>
      </c>
      <c r="P27378" s="94">
        <v>41589</v>
      </c>
      <c r="Q27378" s="94">
        <v>646</v>
      </c>
      <c r="R27378" s="94">
        <v>12140</v>
      </c>
      <c r="S27378" s="94">
        <v>20265</v>
      </c>
      <c r="T27378" s="94">
        <v>5824</v>
      </c>
      <c r="U27378" s="94">
        <v>0</v>
      </c>
      <c r="V27378" s="94">
        <v>2607</v>
      </c>
      <c r="W27378" s="94">
        <v>543</v>
      </c>
      <c r="X27378" s="94">
        <v>0</v>
      </c>
      <c r="Y27378" s="94">
        <v>210</v>
      </c>
      <c r="AJ27378" s="94">
        <v>12140</v>
      </c>
      <c r="AK27378" s="94">
        <v>20265</v>
      </c>
      <c r="AL27378" s="94">
        <v>5824</v>
      </c>
      <c r="AM27378" s="94">
        <v>0</v>
      </c>
      <c r="AN27378" s="94">
        <v>2607</v>
      </c>
      <c r="AO27378" s="94">
        <v>543</v>
      </c>
      <c r="AP27378" s="94">
        <v>0</v>
      </c>
      <c r="AQ27378" s="94">
        <v>210</v>
      </c>
      <c r="AS27378" s="94">
        <v>-236</v>
      </c>
      <c r="AT27378" s="94">
        <v>-931</v>
      </c>
      <c r="AU27378" s="94">
        <v>332</v>
      </c>
      <c r="AV27378" s="94">
        <v>912</v>
      </c>
      <c r="AW27378" s="94">
        <v>284</v>
      </c>
      <c r="AX27378" s="94">
        <v>494</v>
      </c>
      <c r="AY27378" s="94">
        <v>437</v>
      </c>
      <c r="AZ27378" s="94">
        <v>-641</v>
      </c>
      <c r="BA27378" s="94">
        <v>169</v>
      </c>
      <c r="BB27378" s="94">
        <v>-174</v>
      </c>
    </row>
    <row r="27379" spans="1:54">
      <c r="A27379" s="85" t="s">
        <v>91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402</v>
      </c>
      <c r="I27379" s="94">
        <v>39987</v>
      </c>
      <c r="J27379" s="94">
        <v>40550</v>
      </c>
      <c r="K27379" s="94">
        <v>563</v>
      </c>
      <c r="O27379" s="94">
        <v>39987</v>
      </c>
      <c r="P27379" s="94">
        <v>40550</v>
      </c>
      <c r="Q27379" s="94">
        <v>563</v>
      </c>
      <c r="R27379" s="94">
        <v>11825</v>
      </c>
      <c r="S27379" s="94">
        <v>19994</v>
      </c>
      <c r="T27379" s="94">
        <v>5822</v>
      </c>
      <c r="U27379" s="94">
        <v>0</v>
      </c>
      <c r="V27379" s="94">
        <v>2285</v>
      </c>
      <c r="W27379" s="94">
        <v>414</v>
      </c>
      <c r="X27379" s="94">
        <v>0</v>
      </c>
      <c r="Y27379" s="94">
        <v>209</v>
      </c>
      <c r="AJ27379" s="94">
        <v>11825</v>
      </c>
      <c r="AK27379" s="94">
        <v>19994</v>
      </c>
      <c r="AL27379" s="94">
        <v>5822</v>
      </c>
      <c r="AM27379" s="94">
        <v>0</v>
      </c>
      <c r="AN27379" s="94">
        <v>2285</v>
      </c>
      <c r="AO27379" s="94">
        <v>414</v>
      </c>
      <c r="AP27379" s="94">
        <v>0</v>
      </c>
      <c r="AQ27379" s="94">
        <v>209</v>
      </c>
      <c r="AS27379" s="94">
        <v>-202</v>
      </c>
      <c r="AT27379" s="94">
        <v>-865</v>
      </c>
      <c r="AU27379" s="94">
        <v>329</v>
      </c>
      <c r="AV27379" s="94">
        <v>922</v>
      </c>
      <c r="AW27379" s="94">
        <v>159</v>
      </c>
      <c r="AX27379" s="94">
        <v>513</v>
      </c>
      <c r="AY27379" s="94">
        <v>454</v>
      </c>
      <c r="AZ27379" s="94">
        <v>-504</v>
      </c>
      <c r="BA27379" s="94">
        <v>167</v>
      </c>
      <c r="BB27379" s="94">
        <v>-410</v>
      </c>
    </row>
    <row r="27380" spans="1:54">
      <c r="A27380" s="85" t="s">
        <v>91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402</v>
      </c>
      <c r="I27380" s="94">
        <v>38523</v>
      </c>
      <c r="J27380" s="94">
        <v>39126</v>
      </c>
      <c r="K27380" s="94">
        <v>603</v>
      </c>
      <c r="O27380" s="94">
        <v>38523</v>
      </c>
      <c r="P27380" s="94">
        <v>39126</v>
      </c>
      <c r="Q27380" s="94">
        <v>603</v>
      </c>
      <c r="R27380" s="94">
        <v>11584</v>
      </c>
      <c r="S27380" s="94">
        <v>19909</v>
      </c>
      <c r="T27380" s="94">
        <v>5817</v>
      </c>
      <c r="U27380" s="94">
        <v>-1</v>
      </c>
      <c r="V27380" s="94">
        <v>1472</v>
      </c>
      <c r="W27380" s="94">
        <v>138</v>
      </c>
      <c r="X27380" s="94">
        <v>0</v>
      </c>
      <c r="Y27380" s="94">
        <v>207</v>
      </c>
      <c r="AJ27380" s="94">
        <v>11584</v>
      </c>
      <c r="AK27380" s="94">
        <v>19909</v>
      </c>
      <c r="AL27380" s="94">
        <v>5817</v>
      </c>
      <c r="AM27380" s="94">
        <v>-1</v>
      </c>
      <c r="AN27380" s="94">
        <v>1472</v>
      </c>
      <c r="AO27380" s="94">
        <v>138</v>
      </c>
      <c r="AP27380" s="94">
        <v>0</v>
      </c>
      <c r="AQ27380" s="94">
        <v>207</v>
      </c>
      <c r="AS27380" s="94">
        <v>-213</v>
      </c>
      <c r="AT27380" s="94">
        <v>-644</v>
      </c>
      <c r="AU27380" s="94">
        <v>325</v>
      </c>
      <c r="AV27380" s="94">
        <v>879</v>
      </c>
      <c r="AW27380" s="94">
        <v>103</v>
      </c>
      <c r="AX27380" s="94">
        <v>521</v>
      </c>
      <c r="AY27380" s="94">
        <v>480</v>
      </c>
      <c r="AZ27380" s="94">
        <v>-412</v>
      </c>
      <c r="BA27380" s="94">
        <v>161</v>
      </c>
      <c r="BB27380" s="94">
        <v>-597</v>
      </c>
    </row>
    <row r="27381" spans="1:54">
      <c r="A27381" s="85" t="s">
        <v>91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402</v>
      </c>
      <c r="I27381" s="94">
        <v>37179</v>
      </c>
      <c r="J27381" s="94">
        <v>37565</v>
      </c>
      <c r="K27381" s="94">
        <v>386</v>
      </c>
      <c r="O27381" s="94">
        <v>37179</v>
      </c>
      <c r="P27381" s="94">
        <v>37565</v>
      </c>
      <c r="Q27381" s="94">
        <v>386</v>
      </c>
      <c r="R27381" s="94">
        <v>11037</v>
      </c>
      <c r="S27381" s="94">
        <v>19396</v>
      </c>
      <c r="T27381" s="94">
        <v>5835</v>
      </c>
      <c r="U27381" s="94">
        <v>-1</v>
      </c>
      <c r="V27381" s="94">
        <v>1086</v>
      </c>
      <c r="W27381" s="94">
        <v>4</v>
      </c>
      <c r="X27381" s="94">
        <v>0</v>
      </c>
      <c r="Y27381" s="94">
        <v>207</v>
      </c>
      <c r="AJ27381" s="94">
        <v>11037</v>
      </c>
      <c r="AK27381" s="94">
        <v>19396</v>
      </c>
      <c r="AL27381" s="94">
        <v>5835</v>
      </c>
      <c r="AM27381" s="94">
        <v>-1</v>
      </c>
      <c r="AN27381" s="94">
        <v>1086</v>
      </c>
      <c r="AO27381" s="94">
        <v>4</v>
      </c>
      <c r="AP27381" s="94">
        <v>0</v>
      </c>
      <c r="AQ27381" s="94">
        <v>207</v>
      </c>
      <c r="AS27381" s="94">
        <v>-210</v>
      </c>
      <c r="AT27381" s="94">
        <v>-613</v>
      </c>
      <c r="AU27381" s="94">
        <v>330</v>
      </c>
      <c r="AV27381" s="94">
        <v>859</v>
      </c>
      <c r="AW27381" s="94">
        <v>57</v>
      </c>
      <c r="AX27381" s="94">
        <v>519</v>
      </c>
      <c r="AY27381" s="94">
        <v>477</v>
      </c>
      <c r="AZ27381" s="94">
        <v>-378</v>
      </c>
      <c r="BA27381" s="94">
        <v>157</v>
      </c>
      <c r="BB27381" s="94">
        <v>-812</v>
      </c>
    </row>
    <row r="27382" spans="1:54">
      <c r="A27382" s="85" t="s">
        <v>91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402</v>
      </c>
      <c r="I27382" s="94">
        <v>35496</v>
      </c>
      <c r="J27382" s="94">
        <v>36025</v>
      </c>
      <c r="K27382" s="94">
        <v>529</v>
      </c>
      <c r="O27382" s="94">
        <v>35496</v>
      </c>
      <c r="P27382" s="94">
        <v>36025</v>
      </c>
      <c r="Q27382" s="94">
        <v>529</v>
      </c>
      <c r="R27382" s="94">
        <v>11214</v>
      </c>
      <c r="S27382" s="94">
        <v>17944</v>
      </c>
      <c r="T27382" s="94">
        <v>5838</v>
      </c>
      <c r="U27382" s="94">
        <v>0</v>
      </c>
      <c r="V27382" s="94">
        <v>822</v>
      </c>
      <c r="W27382" s="94">
        <v>0</v>
      </c>
      <c r="X27382" s="94">
        <v>0</v>
      </c>
      <c r="Y27382" s="94">
        <v>207</v>
      </c>
      <c r="AJ27382" s="94">
        <v>11214</v>
      </c>
      <c r="AK27382" s="94">
        <v>17944</v>
      </c>
      <c r="AL27382" s="94">
        <v>5838</v>
      </c>
      <c r="AM27382" s="94">
        <v>0</v>
      </c>
      <c r="AN27382" s="94">
        <v>822</v>
      </c>
      <c r="AO27382" s="94">
        <v>0</v>
      </c>
      <c r="AP27382" s="94">
        <v>0</v>
      </c>
      <c r="AQ27382" s="94">
        <v>207</v>
      </c>
      <c r="AS27382" s="94">
        <v>-128</v>
      </c>
      <c r="AT27382" s="94">
        <v>-421</v>
      </c>
      <c r="AU27382" s="94">
        <v>268</v>
      </c>
      <c r="AV27382" s="94">
        <v>604</v>
      </c>
      <c r="AW27382" s="94">
        <v>192</v>
      </c>
      <c r="AX27382" s="94">
        <v>490</v>
      </c>
      <c r="AY27382" s="94">
        <v>473</v>
      </c>
      <c r="AZ27382" s="94">
        <v>-380</v>
      </c>
      <c r="BA27382" s="94">
        <v>140</v>
      </c>
      <c r="BB27382" s="94">
        <v>-709</v>
      </c>
    </row>
    <row r="27383" spans="1:54">
      <c r="A27383" s="85" t="s">
        <v>91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402</v>
      </c>
      <c r="I27383" s="94">
        <v>32656</v>
      </c>
      <c r="J27383" s="94">
        <v>33286</v>
      </c>
      <c r="K27383" s="94">
        <v>630</v>
      </c>
      <c r="O27383" s="94">
        <v>32656</v>
      </c>
      <c r="P27383" s="94">
        <v>33286</v>
      </c>
      <c r="Q27383" s="94">
        <v>630</v>
      </c>
      <c r="R27383" s="94">
        <v>10727</v>
      </c>
      <c r="S27383" s="94">
        <v>16083</v>
      </c>
      <c r="T27383" s="94">
        <v>5850</v>
      </c>
      <c r="U27383" s="94">
        <v>-1</v>
      </c>
      <c r="V27383" s="94">
        <v>402</v>
      </c>
      <c r="W27383" s="94">
        <v>0</v>
      </c>
      <c r="X27383" s="94">
        <v>0</v>
      </c>
      <c r="Y27383" s="94">
        <v>224</v>
      </c>
      <c r="AJ27383" s="94">
        <v>10727</v>
      </c>
      <c r="AK27383" s="94">
        <v>16083</v>
      </c>
      <c r="AL27383" s="94">
        <v>5850</v>
      </c>
      <c r="AM27383" s="94">
        <v>-1</v>
      </c>
      <c r="AN27383" s="94">
        <v>402</v>
      </c>
      <c r="AO27383" s="94">
        <v>0</v>
      </c>
      <c r="AP27383" s="94">
        <v>0</v>
      </c>
      <c r="AQ27383" s="94">
        <v>224</v>
      </c>
      <c r="AS27383" s="94">
        <v>-45</v>
      </c>
      <c r="AT27383" s="94">
        <v>-334</v>
      </c>
      <c r="AU27383" s="94">
        <v>207</v>
      </c>
      <c r="AV27383" s="94">
        <v>395</v>
      </c>
      <c r="AW27383" s="94">
        <v>230</v>
      </c>
      <c r="AX27383" s="94">
        <v>579</v>
      </c>
      <c r="AY27383" s="94">
        <v>466</v>
      </c>
      <c r="AZ27383" s="94">
        <v>-266</v>
      </c>
      <c r="BA27383" s="94">
        <v>118</v>
      </c>
      <c r="BB27383" s="94">
        <v>-720</v>
      </c>
    </row>
    <row r="27384" spans="1:54">
      <c r="A27384" s="85" t="s">
        <v>91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402</v>
      </c>
      <c r="I27384" s="94">
        <v>29598</v>
      </c>
      <c r="J27384" s="94">
        <v>29886</v>
      </c>
      <c r="K27384" s="94">
        <v>288</v>
      </c>
      <c r="O27384" s="94">
        <v>29598</v>
      </c>
      <c r="P27384" s="94">
        <v>29886</v>
      </c>
      <c r="Q27384" s="94">
        <v>288</v>
      </c>
      <c r="R27384" s="94">
        <v>9363</v>
      </c>
      <c r="S27384" s="94">
        <v>14174</v>
      </c>
      <c r="T27384" s="94">
        <v>5853</v>
      </c>
      <c r="U27384" s="94">
        <v>-2</v>
      </c>
      <c r="V27384" s="94">
        <v>278</v>
      </c>
      <c r="W27384" s="94">
        <v>0</v>
      </c>
      <c r="X27384" s="94">
        <v>0</v>
      </c>
      <c r="Y27384" s="94">
        <v>220</v>
      </c>
      <c r="AJ27384" s="94">
        <v>9363</v>
      </c>
      <c r="AK27384" s="94">
        <v>14174</v>
      </c>
      <c r="AL27384" s="94">
        <v>5853</v>
      </c>
      <c r="AM27384" s="94">
        <v>-2</v>
      </c>
      <c r="AN27384" s="94">
        <v>278</v>
      </c>
      <c r="AO27384" s="94">
        <v>0</v>
      </c>
      <c r="AP27384" s="94">
        <v>0</v>
      </c>
      <c r="AQ27384" s="94">
        <v>220</v>
      </c>
      <c r="AS27384" s="94">
        <v>-121</v>
      </c>
      <c r="AT27384" s="94">
        <v>-284</v>
      </c>
      <c r="AU27384" s="94">
        <v>175</v>
      </c>
      <c r="AV27384" s="94">
        <v>416</v>
      </c>
      <c r="AW27384" s="94">
        <v>233</v>
      </c>
      <c r="AX27384" s="94">
        <v>465</v>
      </c>
      <c r="AY27384" s="94">
        <v>428</v>
      </c>
      <c r="AZ27384" s="94">
        <v>-212</v>
      </c>
      <c r="BA27384" s="94">
        <v>97</v>
      </c>
      <c r="BB27384" s="94">
        <v>-909</v>
      </c>
    </row>
    <row r="27385" spans="1:54">
      <c r="A27385" s="85" t="s">
        <v>91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402</v>
      </c>
      <c r="I27385" s="94">
        <v>27509</v>
      </c>
      <c r="J27385" s="94">
        <v>27589</v>
      </c>
      <c r="K27385" s="94">
        <v>80</v>
      </c>
      <c r="O27385" s="94">
        <v>27509</v>
      </c>
      <c r="P27385" s="94">
        <v>27589</v>
      </c>
      <c r="Q27385" s="94">
        <v>80</v>
      </c>
      <c r="R27385" s="94">
        <v>8440</v>
      </c>
      <c r="S27385" s="94">
        <v>12851</v>
      </c>
      <c r="T27385" s="94">
        <v>5849</v>
      </c>
      <c r="U27385" s="94">
        <v>-1</v>
      </c>
      <c r="V27385" s="94">
        <v>238</v>
      </c>
      <c r="W27385" s="94">
        <v>0</v>
      </c>
      <c r="X27385" s="94">
        <v>0</v>
      </c>
      <c r="Y27385" s="94">
        <v>212</v>
      </c>
      <c r="AJ27385" s="94">
        <v>8440</v>
      </c>
      <c r="AK27385" s="94">
        <v>12851</v>
      </c>
      <c r="AL27385" s="94">
        <v>5849</v>
      </c>
      <c r="AM27385" s="94">
        <v>-1</v>
      </c>
      <c r="AN27385" s="94">
        <v>238</v>
      </c>
      <c r="AO27385" s="94">
        <v>0</v>
      </c>
      <c r="AP27385" s="94">
        <v>0</v>
      </c>
      <c r="AQ27385" s="94">
        <v>212</v>
      </c>
      <c r="AS27385" s="94">
        <v>-127</v>
      </c>
      <c r="AT27385" s="94">
        <v>-398</v>
      </c>
      <c r="AU27385" s="94">
        <v>136</v>
      </c>
      <c r="AV27385" s="94">
        <v>304</v>
      </c>
      <c r="AW27385" s="94">
        <v>375</v>
      </c>
      <c r="AX27385" s="94">
        <v>411</v>
      </c>
      <c r="AY27385" s="94">
        <v>375</v>
      </c>
      <c r="AZ27385" s="94">
        <v>-237</v>
      </c>
      <c r="BA27385" s="94">
        <v>80</v>
      </c>
      <c r="BB27385" s="94">
        <v>-839</v>
      </c>
    </row>
    <row r="27386" spans="1:54">
      <c r="A27386" s="85" t="s">
        <v>91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402</v>
      </c>
      <c r="I27386" s="94">
        <v>26359</v>
      </c>
      <c r="J27386" s="94">
        <v>26337</v>
      </c>
      <c r="K27386" s="94">
        <v>-22</v>
      </c>
      <c r="O27386" s="94">
        <v>26359</v>
      </c>
      <c r="P27386" s="94">
        <v>26337</v>
      </c>
      <c r="Q27386" s="94">
        <v>-22</v>
      </c>
      <c r="R27386" s="94">
        <v>8021</v>
      </c>
      <c r="S27386" s="94">
        <v>12016</v>
      </c>
      <c r="T27386" s="94">
        <v>5856</v>
      </c>
      <c r="U27386" s="94">
        <v>-1</v>
      </c>
      <c r="V27386" s="94">
        <v>235</v>
      </c>
      <c r="W27386" s="94">
        <v>0</v>
      </c>
      <c r="X27386" s="94">
        <v>0</v>
      </c>
      <c r="Y27386" s="94">
        <v>211</v>
      </c>
      <c r="AJ27386" s="94">
        <v>8021</v>
      </c>
      <c r="AK27386" s="94">
        <v>12016</v>
      </c>
      <c r="AL27386" s="94">
        <v>5856</v>
      </c>
      <c r="AM27386" s="94">
        <v>-1</v>
      </c>
      <c r="AN27386" s="94">
        <v>235</v>
      </c>
      <c r="AO27386" s="94">
        <v>0</v>
      </c>
      <c r="AP27386" s="94">
        <v>0</v>
      </c>
      <c r="AQ27386" s="94">
        <v>211</v>
      </c>
      <c r="AS27386" s="94">
        <v>-99</v>
      </c>
      <c r="AT27386" s="94">
        <v>-431</v>
      </c>
      <c r="AU27386" s="94">
        <v>131</v>
      </c>
      <c r="AV27386" s="94">
        <v>389</v>
      </c>
      <c r="AW27386" s="94">
        <v>427</v>
      </c>
      <c r="AX27386" s="94">
        <v>322</v>
      </c>
      <c r="AY27386" s="94">
        <v>316</v>
      </c>
      <c r="AZ27386" s="94">
        <v>-301</v>
      </c>
      <c r="BA27386" s="94">
        <v>75</v>
      </c>
      <c r="BB27386" s="94">
        <v>-851</v>
      </c>
    </row>
    <row r="27387" spans="1:54">
      <c r="A27387" s="85" t="s">
        <v>91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402</v>
      </c>
      <c r="I27387" s="94">
        <v>25460</v>
      </c>
      <c r="J27387" s="94">
        <v>25637</v>
      </c>
      <c r="K27387" s="94">
        <v>177</v>
      </c>
      <c r="O27387" s="94">
        <v>25460</v>
      </c>
      <c r="P27387" s="94">
        <v>25637</v>
      </c>
      <c r="Q27387" s="94">
        <v>177</v>
      </c>
      <c r="R27387" s="94">
        <v>7958</v>
      </c>
      <c r="S27387" s="94">
        <v>11345</v>
      </c>
      <c r="T27387" s="94">
        <v>5866</v>
      </c>
      <c r="U27387" s="94">
        <v>-1</v>
      </c>
      <c r="V27387" s="94">
        <v>261</v>
      </c>
      <c r="W27387" s="94">
        <v>0</v>
      </c>
      <c r="X27387" s="94">
        <v>0</v>
      </c>
      <c r="Y27387" s="94">
        <v>208</v>
      </c>
      <c r="AJ27387" s="94">
        <v>7958</v>
      </c>
      <c r="AK27387" s="94">
        <v>11345</v>
      </c>
      <c r="AL27387" s="94">
        <v>5866</v>
      </c>
      <c r="AM27387" s="94">
        <v>-1</v>
      </c>
      <c r="AN27387" s="94">
        <v>261</v>
      </c>
      <c r="AO27387" s="94">
        <v>0</v>
      </c>
      <c r="AP27387" s="94">
        <v>0</v>
      </c>
      <c r="AQ27387" s="94">
        <v>208</v>
      </c>
      <c r="AS27387" s="94">
        <v>-78</v>
      </c>
      <c r="AT27387" s="94">
        <v>-292</v>
      </c>
      <c r="AU27387" s="94">
        <v>134</v>
      </c>
      <c r="AV27387" s="94">
        <v>375</v>
      </c>
      <c r="AW27387" s="94">
        <v>417</v>
      </c>
      <c r="AX27387" s="94">
        <v>325</v>
      </c>
      <c r="AY27387" s="94">
        <v>325</v>
      </c>
      <c r="AZ27387" s="94">
        <v>-273</v>
      </c>
      <c r="BA27387" s="94">
        <v>72</v>
      </c>
      <c r="BB27387" s="94">
        <v>-828</v>
      </c>
    </row>
    <row r="27388" spans="1:54">
      <c r="A27388" s="85" t="s">
        <v>91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402</v>
      </c>
      <c r="I27388" s="94">
        <v>24808</v>
      </c>
      <c r="J27388" s="94">
        <v>25084</v>
      </c>
      <c r="K27388" s="94">
        <v>276</v>
      </c>
      <c r="O27388" s="94">
        <v>24808</v>
      </c>
      <c r="P27388" s="94">
        <v>25084</v>
      </c>
      <c r="Q27388" s="94">
        <v>276</v>
      </c>
      <c r="R27388" s="94">
        <v>7810</v>
      </c>
      <c r="S27388" s="94">
        <v>11065</v>
      </c>
      <c r="T27388" s="94">
        <v>5870</v>
      </c>
      <c r="U27388" s="94">
        <v>0</v>
      </c>
      <c r="V27388" s="94">
        <v>133</v>
      </c>
      <c r="W27388" s="94">
        <v>0</v>
      </c>
      <c r="X27388" s="94">
        <v>0</v>
      </c>
      <c r="Y27388" s="94">
        <v>206</v>
      </c>
      <c r="AJ27388" s="94">
        <v>7810</v>
      </c>
      <c r="AK27388" s="94">
        <v>11065</v>
      </c>
      <c r="AL27388" s="94">
        <v>5870</v>
      </c>
      <c r="AM27388" s="94">
        <v>0</v>
      </c>
      <c r="AN27388" s="94">
        <v>133</v>
      </c>
      <c r="AO27388" s="94">
        <v>0</v>
      </c>
      <c r="AP27388" s="94">
        <v>0</v>
      </c>
      <c r="AQ27388" s="94">
        <v>206</v>
      </c>
      <c r="AS27388" s="94">
        <v>-77</v>
      </c>
      <c r="AT27388" s="94">
        <v>-267</v>
      </c>
      <c r="AU27388" s="94">
        <v>130</v>
      </c>
      <c r="AV27388" s="94">
        <v>397</v>
      </c>
      <c r="AW27388" s="94">
        <v>418</v>
      </c>
      <c r="AX27388" s="94">
        <v>320</v>
      </c>
      <c r="AY27388" s="94">
        <v>320</v>
      </c>
      <c r="AZ27388" s="94">
        <v>-271</v>
      </c>
      <c r="BA27388" s="94">
        <v>72</v>
      </c>
      <c r="BB27388" s="94">
        <v>-766</v>
      </c>
    </row>
    <row r="27389" spans="1:54">
      <c r="A27389" s="85" t="s">
        <v>91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402</v>
      </c>
      <c r="I27389" s="94">
        <v>24542</v>
      </c>
      <c r="J27389" s="94">
        <v>24845</v>
      </c>
      <c r="K27389" s="94">
        <v>303</v>
      </c>
      <c r="O27389" s="94">
        <v>24542</v>
      </c>
      <c r="P27389" s="94">
        <v>24845</v>
      </c>
      <c r="Q27389" s="94">
        <v>303</v>
      </c>
      <c r="R27389" s="94">
        <v>7633</v>
      </c>
      <c r="S27389" s="94">
        <v>10998</v>
      </c>
      <c r="T27389" s="94">
        <v>5874</v>
      </c>
      <c r="U27389" s="94">
        <v>0</v>
      </c>
      <c r="V27389" s="94">
        <v>136</v>
      </c>
      <c r="W27389" s="94">
        <v>-1</v>
      </c>
      <c r="X27389" s="94">
        <v>0</v>
      </c>
      <c r="Y27389" s="94">
        <v>205</v>
      </c>
      <c r="AJ27389" s="94">
        <v>7633</v>
      </c>
      <c r="AK27389" s="94">
        <v>10998</v>
      </c>
      <c r="AL27389" s="94">
        <v>5874</v>
      </c>
      <c r="AM27389" s="94">
        <v>0</v>
      </c>
      <c r="AN27389" s="94">
        <v>136</v>
      </c>
      <c r="AO27389" s="94">
        <v>-1</v>
      </c>
      <c r="AP27389" s="94">
        <v>0</v>
      </c>
      <c r="AQ27389" s="94">
        <v>205</v>
      </c>
      <c r="AS27389" s="94">
        <v>-93</v>
      </c>
      <c r="AT27389" s="94">
        <v>-198</v>
      </c>
      <c r="AU27389" s="94">
        <v>130</v>
      </c>
      <c r="AV27389" s="94">
        <v>396</v>
      </c>
      <c r="AW27389" s="94">
        <v>385</v>
      </c>
      <c r="AX27389" s="94">
        <v>324</v>
      </c>
      <c r="AY27389" s="94">
        <v>332</v>
      </c>
      <c r="AZ27389" s="94">
        <v>-256</v>
      </c>
      <c r="BA27389" s="94">
        <v>71</v>
      </c>
      <c r="BB27389" s="94">
        <v>-788</v>
      </c>
    </row>
    <row r="27390" spans="1:54">
      <c r="A27390" s="85" t="s">
        <v>91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402</v>
      </c>
      <c r="I27390" s="94">
        <v>25120</v>
      </c>
      <c r="J27390" s="94">
        <v>25469</v>
      </c>
      <c r="K27390" s="94">
        <v>349</v>
      </c>
      <c r="O27390" s="94">
        <v>25120</v>
      </c>
      <c r="P27390" s="94">
        <v>25469</v>
      </c>
      <c r="Q27390" s="94">
        <v>349</v>
      </c>
      <c r="R27390" s="94">
        <v>7860</v>
      </c>
      <c r="S27390" s="94">
        <v>11394</v>
      </c>
      <c r="T27390" s="94">
        <v>5865</v>
      </c>
      <c r="U27390" s="94">
        <v>-1</v>
      </c>
      <c r="V27390" s="94">
        <v>144</v>
      </c>
      <c r="W27390" s="94">
        <v>-1</v>
      </c>
      <c r="X27390" s="94">
        <v>0</v>
      </c>
      <c r="Y27390" s="94">
        <v>209</v>
      </c>
      <c r="AJ27390" s="94">
        <v>7860</v>
      </c>
      <c r="AK27390" s="94">
        <v>11394</v>
      </c>
      <c r="AL27390" s="94">
        <v>5865</v>
      </c>
      <c r="AM27390" s="94">
        <v>-1</v>
      </c>
      <c r="AN27390" s="94">
        <v>144</v>
      </c>
      <c r="AO27390" s="94">
        <v>-1</v>
      </c>
      <c r="AP27390" s="94">
        <v>0</v>
      </c>
      <c r="AQ27390" s="94">
        <v>209</v>
      </c>
      <c r="AS27390" s="94">
        <v>-93</v>
      </c>
      <c r="AT27390" s="94">
        <v>-192</v>
      </c>
      <c r="AU27390" s="94">
        <v>160</v>
      </c>
      <c r="AV27390" s="94">
        <v>408</v>
      </c>
      <c r="AW27390" s="94">
        <v>385</v>
      </c>
      <c r="AX27390" s="94">
        <v>361</v>
      </c>
      <c r="AY27390" s="94">
        <v>348</v>
      </c>
      <c r="AZ27390" s="94">
        <v>-256</v>
      </c>
      <c r="BA27390" s="94">
        <v>77</v>
      </c>
      <c r="BB27390" s="94">
        <v>-849</v>
      </c>
    </row>
    <row r="27391" spans="1:54">
      <c r="A27391" s="85" t="s">
        <v>91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402</v>
      </c>
      <c r="I27391" s="94">
        <v>26516</v>
      </c>
      <c r="J27391" s="94">
        <v>27362</v>
      </c>
      <c r="K27391" s="94">
        <v>846</v>
      </c>
      <c r="O27391" s="94">
        <v>26516</v>
      </c>
      <c r="P27391" s="94">
        <v>27362</v>
      </c>
      <c r="Q27391" s="94">
        <v>846</v>
      </c>
      <c r="R27391" s="94">
        <v>8491</v>
      </c>
      <c r="S27391" s="94">
        <v>12696</v>
      </c>
      <c r="T27391" s="94">
        <v>5873</v>
      </c>
      <c r="U27391" s="94">
        <v>0</v>
      </c>
      <c r="V27391" s="94">
        <v>96</v>
      </c>
      <c r="W27391" s="94">
        <v>0</v>
      </c>
      <c r="X27391" s="94">
        <v>0</v>
      </c>
      <c r="Y27391" s="94">
        <v>206</v>
      </c>
      <c r="AJ27391" s="94">
        <v>8491</v>
      </c>
      <c r="AK27391" s="94">
        <v>12696</v>
      </c>
      <c r="AL27391" s="94">
        <v>5873</v>
      </c>
      <c r="AM27391" s="94">
        <v>0</v>
      </c>
      <c r="AN27391" s="94">
        <v>96</v>
      </c>
      <c r="AO27391" s="94">
        <v>0</v>
      </c>
      <c r="AP27391" s="94">
        <v>0</v>
      </c>
      <c r="AQ27391" s="94">
        <v>206</v>
      </c>
      <c r="AS27391" s="94">
        <v>-73</v>
      </c>
      <c r="AT27391" s="94">
        <v>-206</v>
      </c>
      <c r="AU27391" s="94">
        <v>172</v>
      </c>
      <c r="AV27391" s="94">
        <v>431</v>
      </c>
      <c r="AW27391" s="94">
        <v>378</v>
      </c>
      <c r="AX27391" s="94">
        <v>481</v>
      </c>
      <c r="AY27391" s="94">
        <v>425</v>
      </c>
      <c r="AZ27391" s="94">
        <v>-200</v>
      </c>
      <c r="BA27391" s="94">
        <v>83</v>
      </c>
      <c r="BB27391" s="94">
        <v>-645</v>
      </c>
    </row>
    <row r="27392" spans="1:54">
      <c r="A27392" s="85" t="s">
        <v>91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402</v>
      </c>
      <c r="I27392" s="94">
        <v>26712</v>
      </c>
      <c r="J27392" s="94">
        <v>27868</v>
      </c>
      <c r="K27392" s="94">
        <v>1156</v>
      </c>
      <c r="O27392" s="94">
        <v>26712</v>
      </c>
      <c r="P27392" s="94">
        <v>27868</v>
      </c>
      <c r="Q27392" s="94">
        <v>1156</v>
      </c>
      <c r="R27392" s="94">
        <v>8252</v>
      </c>
      <c r="S27392" s="94">
        <v>13343</v>
      </c>
      <c r="T27392" s="94">
        <v>5873</v>
      </c>
      <c r="U27392" s="94">
        <v>-1</v>
      </c>
      <c r="V27392" s="94">
        <v>154</v>
      </c>
      <c r="W27392" s="94">
        <v>42</v>
      </c>
      <c r="X27392" s="94">
        <v>0</v>
      </c>
      <c r="Y27392" s="94">
        <v>205</v>
      </c>
      <c r="AJ27392" s="94">
        <v>8252</v>
      </c>
      <c r="AK27392" s="94">
        <v>13343</v>
      </c>
      <c r="AL27392" s="94">
        <v>5873</v>
      </c>
      <c r="AM27392" s="94">
        <v>-1</v>
      </c>
      <c r="AN27392" s="94">
        <v>154</v>
      </c>
      <c r="AO27392" s="94">
        <v>42</v>
      </c>
      <c r="AP27392" s="94">
        <v>0</v>
      </c>
      <c r="AQ27392" s="94">
        <v>205</v>
      </c>
      <c r="AS27392" s="94">
        <v>-52</v>
      </c>
      <c r="AT27392" s="94">
        <v>-266</v>
      </c>
      <c r="AU27392" s="94">
        <v>162</v>
      </c>
      <c r="AV27392" s="94">
        <v>426</v>
      </c>
      <c r="AW27392" s="94">
        <v>408</v>
      </c>
      <c r="AX27392" s="94">
        <v>590</v>
      </c>
      <c r="AY27392" s="94">
        <v>451</v>
      </c>
      <c r="AZ27392" s="94">
        <v>-213</v>
      </c>
      <c r="BA27392" s="94">
        <v>100</v>
      </c>
      <c r="BB27392" s="94">
        <v>-450</v>
      </c>
    </row>
    <row r="27393" spans="1:54">
      <c r="A27393" s="85" t="s">
        <v>91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402</v>
      </c>
      <c r="I27393" s="94">
        <v>27411</v>
      </c>
      <c r="J27393" s="94">
        <v>28774</v>
      </c>
      <c r="K27393" s="94">
        <v>1363</v>
      </c>
      <c r="O27393" s="94">
        <v>27411</v>
      </c>
      <c r="P27393" s="94">
        <v>28774</v>
      </c>
      <c r="Q27393" s="94">
        <v>1363</v>
      </c>
      <c r="R27393" s="94">
        <v>8201</v>
      </c>
      <c r="S27393" s="94">
        <v>14111</v>
      </c>
      <c r="T27393" s="94">
        <v>5872</v>
      </c>
      <c r="U27393" s="94">
        <v>0</v>
      </c>
      <c r="V27393" s="94">
        <v>102</v>
      </c>
      <c r="W27393" s="94">
        <v>300</v>
      </c>
      <c r="X27393" s="94">
        <v>0</v>
      </c>
      <c r="Y27393" s="94">
        <v>189</v>
      </c>
      <c r="AJ27393" s="94">
        <v>8201</v>
      </c>
      <c r="AK27393" s="94">
        <v>14111</v>
      </c>
      <c r="AL27393" s="94">
        <v>5872</v>
      </c>
      <c r="AM27393" s="94">
        <v>0</v>
      </c>
      <c r="AN27393" s="94">
        <v>102</v>
      </c>
      <c r="AO27393" s="94">
        <v>300</v>
      </c>
      <c r="AP27393" s="94">
        <v>0</v>
      </c>
      <c r="AQ27393" s="94">
        <v>189</v>
      </c>
      <c r="AS27393" s="94">
        <v>-56</v>
      </c>
      <c r="AT27393" s="94">
        <v>-244</v>
      </c>
      <c r="AU27393" s="94">
        <v>193</v>
      </c>
      <c r="AV27393" s="94">
        <v>573</v>
      </c>
      <c r="AW27393" s="94">
        <v>430</v>
      </c>
      <c r="AX27393" s="94">
        <v>623</v>
      </c>
      <c r="AY27393" s="94">
        <v>457</v>
      </c>
      <c r="AZ27393" s="94">
        <v>-217</v>
      </c>
      <c r="BA27393" s="94">
        <v>110</v>
      </c>
      <c r="BB27393" s="94">
        <v>-506</v>
      </c>
    </row>
    <row r="27394" spans="1:54">
      <c r="A27394" s="85" t="s">
        <v>91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402</v>
      </c>
      <c r="I27394" s="94">
        <v>29274</v>
      </c>
      <c r="J27394" s="94">
        <v>30752</v>
      </c>
      <c r="K27394" s="94">
        <v>1478</v>
      </c>
      <c r="O27394" s="94">
        <v>29274</v>
      </c>
      <c r="P27394" s="94">
        <v>30752</v>
      </c>
      <c r="Q27394" s="94">
        <v>1478</v>
      </c>
      <c r="R27394" s="94">
        <v>8588</v>
      </c>
      <c r="S27394" s="94">
        <v>15404</v>
      </c>
      <c r="T27394" s="94">
        <v>5867</v>
      </c>
      <c r="U27394" s="94">
        <v>0</v>
      </c>
      <c r="V27394" s="94">
        <v>114</v>
      </c>
      <c r="W27394" s="94">
        <v>592</v>
      </c>
      <c r="X27394" s="94">
        <v>0</v>
      </c>
      <c r="Y27394" s="94">
        <v>187</v>
      </c>
      <c r="AJ27394" s="94">
        <v>8588</v>
      </c>
      <c r="AK27394" s="94">
        <v>15404</v>
      </c>
      <c r="AL27394" s="94">
        <v>5867</v>
      </c>
      <c r="AM27394" s="94">
        <v>0</v>
      </c>
      <c r="AN27394" s="94">
        <v>114</v>
      </c>
      <c r="AO27394" s="94">
        <v>592</v>
      </c>
      <c r="AP27394" s="94">
        <v>0</v>
      </c>
      <c r="AQ27394" s="94">
        <v>187</v>
      </c>
      <c r="AS27394" s="94">
        <v>-132</v>
      </c>
      <c r="AT27394" s="94">
        <v>-182</v>
      </c>
      <c r="AU27394" s="94">
        <v>247</v>
      </c>
      <c r="AV27394" s="94">
        <v>658</v>
      </c>
      <c r="AW27394" s="94">
        <v>427</v>
      </c>
      <c r="AX27394" s="94">
        <v>676</v>
      </c>
      <c r="AY27394" s="94">
        <v>484</v>
      </c>
      <c r="AZ27394" s="94">
        <v>-198</v>
      </c>
      <c r="BA27394" s="94">
        <v>128</v>
      </c>
      <c r="BB27394" s="94">
        <v>-630</v>
      </c>
    </row>
    <row r="27395" spans="1:54">
      <c r="A27395" s="85" t="s">
        <v>91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402</v>
      </c>
      <c r="I27395" s="94">
        <v>31587</v>
      </c>
      <c r="J27395" s="94">
        <v>33052</v>
      </c>
      <c r="K27395" s="94">
        <v>1465</v>
      </c>
      <c r="O27395" s="94">
        <v>31587</v>
      </c>
      <c r="P27395" s="94">
        <v>33052</v>
      </c>
      <c r="Q27395" s="94">
        <v>1465</v>
      </c>
      <c r="R27395" s="94">
        <v>9760</v>
      </c>
      <c r="S27395" s="94">
        <v>16188</v>
      </c>
      <c r="T27395" s="94">
        <v>5847</v>
      </c>
      <c r="U27395" s="94">
        <v>0</v>
      </c>
      <c r="V27395" s="94">
        <v>93</v>
      </c>
      <c r="W27395" s="94">
        <v>973</v>
      </c>
      <c r="X27395" s="94">
        <v>0</v>
      </c>
      <c r="Y27395" s="94">
        <v>192</v>
      </c>
      <c r="AJ27395" s="94">
        <v>9760</v>
      </c>
      <c r="AK27395" s="94">
        <v>16188</v>
      </c>
      <c r="AL27395" s="94">
        <v>5847</v>
      </c>
      <c r="AM27395" s="94">
        <v>0</v>
      </c>
      <c r="AN27395" s="94">
        <v>93</v>
      </c>
      <c r="AO27395" s="94">
        <v>973</v>
      </c>
      <c r="AP27395" s="94">
        <v>0</v>
      </c>
      <c r="AQ27395" s="94">
        <v>192</v>
      </c>
      <c r="AS27395" s="94">
        <v>-145</v>
      </c>
      <c r="AT27395" s="94">
        <v>-164</v>
      </c>
      <c r="AU27395" s="94">
        <v>263</v>
      </c>
      <c r="AV27395" s="94">
        <v>711</v>
      </c>
      <c r="AW27395" s="94">
        <v>440</v>
      </c>
      <c r="AX27395" s="94">
        <v>659</v>
      </c>
      <c r="AY27395" s="94">
        <v>499</v>
      </c>
      <c r="AZ27395" s="94">
        <v>-204</v>
      </c>
      <c r="BA27395" s="94">
        <v>139</v>
      </c>
      <c r="BB27395" s="94">
        <v>-733</v>
      </c>
    </row>
    <row r="27396" spans="1:54">
      <c r="A27396" s="85" t="s">
        <v>91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402</v>
      </c>
      <c r="I27396" s="94">
        <v>34251</v>
      </c>
      <c r="J27396" s="94">
        <v>35725</v>
      </c>
      <c r="K27396" s="94">
        <v>1474</v>
      </c>
      <c r="O27396" s="94">
        <v>34251</v>
      </c>
      <c r="P27396" s="94">
        <v>35725</v>
      </c>
      <c r="Q27396" s="94">
        <v>1474</v>
      </c>
      <c r="R27396" s="94">
        <v>10755</v>
      </c>
      <c r="S27396" s="94">
        <v>17523</v>
      </c>
      <c r="T27396" s="94">
        <v>5833</v>
      </c>
      <c r="U27396" s="94">
        <v>-1</v>
      </c>
      <c r="V27396" s="94">
        <v>351</v>
      </c>
      <c r="W27396" s="94">
        <v>1076</v>
      </c>
      <c r="X27396" s="94">
        <v>0</v>
      </c>
      <c r="Y27396" s="94">
        <v>187</v>
      </c>
      <c r="AJ27396" s="94">
        <v>10755</v>
      </c>
      <c r="AK27396" s="94">
        <v>17523</v>
      </c>
      <c r="AL27396" s="94">
        <v>5833</v>
      </c>
      <c r="AM27396" s="94">
        <v>-1</v>
      </c>
      <c r="AN27396" s="94">
        <v>351</v>
      </c>
      <c r="AO27396" s="94">
        <v>1076</v>
      </c>
      <c r="AP27396" s="94">
        <v>0</v>
      </c>
      <c r="AQ27396" s="94">
        <v>187</v>
      </c>
      <c r="AS27396" s="94">
        <v>-146</v>
      </c>
      <c r="AT27396" s="94">
        <v>-138</v>
      </c>
      <c r="AU27396" s="94">
        <v>259</v>
      </c>
      <c r="AV27396" s="94">
        <v>625</v>
      </c>
      <c r="AW27396" s="94">
        <v>400</v>
      </c>
      <c r="AX27396" s="94">
        <v>683</v>
      </c>
      <c r="AY27396" s="94">
        <v>508</v>
      </c>
      <c r="AZ27396" s="94">
        <v>-202</v>
      </c>
      <c r="BA27396" s="94">
        <v>141</v>
      </c>
      <c r="BB27396" s="94">
        <v>-656</v>
      </c>
    </row>
    <row r="27397" spans="1:54">
      <c r="A27397" s="85" t="s">
        <v>91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402</v>
      </c>
      <c r="I27397" s="94">
        <v>36743</v>
      </c>
      <c r="J27397" s="94">
        <v>38025</v>
      </c>
      <c r="K27397" s="94">
        <v>1282</v>
      </c>
      <c r="O27397" s="94">
        <v>36743</v>
      </c>
      <c r="P27397" s="94">
        <v>38025</v>
      </c>
      <c r="Q27397" s="94">
        <v>1282</v>
      </c>
      <c r="R27397" s="94">
        <v>11260</v>
      </c>
      <c r="S27397" s="94">
        <v>19024</v>
      </c>
      <c r="T27397" s="94">
        <v>5834</v>
      </c>
      <c r="U27397" s="94">
        <v>2</v>
      </c>
      <c r="V27397" s="94">
        <v>551</v>
      </c>
      <c r="W27397" s="94">
        <v>1165</v>
      </c>
      <c r="X27397" s="94">
        <v>0</v>
      </c>
      <c r="Y27397" s="94">
        <v>189</v>
      </c>
      <c r="AJ27397" s="94">
        <v>11260</v>
      </c>
      <c r="AK27397" s="94">
        <v>19024</v>
      </c>
      <c r="AL27397" s="94">
        <v>5834</v>
      </c>
      <c r="AM27397" s="94">
        <v>2</v>
      </c>
      <c r="AN27397" s="94">
        <v>551</v>
      </c>
      <c r="AO27397" s="94">
        <v>1165</v>
      </c>
      <c r="AP27397" s="94">
        <v>0</v>
      </c>
      <c r="AQ27397" s="94">
        <v>189</v>
      </c>
      <c r="AS27397" s="94">
        <v>-183</v>
      </c>
      <c r="AT27397" s="94">
        <v>-390</v>
      </c>
      <c r="AU27397" s="94">
        <v>292</v>
      </c>
      <c r="AV27397" s="94">
        <v>875</v>
      </c>
      <c r="AW27397" s="94">
        <v>350</v>
      </c>
      <c r="AX27397" s="94">
        <v>620</v>
      </c>
      <c r="AY27397" s="94">
        <v>486</v>
      </c>
      <c r="AZ27397" s="94">
        <v>-439</v>
      </c>
      <c r="BA27397" s="94">
        <v>154</v>
      </c>
      <c r="BB27397" s="94">
        <v>-483</v>
      </c>
    </row>
    <row r="27398" spans="1:54">
      <c r="A27398" s="85" t="s">
        <v>91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402</v>
      </c>
      <c r="I27398" s="94">
        <v>38865</v>
      </c>
      <c r="J27398" s="94">
        <v>39879</v>
      </c>
      <c r="K27398" s="94">
        <v>1014</v>
      </c>
      <c r="O27398" s="94">
        <v>38865</v>
      </c>
      <c r="P27398" s="94">
        <v>39879</v>
      </c>
      <c r="Q27398" s="94">
        <v>1014</v>
      </c>
      <c r="R27398" s="94">
        <v>11736</v>
      </c>
      <c r="S27398" s="94">
        <v>20134</v>
      </c>
      <c r="T27398" s="94">
        <v>5822</v>
      </c>
      <c r="U27398" s="94">
        <v>46</v>
      </c>
      <c r="V27398" s="94">
        <v>804</v>
      </c>
      <c r="W27398" s="94">
        <v>1153</v>
      </c>
      <c r="X27398" s="94">
        <v>0</v>
      </c>
      <c r="Y27398" s="94">
        <v>183</v>
      </c>
      <c r="AJ27398" s="94">
        <v>11736</v>
      </c>
      <c r="AK27398" s="94">
        <v>20134</v>
      </c>
      <c r="AL27398" s="94">
        <v>5822</v>
      </c>
      <c r="AM27398" s="94">
        <v>46</v>
      </c>
      <c r="AN27398" s="94">
        <v>804</v>
      </c>
      <c r="AO27398" s="94">
        <v>1153</v>
      </c>
      <c r="AP27398" s="94">
        <v>0</v>
      </c>
      <c r="AQ27398" s="94">
        <v>183</v>
      </c>
      <c r="AS27398" s="94">
        <v>-224</v>
      </c>
      <c r="AT27398" s="94">
        <v>-635</v>
      </c>
      <c r="AU27398" s="94">
        <v>332</v>
      </c>
      <c r="AV27398" s="94">
        <v>1129</v>
      </c>
      <c r="AW27398" s="94">
        <v>396</v>
      </c>
      <c r="AX27398" s="94">
        <v>544</v>
      </c>
      <c r="AY27398" s="94">
        <v>445</v>
      </c>
      <c r="AZ27398" s="94">
        <v>-476</v>
      </c>
      <c r="BA27398" s="94">
        <v>157</v>
      </c>
      <c r="BB27398" s="94">
        <v>-654</v>
      </c>
    </row>
    <row r="27399" spans="1:54">
      <c r="A27399" s="85" t="s">
        <v>91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402</v>
      </c>
      <c r="I27399" s="94">
        <v>40313</v>
      </c>
      <c r="J27399" s="94">
        <v>41469</v>
      </c>
      <c r="K27399" s="94">
        <v>1156</v>
      </c>
      <c r="O27399" s="94">
        <v>40313</v>
      </c>
      <c r="P27399" s="94">
        <v>41469</v>
      </c>
      <c r="Q27399" s="94">
        <v>1156</v>
      </c>
      <c r="R27399" s="94">
        <v>11872</v>
      </c>
      <c r="S27399" s="94">
        <v>20599</v>
      </c>
      <c r="T27399" s="94">
        <v>5829</v>
      </c>
      <c r="U27399" s="94">
        <v>9</v>
      </c>
      <c r="V27399" s="94">
        <v>1813</v>
      </c>
      <c r="W27399" s="94">
        <v>1163</v>
      </c>
      <c r="X27399" s="94">
        <v>0</v>
      </c>
      <c r="Y27399" s="94">
        <v>185</v>
      </c>
      <c r="AJ27399" s="94">
        <v>11872</v>
      </c>
      <c r="AK27399" s="94">
        <v>20599</v>
      </c>
      <c r="AL27399" s="94">
        <v>5829</v>
      </c>
      <c r="AM27399" s="94">
        <v>9</v>
      </c>
      <c r="AN27399" s="94">
        <v>1813</v>
      </c>
      <c r="AO27399" s="94">
        <v>1163</v>
      </c>
      <c r="AP27399" s="94">
        <v>0</v>
      </c>
      <c r="AQ27399" s="94">
        <v>185</v>
      </c>
      <c r="AS27399" s="94">
        <v>-238</v>
      </c>
      <c r="AT27399" s="94">
        <v>-733</v>
      </c>
      <c r="AU27399" s="94">
        <v>349</v>
      </c>
      <c r="AV27399" s="94">
        <v>1205</v>
      </c>
      <c r="AW27399" s="94">
        <v>402</v>
      </c>
      <c r="AX27399" s="94">
        <v>481</v>
      </c>
      <c r="AY27399" s="94">
        <v>441</v>
      </c>
      <c r="AZ27399" s="94">
        <v>-563</v>
      </c>
      <c r="BA27399" s="94">
        <v>156</v>
      </c>
      <c r="BB27399" s="94">
        <v>-344</v>
      </c>
    </row>
    <row r="27400" spans="1:54">
      <c r="A27400" s="85" t="s">
        <v>91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402</v>
      </c>
      <c r="I27400" s="94">
        <v>41244</v>
      </c>
      <c r="J27400" s="94">
        <v>42302</v>
      </c>
      <c r="K27400" s="94">
        <v>1058</v>
      </c>
      <c r="O27400" s="94">
        <v>41244</v>
      </c>
      <c r="P27400" s="94">
        <v>42302</v>
      </c>
      <c r="Q27400" s="94">
        <v>1058</v>
      </c>
      <c r="R27400" s="94">
        <v>12011</v>
      </c>
      <c r="S27400" s="94">
        <v>21092</v>
      </c>
      <c r="T27400" s="94">
        <v>5821</v>
      </c>
      <c r="U27400" s="94">
        <v>-1</v>
      </c>
      <c r="V27400" s="94">
        <v>2145</v>
      </c>
      <c r="W27400" s="94">
        <v>1047</v>
      </c>
      <c r="X27400" s="94">
        <v>0</v>
      </c>
      <c r="Y27400" s="94">
        <v>187</v>
      </c>
      <c r="AJ27400" s="94">
        <v>12011</v>
      </c>
      <c r="AK27400" s="94">
        <v>21092</v>
      </c>
      <c r="AL27400" s="94">
        <v>5821</v>
      </c>
      <c r="AM27400" s="94">
        <v>-1</v>
      </c>
      <c r="AN27400" s="94">
        <v>2145</v>
      </c>
      <c r="AO27400" s="94">
        <v>1047</v>
      </c>
      <c r="AP27400" s="94">
        <v>0</v>
      </c>
      <c r="AQ27400" s="94">
        <v>187</v>
      </c>
      <c r="AS27400" s="94">
        <v>-231</v>
      </c>
      <c r="AT27400" s="94">
        <v>-821</v>
      </c>
      <c r="AU27400" s="94">
        <v>350</v>
      </c>
      <c r="AV27400" s="94">
        <v>1146</v>
      </c>
      <c r="AW27400" s="94">
        <v>391</v>
      </c>
      <c r="AX27400" s="94">
        <v>480</v>
      </c>
      <c r="AY27400" s="94">
        <v>441</v>
      </c>
      <c r="AZ27400" s="94">
        <v>-623</v>
      </c>
      <c r="BA27400" s="94">
        <v>153</v>
      </c>
      <c r="BB27400" s="94">
        <v>-228</v>
      </c>
    </row>
    <row r="27401" spans="1:54">
      <c r="A27401" s="85" t="s">
        <v>91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402</v>
      </c>
      <c r="I27401" s="94">
        <v>41596</v>
      </c>
      <c r="J27401" s="94">
        <v>42695</v>
      </c>
      <c r="K27401" s="94">
        <v>1099</v>
      </c>
      <c r="O27401" s="94">
        <v>41596</v>
      </c>
      <c r="P27401" s="94">
        <v>42695</v>
      </c>
      <c r="Q27401" s="94">
        <v>1099</v>
      </c>
      <c r="R27401" s="94">
        <v>12091</v>
      </c>
      <c r="S27401" s="94">
        <v>21235</v>
      </c>
      <c r="T27401" s="94">
        <v>5818</v>
      </c>
      <c r="U27401" s="94">
        <v>0</v>
      </c>
      <c r="V27401" s="94">
        <v>2449</v>
      </c>
      <c r="W27401" s="94">
        <v>900</v>
      </c>
      <c r="X27401" s="94">
        <v>0</v>
      </c>
      <c r="Y27401" s="94">
        <v>202</v>
      </c>
      <c r="AJ27401" s="94">
        <v>12091</v>
      </c>
      <c r="AK27401" s="94">
        <v>21235</v>
      </c>
      <c r="AL27401" s="94">
        <v>5818</v>
      </c>
      <c r="AM27401" s="94">
        <v>0</v>
      </c>
      <c r="AN27401" s="94">
        <v>2449</v>
      </c>
      <c r="AO27401" s="94">
        <v>900</v>
      </c>
      <c r="AP27401" s="94">
        <v>0</v>
      </c>
      <c r="AQ27401" s="94">
        <v>202</v>
      </c>
      <c r="AS27401" s="94">
        <v>-229</v>
      </c>
      <c r="AT27401" s="94">
        <v>-978</v>
      </c>
      <c r="AU27401" s="94">
        <v>354</v>
      </c>
      <c r="AV27401" s="94">
        <v>1231</v>
      </c>
      <c r="AW27401" s="94">
        <v>357</v>
      </c>
      <c r="AX27401" s="94">
        <v>528</v>
      </c>
      <c r="AY27401" s="94">
        <v>437</v>
      </c>
      <c r="AZ27401" s="94">
        <v>-654</v>
      </c>
      <c r="BA27401" s="94">
        <v>154</v>
      </c>
      <c r="BB27401" s="94">
        <v>-101</v>
      </c>
    </row>
    <row r="27402" spans="1:54">
      <c r="A27402" s="85" t="s">
        <v>91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402</v>
      </c>
      <c r="I27402" s="94">
        <v>41446</v>
      </c>
      <c r="J27402" s="94">
        <v>42461</v>
      </c>
      <c r="K27402" s="94">
        <v>1015</v>
      </c>
      <c r="O27402" s="94">
        <v>41446</v>
      </c>
      <c r="P27402" s="94">
        <v>42461</v>
      </c>
      <c r="Q27402" s="94">
        <v>1015</v>
      </c>
      <c r="R27402" s="94">
        <v>12249</v>
      </c>
      <c r="S27402" s="94">
        <v>21235</v>
      </c>
      <c r="T27402" s="94">
        <v>5818</v>
      </c>
      <c r="U27402" s="94">
        <v>-1</v>
      </c>
      <c r="V27402" s="94">
        <v>2261</v>
      </c>
      <c r="W27402" s="94">
        <v>703</v>
      </c>
      <c r="X27402" s="94">
        <v>0</v>
      </c>
      <c r="Y27402" s="94">
        <v>196</v>
      </c>
      <c r="AJ27402" s="94">
        <v>12249</v>
      </c>
      <c r="AK27402" s="94">
        <v>21235</v>
      </c>
      <c r="AL27402" s="94">
        <v>5818</v>
      </c>
      <c r="AM27402" s="94">
        <v>-1</v>
      </c>
      <c r="AN27402" s="94">
        <v>2261</v>
      </c>
      <c r="AO27402" s="94">
        <v>703</v>
      </c>
      <c r="AP27402" s="94">
        <v>0</v>
      </c>
      <c r="AQ27402" s="94">
        <v>196</v>
      </c>
      <c r="AS27402" s="94">
        <v>-231</v>
      </c>
      <c r="AT27402" s="94">
        <v>-996</v>
      </c>
      <c r="AU27402" s="94">
        <v>332</v>
      </c>
      <c r="AV27402" s="94">
        <v>1242</v>
      </c>
      <c r="AW27402" s="94">
        <v>360</v>
      </c>
      <c r="AX27402" s="94">
        <v>545</v>
      </c>
      <c r="AY27402" s="94">
        <v>441</v>
      </c>
      <c r="AZ27402" s="94">
        <v>-634</v>
      </c>
      <c r="BA27402" s="94">
        <v>154</v>
      </c>
      <c r="BB27402" s="94">
        <v>-198</v>
      </c>
    </row>
    <row r="27403" spans="1:54">
      <c r="A27403" s="85" t="s">
        <v>91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402</v>
      </c>
      <c r="I27403" s="94">
        <v>40705</v>
      </c>
      <c r="J27403" s="94">
        <v>41471</v>
      </c>
      <c r="K27403" s="94">
        <v>766</v>
      </c>
      <c r="O27403" s="94">
        <v>40705</v>
      </c>
      <c r="P27403" s="94">
        <v>41471</v>
      </c>
      <c r="Q27403" s="94">
        <v>766</v>
      </c>
      <c r="R27403" s="94">
        <v>12194</v>
      </c>
      <c r="S27403" s="94">
        <v>20839</v>
      </c>
      <c r="T27403" s="94">
        <v>5821</v>
      </c>
      <c r="U27403" s="94">
        <v>0</v>
      </c>
      <c r="V27403" s="94">
        <v>1938</v>
      </c>
      <c r="W27403" s="94">
        <v>492</v>
      </c>
      <c r="X27403" s="94">
        <v>0</v>
      </c>
      <c r="Y27403" s="94">
        <v>187</v>
      </c>
      <c r="AJ27403" s="94">
        <v>12194</v>
      </c>
      <c r="AK27403" s="94">
        <v>20839</v>
      </c>
      <c r="AL27403" s="94">
        <v>5821</v>
      </c>
      <c r="AM27403" s="94">
        <v>0</v>
      </c>
      <c r="AN27403" s="94">
        <v>1938</v>
      </c>
      <c r="AO27403" s="94">
        <v>492</v>
      </c>
      <c r="AP27403" s="94">
        <v>0</v>
      </c>
      <c r="AQ27403" s="94">
        <v>187</v>
      </c>
      <c r="AS27403" s="94">
        <v>-257</v>
      </c>
      <c r="AT27403" s="94">
        <v>-892</v>
      </c>
      <c r="AU27403" s="94">
        <v>314</v>
      </c>
      <c r="AV27403" s="94">
        <v>1059</v>
      </c>
      <c r="AW27403" s="94">
        <v>289</v>
      </c>
      <c r="AX27403" s="94">
        <v>576</v>
      </c>
      <c r="AY27403" s="94">
        <v>448</v>
      </c>
      <c r="AZ27403" s="94">
        <v>-601</v>
      </c>
      <c r="BA27403" s="94">
        <v>153</v>
      </c>
      <c r="BB27403" s="94">
        <v>-323</v>
      </c>
    </row>
    <row r="27404" spans="1:54">
      <c r="A27404" s="85" t="s">
        <v>91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402</v>
      </c>
      <c r="I27404" s="94">
        <v>39461</v>
      </c>
      <c r="J27404" s="94">
        <v>40089</v>
      </c>
      <c r="K27404" s="94">
        <v>628</v>
      </c>
      <c r="O27404" s="94">
        <v>39461</v>
      </c>
      <c r="P27404" s="94">
        <v>40089</v>
      </c>
      <c r="Q27404" s="94">
        <v>628</v>
      </c>
      <c r="R27404" s="94">
        <v>12197</v>
      </c>
      <c r="S27404" s="94">
        <v>20256</v>
      </c>
      <c r="T27404" s="94">
        <v>5835</v>
      </c>
      <c r="U27404" s="94">
        <v>0</v>
      </c>
      <c r="V27404" s="94">
        <v>1467</v>
      </c>
      <c r="W27404" s="94">
        <v>152</v>
      </c>
      <c r="X27404" s="94">
        <v>0</v>
      </c>
      <c r="Y27404" s="94">
        <v>182</v>
      </c>
      <c r="AJ27404" s="94">
        <v>12197</v>
      </c>
      <c r="AK27404" s="94">
        <v>20256</v>
      </c>
      <c r="AL27404" s="94">
        <v>5835</v>
      </c>
      <c r="AM27404" s="94">
        <v>0</v>
      </c>
      <c r="AN27404" s="94">
        <v>1467</v>
      </c>
      <c r="AO27404" s="94">
        <v>152</v>
      </c>
      <c r="AP27404" s="94">
        <v>0</v>
      </c>
      <c r="AQ27404" s="94">
        <v>182</v>
      </c>
      <c r="AS27404" s="94">
        <v>-281</v>
      </c>
      <c r="AT27404" s="94">
        <v>-792</v>
      </c>
      <c r="AU27404" s="94">
        <v>323</v>
      </c>
      <c r="AV27404" s="94">
        <v>1034</v>
      </c>
      <c r="AW27404" s="94">
        <v>195</v>
      </c>
      <c r="AX27404" s="94">
        <v>543</v>
      </c>
      <c r="AY27404" s="94">
        <v>434</v>
      </c>
      <c r="AZ27404" s="94">
        <v>-494</v>
      </c>
      <c r="BA27404" s="94">
        <v>153</v>
      </c>
      <c r="BB27404" s="94">
        <v>-487</v>
      </c>
    </row>
    <row r="27405" spans="1:54">
      <c r="A27405" s="85" t="s">
        <v>91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402</v>
      </c>
      <c r="I27405" s="94">
        <v>38312</v>
      </c>
      <c r="J27405" s="94">
        <v>39014</v>
      </c>
      <c r="K27405" s="94">
        <v>702</v>
      </c>
      <c r="O27405" s="94">
        <v>38312</v>
      </c>
      <c r="P27405" s="94">
        <v>39014</v>
      </c>
      <c r="Q27405" s="94">
        <v>702</v>
      </c>
      <c r="R27405" s="94">
        <v>12151</v>
      </c>
      <c r="S27405" s="94">
        <v>19617</v>
      </c>
      <c r="T27405" s="94">
        <v>5834</v>
      </c>
      <c r="U27405" s="94">
        <v>-1</v>
      </c>
      <c r="V27405" s="94">
        <v>1226</v>
      </c>
      <c r="W27405" s="94">
        <v>4</v>
      </c>
      <c r="X27405" s="94">
        <v>0</v>
      </c>
      <c r="Y27405" s="94">
        <v>183</v>
      </c>
      <c r="AJ27405" s="94">
        <v>12151</v>
      </c>
      <c r="AK27405" s="94">
        <v>19617</v>
      </c>
      <c r="AL27405" s="94">
        <v>5834</v>
      </c>
      <c r="AM27405" s="94">
        <v>-1</v>
      </c>
      <c r="AN27405" s="94">
        <v>1226</v>
      </c>
      <c r="AO27405" s="94">
        <v>4</v>
      </c>
      <c r="AP27405" s="94">
        <v>0</v>
      </c>
      <c r="AQ27405" s="94">
        <v>183</v>
      </c>
      <c r="AS27405" s="94">
        <v>-334</v>
      </c>
      <c r="AT27405" s="94">
        <v>-680</v>
      </c>
      <c r="AU27405" s="94">
        <v>343</v>
      </c>
      <c r="AV27405" s="94">
        <v>1085</v>
      </c>
      <c r="AW27405" s="94">
        <v>83</v>
      </c>
      <c r="AX27405" s="94">
        <v>540</v>
      </c>
      <c r="AY27405" s="94">
        <v>439</v>
      </c>
      <c r="AZ27405" s="94">
        <v>-362</v>
      </c>
      <c r="BA27405" s="94">
        <v>154</v>
      </c>
      <c r="BB27405" s="94">
        <v>-566</v>
      </c>
    </row>
    <row r="27406" spans="1:54">
      <c r="A27406" s="85" t="s">
        <v>91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402</v>
      </c>
      <c r="I27406" s="94">
        <v>36842</v>
      </c>
      <c r="J27406" s="94">
        <v>37847</v>
      </c>
      <c r="K27406" s="94">
        <v>1005</v>
      </c>
      <c r="O27406" s="94">
        <v>36842</v>
      </c>
      <c r="P27406" s="94">
        <v>37847</v>
      </c>
      <c r="Q27406" s="94">
        <v>1005</v>
      </c>
      <c r="R27406" s="94">
        <v>12093</v>
      </c>
      <c r="S27406" s="94">
        <v>18770</v>
      </c>
      <c r="T27406" s="94">
        <v>5837</v>
      </c>
      <c r="U27406" s="94">
        <v>-1</v>
      </c>
      <c r="V27406" s="94">
        <v>962</v>
      </c>
      <c r="W27406" s="94">
        <v>0</v>
      </c>
      <c r="X27406" s="94">
        <v>0</v>
      </c>
      <c r="Y27406" s="94">
        <v>186</v>
      </c>
      <c r="AJ27406" s="94">
        <v>12093</v>
      </c>
      <c r="AK27406" s="94">
        <v>18770</v>
      </c>
      <c r="AL27406" s="94">
        <v>5837</v>
      </c>
      <c r="AM27406" s="94">
        <v>-1</v>
      </c>
      <c r="AN27406" s="94">
        <v>962</v>
      </c>
      <c r="AO27406" s="94">
        <v>0</v>
      </c>
      <c r="AP27406" s="94">
        <v>0</v>
      </c>
      <c r="AQ27406" s="94">
        <v>186</v>
      </c>
      <c r="AS27406" s="94">
        <v>-272</v>
      </c>
      <c r="AT27406" s="94">
        <v>-526</v>
      </c>
      <c r="AU27406" s="94">
        <v>299</v>
      </c>
      <c r="AV27406" s="94">
        <v>904</v>
      </c>
      <c r="AW27406" s="94">
        <v>199</v>
      </c>
      <c r="AX27406" s="94">
        <v>507</v>
      </c>
      <c r="AY27406" s="94">
        <v>419</v>
      </c>
      <c r="AZ27406" s="94">
        <v>-331</v>
      </c>
      <c r="BA27406" s="94">
        <v>142</v>
      </c>
      <c r="BB27406" s="94">
        <v>-336</v>
      </c>
    </row>
    <row r="27407" spans="1:54">
      <c r="A27407" s="85" t="s">
        <v>91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402</v>
      </c>
      <c r="I27407" s="94">
        <v>33838</v>
      </c>
      <c r="J27407" s="94">
        <v>34900</v>
      </c>
      <c r="K27407" s="94">
        <v>1062</v>
      </c>
      <c r="O27407" s="94">
        <v>33838</v>
      </c>
      <c r="P27407" s="94">
        <v>34900</v>
      </c>
      <c r="Q27407" s="94">
        <v>1062</v>
      </c>
      <c r="R27407" s="94">
        <v>11079</v>
      </c>
      <c r="S27407" s="94">
        <v>17076</v>
      </c>
      <c r="T27407" s="94">
        <v>5840</v>
      </c>
      <c r="U27407" s="94">
        <v>-1</v>
      </c>
      <c r="V27407" s="94">
        <v>721</v>
      </c>
      <c r="W27407" s="94">
        <v>0</v>
      </c>
      <c r="X27407" s="94">
        <v>0</v>
      </c>
      <c r="Y27407" s="94">
        <v>186</v>
      </c>
      <c r="AJ27407" s="94">
        <v>11079</v>
      </c>
      <c r="AK27407" s="94">
        <v>17076</v>
      </c>
      <c r="AL27407" s="94">
        <v>5840</v>
      </c>
      <c r="AM27407" s="94">
        <v>-1</v>
      </c>
      <c r="AN27407" s="94">
        <v>721</v>
      </c>
      <c r="AO27407" s="94">
        <v>0</v>
      </c>
      <c r="AP27407" s="94">
        <v>0</v>
      </c>
      <c r="AQ27407" s="94">
        <v>186</v>
      </c>
      <c r="AS27407" s="94">
        <v>-147</v>
      </c>
      <c r="AT27407" s="94">
        <v>-339</v>
      </c>
      <c r="AU27407" s="94">
        <v>254</v>
      </c>
      <c r="AV27407" s="94">
        <v>705</v>
      </c>
      <c r="AW27407" s="94">
        <v>271</v>
      </c>
      <c r="AX27407" s="94">
        <v>597</v>
      </c>
      <c r="AY27407" s="94">
        <v>451</v>
      </c>
      <c r="AZ27407" s="94">
        <v>-285</v>
      </c>
      <c r="BA27407" s="94">
        <v>125</v>
      </c>
      <c r="BB27407" s="94">
        <v>-570</v>
      </c>
    </row>
    <row r="27408" spans="1:54">
      <c r="A27408" s="85" t="s">
        <v>91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402</v>
      </c>
      <c r="I27408" s="94">
        <v>30841</v>
      </c>
      <c r="J27408" s="94">
        <v>31399</v>
      </c>
      <c r="K27408" s="94">
        <v>558</v>
      </c>
      <c r="O27408" s="94">
        <v>30841</v>
      </c>
      <c r="P27408" s="94">
        <v>31399</v>
      </c>
      <c r="Q27408" s="94">
        <v>558</v>
      </c>
      <c r="R27408" s="94">
        <v>9907</v>
      </c>
      <c r="S27408" s="94">
        <v>15002</v>
      </c>
      <c r="T27408" s="94">
        <v>5843</v>
      </c>
      <c r="U27408" s="94">
        <v>0</v>
      </c>
      <c r="V27408" s="94">
        <v>449</v>
      </c>
      <c r="W27408" s="94">
        <v>0</v>
      </c>
      <c r="X27408" s="94">
        <v>0</v>
      </c>
      <c r="Y27408" s="94">
        <v>198</v>
      </c>
      <c r="AJ27408" s="94">
        <v>9907</v>
      </c>
      <c r="AK27408" s="94">
        <v>15002</v>
      </c>
      <c r="AL27408" s="94">
        <v>5843</v>
      </c>
      <c r="AM27408" s="94">
        <v>0</v>
      </c>
      <c r="AN27408" s="94">
        <v>449</v>
      </c>
      <c r="AO27408" s="94">
        <v>0</v>
      </c>
      <c r="AP27408" s="94">
        <v>0</v>
      </c>
      <c r="AQ27408" s="94">
        <v>198</v>
      </c>
      <c r="AS27408" s="94">
        <v>-119</v>
      </c>
      <c r="AT27408" s="94">
        <v>-222</v>
      </c>
      <c r="AU27408" s="94">
        <v>207</v>
      </c>
      <c r="AV27408" s="94">
        <v>597</v>
      </c>
      <c r="AW27408" s="94">
        <v>265</v>
      </c>
      <c r="AX27408" s="94">
        <v>481</v>
      </c>
      <c r="AY27408" s="94">
        <v>416</v>
      </c>
      <c r="AZ27408" s="94">
        <v>-257</v>
      </c>
      <c r="BA27408" s="94">
        <v>99</v>
      </c>
      <c r="BB27408" s="94">
        <v>-909</v>
      </c>
    </row>
    <row r="27409" spans="1:54">
      <c r="A27409" s="85" t="s">
        <v>91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402</v>
      </c>
      <c r="I27409" s="94">
        <v>28679</v>
      </c>
      <c r="J27409" s="94">
        <v>29005</v>
      </c>
      <c r="K27409" s="94">
        <v>326</v>
      </c>
      <c r="O27409" s="94">
        <v>28679</v>
      </c>
      <c r="P27409" s="94">
        <v>29005</v>
      </c>
      <c r="Q27409" s="94">
        <v>326</v>
      </c>
      <c r="R27409" s="94">
        <v>9068</v>
      </c>
      <c r="S27409" s="94">
        <v>13666</v>
      </c>
      <c r="T27409" s="94">
        <v>5844</v>
      </c>
      <c r="U27409" s="94">
        <v>-1</v>
      </c>
      <c r="V27409" s="94">
        <v>223</v>
      </c>
      <c r="W27409" s="94">
        <v>0</v>
      </c>
      <c r="X27409" s="94">
        <v>0</v>
      </c>
      <c r="Y27409" s="94">
        <v>205</v>
      </c>
      <c r="AJ27409" s="94">
        <v>9068</v>
      </c>
      <c r="AK27409" s="94">
        <v>13666</v>
      </c>
      <c r="AL27409" s="94">
        <v>5844</v>
      </c>
      <c r="AM27409" s="94">
        <v>-1</v>
      </c>
      <c r="AN27409" s="94">
        <v>223</v>
      </c>
      <c r="AO27409" s="94">
        <v>0</v>
      </c>
      <c r="AP27409" s="94">
        <v>0</v>
      </c>
      <c r="AQ27409" s="94">
        <v>205</v>
      </c>
      <c r="AS27409" s="94">
        <v>-135</v>
      </c>
      <c r="AT27409" s="94">
        <v>-109</v>
      </c>
      <c r="AU27409" s="94">
        <v>172</v>
      </c>
      <c r="AV27409" s="94">
        <v>455</v>
      </c>
      <c r="AW27409" s="94">
        <v>271</v>
      </c>
      <c r="AX27409" s="94">
        <v>444</v>
      </c>
      <c r="AY27409" s="94">
        <v>409</v>
      </c>
      <c r="AZ27409" s="94">
        <v>-225</v>
      </c>
      <c r="BA27409" s="94">
        <v>86</v>
      </c>
      <c r="BB27409" s="94">
        <v>-1042</v>
      </c>
    </row>
    <row r="27410" spans="1:54">
      <c r="A27410" s="85" t="s">
        <v>91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402</v>
      </c>
      <c r="I27410" s="94">
        <v>27131</v>
      </c>
      <c r="J27410" s="94">
        <v>27211</v>
      </c>
      <c r="K27410" s="94">
        <v>80</v>
      </c>
      <c r="O27410" s="94">
        <v>27131</v>
      </c>
      <c r="P27410" s="94">
        <v>27211</v>
      </c>
      <c r="Q27410" s="94">
        <v>80</v>
      </c>
      <c r="R27410" s="94">
        <v>8184</v>
      </c>
      <c r="S27410" s="94">
        <v>12771</v>
      </c>
      <c r="T27410" s="94">
        <v>5850</v>
      </c>
      <c r="U27410" s="94">
        <v>-2</v>
      </c>
      <c r="V27410" s="94">
        <v>197</v>
      </c>
      <c r="W27410" s="94">
        <v>0</v>
      </c>
      <c r="X27410" s="94">
        <v>0</v>
      </c>
      <c r="Y27410" s="94">
        <v>211</v>
      </c>
      <c r="AJ27410" s="94">
        <v>8184</v>
      </c>
      <c r="AK27410" s="94">
        <v>12771</v>
      </c>
      <c r="AL27410" s="94">
        <v>5850</v>
      </c>
      <c r="AM27410" s="94">
        <v>-2</v>
      </c>
      <c r="AN27410" s="94">
        <v>197</v>
      </c>
      <c r="AO27410" s="94">
        <v>0</v>
      </c>
      <c r="AP27410" s="94">
        <v>0</v>
      </c>
      <c r="AQ27410" s="94">
        <v>211</v>
      </c>
      <c r="AS27410" s="94">
        <v>-167</v>
      </c>
      <c r="AT27410" s="94">
        <v>-230</v>
      </c>
      <c r="AU27410" s="94">
        <v>126</v>
      </c>
      <c r="AV27410" s="94">
        <v>304</v>
      </c>
      <c r="AW27410" s="94">
        <v>318</v>
      </c>
      <c r="AX27410" s="94">
        <v>369</v>
      </c>
      <c r="AY27410" s="94">
        <v>362</v>
      </c>
      <c r="AZ27410" s="94">
        <v>-217</v>
      </c>
      <c r="BA27410" s="94">
        <v>74</v>
      </c>
      <c r="BB27410" s="94">
        <v>-859</v>
      </c>
    </row>
    <row r="27411" spans="1:54">
      <c r="A27411" s="85" t="s">
        <v>91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402</v>
      </c>
      <c r="I27411" s="94">
        <v>26254</v>
      </c>
      <c r="J27411" s="94">
        <v>26500</v>
      </c>
      <c r="K27411" s="94">
        <v>246</v>
      </c>
      <c r="O27411" s="94">
        <v>26254</v>
      </c>
      <c r="P27411" s="94">
        <v>26500</v>
      </c>
      <c r="Q27411" s="94">
        <v>246</v>
      </c>
      <c r="R27411" s="94">
        <v>8348</v>
      </c>
      <c r="S27411" s="94">
        <v>11860</v>
      </c>
      <c r="T27411" s="94">
        <v>5850</v>
      </c>
      <c r="U27411" s="94">
        <v>0</v>
      </c>
      <c r="V27411" s="94">
        <v>224</v>
      </c>
      <c r="W27411" s="94">
        <v>0</v>
      </c>
      <c r="X27411" s="94">
        <v>0</v>
      </c>
      <c r="Y27411" s="94">
        <v>218</v>
      </c>
      <c r="AJ27411" s="94">
        <v>8348</v>
      </c>
      <c r="AK27411" s="94">
        <v>11860</v>
      </c>
      <c r="AL27411" s="94">
        <v>5850</v>
      </c>
      <c r="AM27411" s="94">
        <v>0</v>
      </c>
      <c r="AN27411" s="94">
        <v>224</v>
      </c>
      <c r="AO27411" s="94">
        <v>0</v>
      </c>
      <c r="AP27411" s="94">
        <v>0</v>
      </c>
      <c r="AQ27411" s="94">
        <v>218</v>
      </c>
      <c r="AS27411" s="94">
        <v>-92</v>
      </c>
      <c r="AT27411" s="94">
        <v>-218</v>
      </c>
      <c r="AU27411" s="94">
        <v>103</v>
      </c>
      <c r="AV27411" s="94">
        <v>279</v>
      </c>
      <c r="AW27411" s="94">
        <v>255</v>
      </c>
      <c r="AX27411" s="94">
        <v>362</v>
      </c>
      <c r="AY27411" s="94">
        <v>362</v>
      </c>
      <c r="AZ27411" s="94">
        <v>-199</v>
      </c>
      <c r="BA27411" s="94">
        <v>71</v>
      </c>
      <c r="BB27411" s="94">
        <v>-677</v>
      </c>
    </row>
    <row r="27412" spans="1:54">
      <c r="A27412" s="85" t="s">
        <v>91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402</v>
      </c>
      <c r="I27412" s="94">
        <v>25549</v>
      </c>
      <c r="J27412" s="94">
        <v>25789</v>
      </c>
      <c r="K27412" s="94">
        <v>240</v>
      </c>
      <c r="O27412" s="94">
        <v>25549</v>
      </c>
      <c r="P27412" s="94">
        <v>25789</v>
      </c>
      <c r="Q27412" s="94">
        <v>240</v>
      </c>
      <c r="R27412" s="94">
        <v>8245</v>
      </c>
      <c r="S27412" s="94">
        <v>11340</v>
      </c>
      <c r="T27412" s="94">
        <v>5854</v>
      </c>
      <c r="U27412" s="94">
        <v>0</v>
      </c>
      <c r="V27412" s="94">
        <v>136</v>
      </c>
      <c r="W27412" s="94">
        <v>0</v>
      </c>
      <c r="X27412" s="94">
        <v>0</v>
      </c>
      <c r="Y27412" s="94">
        <v>213</v>
      </c>
      <c r="AJ27412" s="94">
        <v>8245</v>
      </c>
      <c r="AK27412" s="94">
        <v>11340</v>
      </c>
      <c r="AL27412" s="94">
        <v>5854</v>
      </c>
      <c r="AM27412" s="94">
        <v>0</v>
      </c>
      <c r="AN27412" s="94">
        <v>136</v>
      </c>
      <c r="AO27412" s="94">
        <v>0</v>
      </c>
      <c r="AP27412" s="94">
        <v>0</v>
      </c>
      <c r="AQ27412" s="94">
        <v>213</v>
      </c>
      <c r="AS27412" s="94">
        <v>-78</v>
      </c>
      <c r="AT27412" s="94">
        <v>-251</v>
      </c>
      <c r="AU27412" s="94">
        <v>110</v>
      </c>
      <c r="AV27412" s="94">
        <v>311</v>
      </c>
      <c r="AW27412" s="94">
        <v>235</v>
      </c>
      <c r="AX27412" s="94">
        <v>366</v>
      </c>
      <c r="AY27412" s="94">
        <v>362</v>
      </c>
      <c r="AZ27412" s="94">
        <v>-208</v>
      </c>
      <c r="BA27412" s="94">
        <v>71</v>
      </c>
      <c r="BB27412" s="94">
        <v>-678</v>
      </c>
    </row>
    <row r="27413" spans="1:54">
      <c r="A27413" s="85" t="s">
        <v>91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402</v>
      </c>
      <c r="I27413" s="94">
        <v>25305</v>
      </c>
      <c r="J27413" s="94">
        <v>25580</v>
      </c>
      <c r="K27413" s="94">
        <v>275</v>
      </c>
      <c r="O27413" s="94">
        <v>25305</v>
      </c>
      <c r="P27413" s="94">
        <v>25580</v>
      </c>
      <c r="Q27413" s="94">
        <v>275</v>
      </c>
      <c r="R27413" s="94">
        <v>8183</v>
      </c>
      <c r="S27413" s="94">
        <v>11187</v>
      </c>
      <c r="T27413" s="94">
        <v>5847</v>
      </c>
      <c r="U27413" s="94">
        <v>0</v>
      </c>
      <c r="V27413" s="94">
        <v>142</v>
      </c>
      <c r="W27413" s="94">
        <v>0</v>
      </c>
      <c r="X27413" s="94">
        <v>0</v>
      </c>
      <c r="Y27413" s="94">
        <v>221</v>
      </c>
      <c r="AJ27413" s="94">
        <v>8183</v>
      </c>
      <c r="AK27413" s="94">
        <v>11187</v>
      </c>
      <c r="AL27413" s="94">
        <v>5847</v>
      </c>
      <c r="AM27413" s="94">
        <v>0</v>
      </c>
      <c r="AN27413" s="94">
        <v>142</v>
      </c>
      <c r="AO27413" s="94">
        <v>0</v>
      </c>
      <c r="AP27413" s="94">
        <v>0</v>
      </c>
      <c r="AQ27413" s="94">
        <v>221</v>
      </c>
      <c r="AS27413" s="94">
        <v>-87</v>
      </c>
      <c r="AT27413" s="94">
        <v>-213</v>
      </c>
      <c r="AU27413" s="94">
        <v>113</v>
      </c>
      <c r="AV27413" s="94">
        <v>325</v>
      </c>
      <c r="AW27413" s="94">
        <v>210</v>
      </c>
      <c r="AX27413" s="94">
        <v>379</v>
      </c>
      <c r="AY27413" s="94">
        <v>374</v>
      </c>
      <c r="AZ27413" s="94">
        <v>-201</v>
      </c>
      <c r="BA27413" s="94">
        <v>72</v>
      </c>
      <c r="BB27413" s="94">
        <v>-697</v>
      </c>
    </row>
    <row r="27414" spans="1:54">
      <c r="A27414" s="85" t="s">
        <v>91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402</v>
      </c>
      <c r="I27414" s="94">
        <v>26019</v>
      </c>
      <c r="J27414" s="94">
        <v>26356</v>
      </c>
      <c r="K27414" s="94">
        <v>337</v>
      </c>
      <c r="O27414" s="94">
        <v>26019</v>
      </c>
      <c r="P27414" s="94">
        <v>26356</v>
      </c>
      <c r="Q27414" s="94">
        <v>337</v>
      </c>
      <c r="R27414" s="94">
        <v>8418</v>
      </c>
      <c r="S27414" s="94">
        <v>11730</v>
      </c>
      <c r="T27414" s="94">
        <v>5854</v>
      </c>
      <c r="U27414" s="94">
        <v>0</v>
      </c>
      <c r="V27414" s="94">
        <v>144</v>
      </c>
      <c r="W27414" s="94">
        <v>-1</v>
      </c>
      <c r="X27414" s="94">
        <v>0</v>
      </c>
      <c r="Y27414" s="94">
        <v>211</v>
      </c>
      <c r="AJ27414" s="94">
        <v>8418</v>
      </c>
      <c r="AK27414" s="94">
        <v>11730</v>
      </c>
      <c r="AL27414" s="94">
        <v>5854</v>
      </c>
      <c r="AM27414" s="94">
        <v>0</v>
      </c>
      <c r="AN27414" s="94">
        <v>144</v>
      </c>
      <c r="AO27414" s="94">
        <v>-1</v>
      </c>
      <c r="AP27414" s="94">
        <v>0</v>
      </c>
      <c r="AQ27414" s="94">
        <v>211</v>
      </c>
      <c r="AS27414" s="94">
        <v>-101</v>
      </c>
      <c r="AT27414" s="94">
        <v>-116</v>
      </c>
      <c r="AU27414" s="94">
        <v>142</v>
      </c>
      <c r="AV27414" s="94">
        <v>309</v>
      </c>
      <c r="AW27414" s="94">
        <v>174</v>
      </c>
      <c r="AX27414" s="94">
        <v>466</v>
      </c>
      <c r="AY27414" s="94">
        <v>418</v>
      </c>
      <c r="AZ27414" s="94">
        <v>-179</v>
      </c>
      <c r="BA27414" s="94">
        <v>76</v>
      </c>
      <c r="BB27414" s="94">
        <v>-852</v>
      </c>
    </row>
    <row r="27415" spans="1:54">
      <c r="A27415" s="85" t="s">
        <v>91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402</v>
      </c>
      <c r="I27415" s="94">
        <v>27354</v>
      </c>
      <c r="J27415" s="94">
        <v>27970</v>
      </c>
      <c r="K27415" s="94">
        <v>616</v>
      </c>
      <c r="O27415" s="94">
        <v>27354</v>
      </c>
      <c r="P27415" s="94">
        <v>27970</v>
      </c>
      <c r="Q27415" s="94">
        <v>616</v>
      </c>
      <c r="R27415" s="94">
        <v>9074</v>
      </c>
      <c r="S27415" s="94">
        <v>12735</v>
      </c>
      <c r="T27415" s="94">
        <v>5848</v>
      </c>
      <c r="U27415" s="94">
        <v>0</v>
      </c>
      <c r="V27415" s="94">
        <v>108</v>
      </c>
      <c r="W27415" s="94">
        <v>0</v>
      </c>
      <c r="X27415" s="94">
        <v>0</v>
      </c>
      <c r="Y27415" s="94">
        <v>204</v>
      </c>
      <c r="AJ27415" s="94">
        <v>9074</v>
      </c>
      <c r="AK27415" s="94">
        <v>12735</v>
      </c>
      <c r="AL27415" s="94">
        <v>5848</v>
      </c>
      <c r="AM27415" s="94">
        <v>0</v>
      </c>
      <c r="AN27415" s="94">
        <v>108</v>
      </c>
      <c r="AO27415" s="94">
        <v>0</v>
      </c>
      <c r="AP27415" s="94">
        <v>0</v>
      </c>
      <c r="AQ27415" s="94">
        <v>204</v>
      </c>
      <c r="AS27415" s="94">
        <v>-76</v>
      </c>
      <c r="AT27415" s="94">
        <v>-68</v>
      </c>
      <c r="AU27415" s="94">
        <v>174</v>
      </c>
      <c r="AV27415" s="94">
        <v>417</v>
      </c>
      <c r="AW27415" s="94">
        <v>202</v>
      </c>
      <c r="AX27415" s="94">
        <v>525</v>
      </c>
      <c r="AY27415" s="94">
        <v>436</v>
      </c>
      <c r="AZ27415" s="94">
        <v>-195</v>
      </c>
      <c r="BA27415" s="94">
        <v>85</v>
      </c>
      <c r="BB27415" s="94">
        <v>-884</v>
      </c>
    </row>
    <row r="27416" spans="1:54">
      <c r="A27416" s="85" t="s">
        <v>91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402</v>
      </c>
      <c r="I27416" s="94">
        <v>27928</v>
      </c>
      <c r="J27416" s="94">
        <v>28902</v>
      </c>
      <c r="K27416" s="94">
        <v>974</v>
      </c>
      <c r="O27416" s="94">
        <v>27928</v>
      </c>
      <c r="P27416" s="94">
        <v>28902</v>
      </c>
      <c r="Q27416" s="94">
        <v>974</v>
      </c>
      <c r="R27416" s="94">
        <v>9405</v>
      </c>
      <c r="S27416" s="94">
        <v>13271</v>
      </c>
      <c r="T27416" s="94">
        <v>5855</v>
      </c>
      <c r="U27416" s="94">
        <v>-2</v>
      </c>
      <c r="V27416" s="94">
        <v>141</v>
      </c>
      <c r="W27416" s="94">
        <v>26</v>
      </c>
      <c r="X27416" s="94">
        <v>0</v>
      </c>
      <c r="Y27416" s="94">
        <v>206</v>
      </c>
      <c r="AJ27416" s="94">
        <v>9405</v>
      </c>
      <c r="AK27416" s="94">
        <v>13271</v>
      </c>
      <c r="AL27416" s="94">
        <v>5855</v>
      </c>
      <c r="AM27416" s="94">
        <v>-2</v>
      </c>
      <c r="AN27416" s="94">
        <v>141</v>
      </c>
      <c r="AO27416" s="94">
        <v>26</v>
      </c>
      <c r="AP27416" s="94">
        <v>0</v>
      </c>
      <c r="AQ27416" s="94">
        <v>206</v>
      </c>
      <c r="AS27416" s="94">
        <v>-65</v>
      </c>
      <c r="AT27416" s="94">
        <v>14</v>
      </c>
      <c r="AU27416" s="94">
        <v>188</v>
      </c>
      <c r="AV27416" s="94">
        <v>429</v>
      </c>
      <c r="AW27416" s="94">
        <v>292</v>
      </c>
      <c r="AX27416" s="94">
        <v>614</v>
      </c>
      <c r="AY27416" s="94">
        <v>468</v>
      </c>
      <c r="AZ27416" s="94">
        <v>-175</v>
      </c>
      <c r="BA27416" s="94">
        <v>103</v>
      </c>
      <c r="BB27416" s="94">
        <v>-894</v>
      </c>
    </row>
    <row r="27417" spans="1:54">
      <c r="A27417" s="85" t="s">
        <v>91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402</v>
      </c>
      <c r="I27417" s="94">
        <v>28839</v>
      </c>
      <c r="J27417" s="94">
        <v>29903</v>
      </c>
      <c r="K27417" s="94">
        <v>1064</v>
      </c>
      <c r="O27417" s="94">
        <v>28839</v>
      </c>
      <c r="P27417" s="94">
        <v>29903</v>
      </c>
      <c r="Q27417" s="94">
        <v>1064</v>
      </c>
      <c r="R27417" s="94">
        <v>9505</v>
      </c>
      <c r="S27417" s="94">
        <v>14039</v>
      </c>
      <c r="T27417" s="94">
        <v>5856</v>
      </c>
      <c r="U27417" s="94">
        <v>0</v>
      </c>
      <c r="V27417" s="94">
        <v>95</v>
      </c>
      <c r="W27417" s="94">
        <v>189</v>
      </c>
      <c r="X27417" s="94">
        <v>0</v>
      </c>
      <c r="Y27417" s="94">
        <v>219</v>
      </c>
      <c r="AJ27417" s="94">
        <v>9505</v>
      </c>
      <c r="AK27417" s="94">
        <v>14039</v>
      </c>
      <c r="AL27417" s="94">
        <v>5856</v>
      </c>
      <c r="AM27417" s="94">
        <v>0</v>
      </c>
      <c r="AN27417" s="94">
        <v>95</v>
      </c>
      <c r="AO27417" s="94">
        <v>189</v>
      </c>
      <c r="AP27417" s="94">
        <v>0</v>
      </c>
      <c r="AQ27417" s="94">
        <v>219</v>
      </c>
      <c r="AS27417" s="94">
        <v>-126</v>
      </c>
      <c r="AT27417" s="94">
        <v>-82</v>
      </c>
      <c r="AU27417" s="94">
        <v>216</v>
      </c>
      <c r="AV27417" s="94">
        <v>620</v>
      </c>
      <c r="AW27417" s="94">
        <v>347</v>
      </c>
      <c r="AX27417" s="94">
        <v>655</v>
      </c>
      <c r="AY27417" s="94">
        <v>465</v>
      </c>
      <c r="AZ27417" s="94">
        <v>-193</v>
      </c>
      <c r="BA27417" s="94">
        <v>110</v>
      </c>
      <c r="BB27417" s="94">
        <v>-948</v>
      </c>
    </row>
    <row r="27418" spans="1:54">
      <c r="A27418" s="85" t="s">
        <v>91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402</v>
      </c>
      <c r="I27418" s="94">
        <v>30435</v>
      </c>
      <c r="J27418" s="94">
        <v>31780</v>
      </c>
      <c r="K27418" s="94">
        <v>1345</v>
      </c>
      <c r="O27418" s="94">
        <v>30435</v>
      </c>
      <c r="P27418" s="94">
        <v>31780</v>
      </c>
      <c r="Q27418" s="94">
        <v>1345</v>
      </c>
      <c r="R27418" s="94">
        <v>10061</v>
      </c>
      <c r="S27418" s="94">
        <v>15121</v>
      </c>
      <c r="T27418" s="94">
        <v>5849</v>
      </c>
      <c r="U27418" s="94">
        <v>-2</v>
      </c>
      <c r="V27418" s="94">
        <v>151</v>
      </c>
      <c r="W27418" s="94">
        <v>382</v>
      </c>
      <c r="X27418" s="94">
        <v>0</v>
      </c>
      <c r="Y27418" s="94">
        <v>218</v>
      </c>
      <c r="AJ27418" s="94">
        <v>10061</v>
      </c>
      <c r="AK27418" s="94">
        <v>15121</v>
      </c>
      <c r="AL27418" s="94">
        <v>5849</v>
      </c>
      <c r="AM27418" s="94">
        <v>-2</v>
      </c>
      <c r="AN27418" s="94">
        <v>151</v>
      </c>
      <c r="AO27418" s="94">
        <v>382</v>
      </c>
      <c r="AP27418" s="94">
        <v>0</v>
      </c>
      <c r="AQ27418" s="94">
        <v>218</v>
      </c>
      <c r="AS27418" s="94">
        <v>-124</v>
      </c>
      <c r="AT27418" s="94">
        <v>-159</v>
      </c>
      <c r="AU27418" s="94">
        <v>259</v>
      </c>
      <c r="AV27418" s="94">
        <v>760</v>
      </c>
      <c r="AW27418" s="94">
        <v>449</v>
      </c>
      <c r="AX27418" s="94">
        <v>675</v>
      </c>
      <c r="AY27418" s="94">
        <v>483</v>
      </c>
      <c r="AZ27418" s="94">
        <v>-195</v>
      </c>
      <c r="BA27418" s="94">
        <v>124</v>
      </c>
      <c r="BB27418" s="94">
        <v>-927</v>
      </c>
    </row>
    <row r="27419" spans="1:54">
      <c r="A27419" s="85" t="s">
        <v>91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402</v>
      </c>
      <c r="I27419" s="94">
        <v>32447</v>
      </c>
      <c r="J27419" s="94">
        <v>34048</v>
      </c>
      <c r="K27419" s="94">
        <v>1601</v>
      </c>
      <c r="O27419" s="94">
        <v>32447</v>
      </c>
      <c r="P27419" s="94">
        <v>34048</v>
      </c>
      <c r="Q27419" s="94">
        <v>1601</v>
      </c>
      <c r="R27419" s="94">
        <v>11441</v>
      </c>
      <c r="S27419" s="94">
        <v>15858</v>
      </c>
      <c r="T27419" s="94">
        <v>5833</v>
      </c>
      <c r="U27419" s="94">
        <v>0</v>
      </c>
      <c r="V27419" s="94">
        <v>152</v>
      </c>
      <c r="W27419" s="94">
        <v>541</v>
      </c>
      <c r="X27419" s="94">
        <v>0</v>
      </c>
      <c r="Y27419" s="94">
        <v>223</v>
      </c>
      <c r="AJ27419" s="94">
        <v>11441</v>
      </c>
      <c r="AK27419" s="94">
        <v>15858</v>
      </c>
      <c r="AL27419" s="94">
        <v>5833</v>
      </c>
      <c r="AM27419" s="94">
        <v>0</v>
      </c>
      <c r="AN27419" s="94">
        <v>152</v>
      </c>
      <c r="AO27419" s="94">
        <v>541</v>
      </c>
      <c r="AP27419" s="94">
        <v>0</v>
      </c>
      <c r="AQ27419" s="94">
        <v>223</v>
      </c>
      <c r="AS27419" s="94">
        <v>-44</v>
      </c>
      <c r="AT27419" s="94">
        <v>-245</v>
      </c>
      <c r="AU27419" s="94">
        <v>281</v>
      </c>
      <c r="AV27419" s="94">
        <v>841</v>
      </c>
      <c r="AW27419" s="94">
        <v>501</v>
      </c>
      <c r="AX27419" s="94">
        <v>689</v>
      </c>
      <c r="AY27419" s="94">
        <v>516</v>
      </c>
      <c r="AZ27419" s="94">
        <v>-206</v>
      </c>
      <c r="BA27419" s="94">
        <v>121</v>
      </c>
      <c r="BB27419" s="94">
        <v>-853</v>
      </c>
    </row>
    <row r="27420" spans="1:54">
      <c r="A27420" s="85" t="s">
        <v>91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402</v>
      </c>
      <c r="I27420" s="94">
        <v>34862</v>
      </c>
      <c r="J27420" s="94">
        <v>36670</v>
      </c>
      <c r="K27420" s="94">
        <v>1808</v>
      </c>
      <c r="O27420" s="94">
        <v>34862</v>
      </c>
      <c r="P27420" s="94">
        <v>36670</v>
      </c>
      <c r="Q27420" s="94">
        <v>1808</v>
      </c>
      <c r="R27420" s="94">
        <v>12114</v>
      </c>
      <c r="S27420" s="94">
        <v>17431</v>
      </c>
      <c r="T27420" s="94">
        <v>5832</v>
      </c>
      <c r="U27420" s="94">
        <v>0</v>
      </c>
      <c r="V27420" s="94">
        <v>222</v>
      </c>
      <c r="W27420" s="94">
        <v>849</v>
      </c>
      <c r="X27420" s="94">
        <v>0</v>
      </c>
      <c r="Y27420" s="94">
        <v>221</v>
      </c>
      <c r="AJ27420" s="94">
        <v>12114</v>
      </c>
      <c r="AK27420" s="94">
        <v>17431</v>
      </c>
      <c r="AL27420" s="94">
        <v>5832</v>
      </c>
      <c r="AM27420" s="94">
        <v>0</v>
      </c>
      <c r="AN27420" s="94">
        <v>222</v>
      </c>
      <c r="AO27420" s="94">
        <v>849</v>
      </c>
      <c r="AP27420" s="94">
        <v>0</v>
      </c>
      <c r="AQ27420" s="94">
        <v>221</v>
      </c>
      <c r="AS27420" s="94">
        <v>-58</v>
      </c>
      <c r="AT27420" s="94">
        <v>-404</v>
      </c>
      <c r="AU27420" s="94">
        <v>315</v>
      </c>
      <c r="AV27420" s="94">
        <v>822</v>
      </c>
      <c r="AW27420" s="94">
        <v>651</v>
      </c>
      <c r="AX27420" s="94">
        <v>636</v>
      </c>
      <c r="AY27420" s="94">
        <v>498</v>
      </c>
      <c r="AZ27420" s="94">
        <v>-251</v>
      </c>
      <c r="BA27420" s="94">
        <v>132</v>
      </c>
      <c r="BB27420" s="94">
        <v>-533</v>
      </c>
    </row>
    <row r="27421" spans="1:54">
      <c r="A27421" s="85" t="s">
        <v>91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402</v>
      </c>
      <c r="I27421" s="94">
        <v>36840</v>
      </c>
      <c r="J27421" s="94">
        <v>38617</v>
      </c>
      <c r="K27421" s="94">
        <v>1777</v>
      </c>
      <c r="O27421" s="94">
        <v>36840</v>
      </c>
      <c r="P27421" s="94">
        <v>38617</v>
      </c>
      <c r="Q27421" s="94">
        <v>1777</v>
      </c>
      <c r="R27421" s="94">
        <v>12516</v>
      </c>
      <c r="S27421" s="94">
        <v>18665</v>
      </c>
      <c r="T27421" s="94">
        <v>5822</v>
      </c>
      <c r="U27421" s="94">
        <v>0</v>
      </c>
      <c r="V27421" s="94">
        <v>509</v>
      </c>
      <c r="W27421" s="94">
        <v>882</v>
      </c>
      <c r="X27421" s="94">
        <v>0</v>
      </c>
      <c r="Y27421" s="94">
        <v>224</v>
      </c>
      <c r="AJ27421" s="94">
        <v>12516</v>
      </c>
      <c r="AK27421" s="94">
        <v>18665</v>
      </c>
      <c r="AL27421" s="94">
        <v>5822</v>
      </c>
      <c r="AM27421" s="94">
        <v>0</v>
      </c>
      <c r="AN27421" s="94">
        <v>509</v>
      </c>
      <c r="AO27421" s="94">
        <v>882</v>
      </c>
      <c r="AP27421" s="94">
        <v>0</v>
      </c>
      <c r="AQ27421" s="94">
        <v>224</v>
      </c>
      <c r="AS27421" s="94">
        <v>-157</v>
      </c>
      <c r="AT27421" s="94">
        <v>-600</v>
      </c>
      <c r="AU27421" s="94">
        <v>389</v>
      </c>
      <c r="AV27421" s="94">
        <v>1124</v>
      </c>
      <c r="AW27421" s="94">
        <v>645</v>
      </c>
      <c r="AX27421" s="94">
        <v>560</v>
      </c>
      <c r="AY27421" s="94">
        <v>467</v>
      </c>
      <c r="AZ27421" s="94">
        <v>-314</v>
      </c>
      <c r="BA27421" s="94">
        <v>151</v>
      </c>
      <c r="BB27421" s="94">
        <v>-488</v>
      </c>
    </row>
    <row r="27422" spans="1:54">
      <c r="A27422" s="85" t="s">
        <v>91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402</v>
      </c>
      <c r="I27422" s="94">
        <v>38909</v>
      </c>
      <c r="J27422" s="94">
        <v>40779</v>
      </c>
      <c r="K27422" s="94">
        <v>1870</v>
      </c>
      <c r="O27422" s="94">
        <v>38909</v>
      </c>
      <c r="P27422" s="94">
        <v>40779</v>
      </c>
      <c r="Q27422" s="94">
        <v>1870</v>
      </c>
      <c r="R27422" s="94">
        <v>12893</v>
      </c>
      <c r="S27422" s="94">
        <v>19535</v>
      </c>
      <c r="T27422" s="94">
        <v>5821</v>
      </c>
      <c r="U27422" s="94">
        <v>-1</v>
      </c>
      <c r="V27422" s="94">
        <v>1322</v>
      </c>
      <c r="W27422" s="94">
        <v>994</v>
      </c>
      <c r="X27422" s="94">
        <v>0</v>
      </c>
      <c r="Y27422" s="94">
        <v>214</v>
      </c>
      <c r="AJ27422" s="94">
        <v>12893</v>
      </c>
      <c r="AK27422" s="94">
        <v>19535</v>
      </c>
      <c r="AL27422" s="94">
        <v>5821</v>
      </c>
      <c r="AM27422" s="94">
        <v>-1</v>
      </c>
      <c r="AN27422" s="94">
        <v>1322</v>
      </c>
      <c r="AO27422" s="94">
        <v>994</v>
      </c>
      <c r="AP27422" s="94">
        <v>0</v>
      </c>
      <c r="AQ27422" s="94">
        <v>214</v>
      </c>
      <c r="AS27422" s="94">
        <v>-161</v>
      </c>
      <c r="AT27422" s="94">
        <v>-756</v>
      </c>
      <c r="AU27422" s="94">
        <v>410</v>
      </c>
      <c r="AV27422" s="94">
        <v>1268</v>
      </c>
      <c r="AW27422" s="94">
        <v>659</v>
      </c>
      <c r="AX27422" s="94">
        <v>576</v>
      </c>
      <c r="AY27422" s="94">
        <v>465</v>
      </c>
      <c r="AZ27422" s="94">
        <v>-487</v>
      </c>
      <c r="BA27422" s="94">
        <v>158</v>
      </c>
      <c r="BB27422" s="94">
        <v>-262</v>
      </c>
    </row>
    <row r="27423" spans="1:54">
      <c r="A27423" s="85" t="s">
        <v>91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402</v>
      </c>
      <c r="I27423" s="94">
        <v>40479</v>
      </c>
      <c r="J27423" s="94">
        <v>42368</v>
      </c>
      <c r="K27423" s="94">
        <v>1889</v>
      </c>
      <c r="O27423" s="94">
        <v>40479</v>
      </c>
      <c r="P27423" s="94">
        <v>42368</v>
      </c>
      <c r="Q27423" s="94">
        <v>1889</v>
      </c>
      <c r="R27423" s="94">
        <v>13099</v>
      </c>
      <c r="S27423" s="94">
        <v>20461</v>
      </c>
      <c r="T27423" s="94">
        <v>5815</v>
      </c>
      <c r="U27423" s="94">
        <v>0</v>
      </c>
      <c r="V27423" s="94">
        <v>1842</v>
      </c>
      <c r="W27423" s="94">
        <v>948</v>
      </c>
      <c r="X27423" s="94">
        <v>0</v>
      </c>
      <c r="Y27423" s="94">
        <v>203</v>
      </c>
      <c r="AJ27423" s="94">
        <v>13099</v>
      </c>
      <c r="AK27423" s="94">
        <v>20461</v>
      </c>
      <c r="AL27423" s="94">
        <v>5815</v>
      </c>
      <c r="AM27423" s="94">
        <v>0</v>
      </c>
      <c r="AN27423" s="94">
        <v>1842</v>
      </c>
      <c r="AO27423" s="94">
        <v>948</v>
      </c>
      <c r="AP27423" s="94">
        <v>0</v>
      </c>
      <c r="AQ27423" s="94">
        <v>203</v>
      </c>
      <c r="AS27423" s="94">
        <v>-152</v>
      </c>
      <c r="AT27423" s="94">
        <v>-999</v>
      </c>
      <c r="AU27423" s="94">
        <v>445</v>
      </c>
      <c r="AV27423" s="94">
        <v>1509</v>
      </c>
      <c r="AW27423" s="94">
        <v>828</v>
      </c>
      <c r="AX27423" s="94">
        <v>442</v>
      </c>
      <c r="AY27423" s="94">
        <v>395</v>
      </c>
      <c r="AZ27423" s="94">
        <v>-617</v>
      </c>
      <c r="BA27423" s="94">
        <v>176</v>
      </c>
      <c r="BB27423" s="94">
        <v>-138</v>
      </c>
    </row>
    <row r="27424" spans="1:54">
      <c r="A27424" s="85" t="s">
        <v>91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402</v>
      </c>
      <c r="I27424" s="94">
        <v>41364</v>
      </c>
      <c r="J27424" s="94">
        <v>43313</v>
      </c>
      <c r="K27424" s="94">
        <v>1949</v>
      </c>
      <c r="O27424" s="94">
        <v>41364</v>
      </c>
      <c r="P27424" s="94">
        <v>43313</v>
      </c>
      <c r="Q27424" s="94">
        <v>1949</v>
      </c>
      <c r="R27424" s="94">
        <v>13139</v>
      </c>
      <c r="S27424" s="94">
        <v>20739</v>
      </c>
      <c r="T27424" s="94">
        <v>5821</v>
      </c>
      <c r="U27424" s="94">
        <v>-1</v>
      </c>
      <c r="V27424" s="94">
        <v>2485</v>
      </c>
      <c r="W27424" s="94">
        <v>912</v>
      </c>
      <c r="X27424" s="94">
        <v>0</v>
      </c>
      <c r="Y27424" s="94">
        <v>218</v>
      </c>
      <c r="AJ27424" s="94">
        <v>13139</v>
      </c>
      <c r="AK27424" s="94">
        <v>20739</v>
      </c>
      <c r="AL27424" s="94">
        <v>5821</v>
      </c>
      <c r="AM27424" s="94">
        <v>-1</v>
      </c>
      <c r="AN27424" s="94">
        <v>2485</v>
      </c>
      <c r="AO27424" s="94">
        <v>912</v>
      </c>
      <c r="AP27424" s="94">
        <v>0</v>
      </c>
      <c r="AQ27424" s="94">
        <v>218</v>
      </c>
      <c r="AS27424" s="94">
        <v>-117</v>
      </c>
      <c r="AT27424" s="94">
        <v>-1050</v>
      </c>
      <c r="AU27424" s="94">
        <v>460</v>
      </c>
      <c r="AV27424" s="94">
        <v>1582</v>
      </c>
      <c r="AW27424" s="94">
        <v>858</v>
      </c>
      <c r="AX27424" s="94">
        <v>405</v>
      </c>
      <c r="AY27424" s="94">
        <v>393</v>
      </c>
      <c r="AZ27424" s="94">
        <v>-602</v>
      </c>
      <c r="BA27424" s="94">
        <v>177</v>
      </c>
      <c r="BB27424" s="94">
        <v>-157</v>
      </c>
    </row>
    <row r="27425" spans="1:54">
      <c r="A27425" s="85" t="s">
        <v>91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402</v>
      </c>
      <c r="I27425" s="94">
        <v>41757</v>
      </c>
      <c r="J27425" s="94">
        <v>43848</v>
      </c>
      <c r="K27425" s="94">
        <v>2091</v>
      </c>
      <c r="O27425" s="94">
        <v>41757</v>
      </c>
      <c r="P27425" s="94">
        <v>43848</v>
      </c>
      <c r="Q27425" s="94">
        <v>2091</v>
      </c>
      <c r="R27425" s="94">
        <v>13356</v>
      </c>
      <c r="S27425" s="94">
        <v>20944</v>
      </c>
      <c r="T27425" s="94">
        <v>5835</v>
      </c>
      <c r="U27425" s="94">
        <v>0</v>
      </c>
      <c r="V27425" s="94">
        <v>2853</v>
      </c>
      <c r="W27425" s="94">
        <v>654</v>
      </c>
      <c r="X27425" s="94">
        <v>0</v>
      </c>
      <c r="Y27425" s="94">
        <v>206</v>
      </c>
      <c r="AJ27425" s="94">
        <v>13356</v>
      </c>
      <c r="AK27425" s="94">
        <v>20944</v>
      </c>
      <c r="AL27425" s="94">
        <v>5835</v>
      </c>
      <c r="AM27425" s="94">
        <v>0</v>
      </c>
      <c r="AN27425" s="94">
        <v>2853</v>
      </c>
      <c r="AO27425" s="94">
        <v>654</v>
      </c>
      <c r="AP27425" s="94">
        <v>0</v>
      </c>
      <c r="AQ27425" s="94">
        <v>206</v>
      </c>
      <c r="AS27425" s="94">
        <v>-120</v>
      </c>
      <c r="AT27425" s="94">
        <v>-1017</v>
      </c>
      <c r="AU27425" s="94">
        <v>444</v>
      </c>
      <c r="AV27425" s="94">
        <v>1284</v>
      </c>
      <c r="AW27425" s="94">
        <v>920</v>
      </c>
      <c r="AX27425" s="94">
        <v>460</v>
      </c>
      <c r="AY27425" s="94">
        <v>450</v>
      </c>
      <c r="AZ27425" s="94">
        <v>-580</v>
      </c>
      <c r="BA27425" s="94">
        <v>227</v>
      </c>
      <c r="BB27425" s="94">
        <v>23</v>
      </c>
    </row>
    <row r="27426" spans="1:54">
      <c r="A27426" s="85" t="s">
        <v>91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402</v>
      </c>
      <c r="I27426" s="94">
        <v>41418</v>
      </c>
      <c r="J27426" s="94">
        <v>43496</v>
      </c>
      <c r="K27426" s="94">
        <v>2078</v>
      </c>
      <c r="O27426" s="94">
        <v>41418</v>
      </c>
      <c r="P27426" s="94">
        <v>43496</v>
      </c>
      <c r="Q27426" s="94">
        <v>2078</v>
      </c>
      <c r="R27426" s="94">
        <v>13217</v>
      </c>
      <c r="S27426" s="94">
        <v>20669</v>
      </c>
      <c r="T27426" s="94">
        <v>5828</v>
      </c>
      <c r="U27426" s="94">
        <v>0</v>
      </c>
      <c r="V27426" s="94">
        <v>2909</v>
      </c>
      <c r="W27426" s="94">
        <v>667</v>
      </c>
      <c r="X27426" s="94">
        <v>0</v>
      </c>
      <c r="Y27426" s="94">
        <v>206</v>
      </c>
      <c r="AJ27426" s="94">
        <v>13217</v>
      </c>
      <c r="AK27426" s="94">
        <v>20669</v>
      </c>
      <c r="AL27426" s="94">
        <v>5828</v>
      </c>
      <c r="AM27426" s="94">
        <v>0</v>
      </c>
      <c r="AN27426" s="94">
        <v>2909</v>
      </c>
      <c r="AO27426" s="94">
        <v>667</v>
      </c>
      <c r="AP27426" s="94">
        <v>0</v>
      </c>
      <c r="AQ27426" s="94">
        <v>206</v>
      </c>
      <c r="AS27426" s="94">
        <v>-150</v>
      </c>
      <c r="AT27426" s="94">
        <v>-980</v>
      </c>
      <c r="AU27426" s="94">
        <v>497</v>
      </c>
      <c r="AV27426" s="94">
        <v>1408</v>
      </c>
      <c r="AW27426" s="94">
        <v>801</v>
      </c>
      <c r="AX27426" s="94">
        <v>466</v>
      </c>
      <c r="AY27426" s="94">
        <v>453</v>
      </c>
      <c r="AZ27426" s="94">
        <v>-570</v>
      </c>
      <c r="BA27426" s="94">
        <v>250</v>
      </c>
      <c r="BB27426" s="94">
        <v>-97</v>
      </c>
    </row>
    <row r="27427" spans="1:54">
      <c r="A27427" s="85" t="s">
        <v>91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402</v>
      </c>
      <c r="I27427" s="94">
        <v>40417</v>
      </c>
      <c r="J27427" s="94">
        <v>41911</v>
      </c>
      <c r="K27427" s="94">
        <v>1494</v>
      </c>
      <c r="O27427" s="94">
        <v>40417</v>
      </c>
      <c r="P27427" s="94">
        <v>41911</v>
      </c>
      <c r="Q27427" s="94">
        <v>1494</v>
      </c>
      <c r="R27427" s="94">
        <v>13042</v>
      </c>
      <c r="S27427" s="94">
        <v>20029</v>
      </c>
      <c r="T27427" s="94">
        <v>5841</v>
      </c>
      <c r="U27427" s="94">
        <v>0</v>
      </c>
      <c r="V27427" s="94">
        <v>2339</v>
      </c>
      <c r="W27427" s="94">
        <v>457</v>
      </c>
      <c r="X27427" s="94">
        <v>0</v>
      </c>
      <c r="Y27427" s="94">
        <v>204</v>
      </c>
      <c r="AJ27427" s="94">
        <v>13042</v>
      </c>
      <c r="AK27427" s="94">
        <v>20029</v>
      </c>
      <c r="AL27427" s="94">
        <v>5841</v>
      </c>
      <c r="AM27427" s="94">
        <v>0</v>
      </c>
      <c r="AN27427" s="94">
        <v>2339</v>
      </c>
      <c r="AO27427" s="94">
        <v>457</v>
      </c>
      <c r="AP27427" s="94">
        <v>0</v>
      </c>
      <c r="AQ27427" s="94">
        <v>204</v>
      </c>
      <c r="AS27427" s="94">
        <v>-168</v>
      </c>
      <c r="AT27427" s="94">
        <v>-960</v>
      </c>
      <c r="AU27427" s="94">
        <v>451</v>
      </c>
      <c r="AV27427" s="94">
        <v>1031</v>
      </c>
      <c r="AW27427" s="94">
        <v>674</v>
      </c>
      <c r="AX27427" s="94">
        <v>520</v>
      </c>
      <c r="AY27427" s="94">
        <v>470</v>
      </c>
      <c r="AZ27427" s="94">
        <v>-593</v>
      </c>
      <c r="BA27427" s="94">
        <v>233</v>
      </c>
      <c r="BB27427" s="94">
        <v>-164</v>
      </c>
    </row>
    <row r="27428" spans="1:54">
      <c r="A27428" s="85" t="s">
        <v>91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402</v>
      </c>
      <c r="I27428" s="94">
        <v>39061</v>
      </c>
      <c r="J27428" s="94">
        <v>40606</v>
      </c>
      <c r="K27428" s="94">
        <v>1545</v>
      </c>
      <c r="O27428" s="94">
        <v>39061</v>
      </c>
      <c r="P27428" s="94">
        <v>40606</v>
      </c>
      <c r="Q27428" s="94">
        <v>1545</v>
      </c>
      <c r="R27428" s="94">
        <v>12907</v>
      </c>
      <c r="S27428" s="94">
        <v>19795</v>
      </c>
      <c r="T27428" s="94">
        <v>5825</v>
      </c>
      <c r="U27428" s="94">
        <v>-2</v>
      </c>
      <c r="V27428" s="94">
        <v>1779</v>
      </c>
      <c r="W27428" s="94">
        <v>96</v>
      </c>
      <c r="X27428" s="94">
        <v>0</v>
      </c>
      <c r="Y27428" s="94">
        <v>207</v>
      </c>
      <c r="AJ27428" s="94">
        <v>12907</v>
      </c>
      <c r="AK27428" s="94">
        <v>19795</v>
      </c>
      <c r="AL27428" s="94">
        <v>5825</v>
      </c>
      <c r="AM27428" s="94">
        <v>-2</v>
      </c>
      <c r="AN27428" s="94">
        <v>1779</v>
      </c>
      <c r="AO27428" s="94">
        <v>96</v>
      </c>
      <c r="AP27428" s="94">
        <v>0</v>
      </c>
      <c r="AQ27428" s="94">
        <v>207</v>
      </c>
      <c r="AS27428" s="94">
        <v>-217</v>
      </c>
      <c r="AT27428" s="94">
        <v>-749</v>
      </c>
      <c r="AU27428" s="94">
        <v>460</v>
      </c>
      <c r="AV27428" s="94">
        <v>1090</v>
      </c>
      <c r="AW27428" s="94">
        <v>579</v>
      </c>
      <c r="AX27428" s="94">
        <v>540</v>
      </c>
      <c r="AY27428" s="94">
        <v>487</v>
      </c>
      <c r="AZ27428" s="94">
        <v>-507</v>
      </c>
      <c r="BA27428" s="94">
        <v>227</v>
      </c>
      <c r="BB27428" s="94">
        <v>-365</v>
      </c>
    </row>
    <row r="27429" spans="1:54">
      <c r="A27429" s="85" t="s">
        <v>91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402</v>
      </c>
      <c r="I27429" s="94">
        <v>38133</v>
      </c>
      <c r="J27429" s="94">
        <v>39804</v>
      </c>
      <c r="K27429" s="94">
        <v>1671</v>
      </c>
      <c r="O27429" s="94">
        <v>38133</v>
      </c>
      <c r="P27429" s="94">
        <v>39804</v>
      </c>
      <c r="Q27429" s="94">
        <v>1671</v>
      </c>
      <c r="R27429" s="94">
        <v>13141</v>
      </c>
      <c r="S27429" s="94">
        <v>19065</v>
      </c>
      <c r="T27429" s="94">
        <v>5831</v>
      </c>
      <c r="U27429" s="94">
        <v>0</v>
      </c>
      <c r="V27429" s="94">
        <v>1559</v>
      </c>
      <c r="W27429" s="94">
        <v>2</v>
      </c>
      <c r="X27429" s="94">
        <v>0</v>
      </c>
      <c r="Y27429" s="94">
        <v>206</v>
      </c>
      <c r="AJ27429" s="94">
        <v>13141</v>
      </c>
      <c r="AK27429" s="94">
        <v>19065</v>
      </c>
      <c r="AL27429" s="94">
        <v>5831</v>
      </c>
      <c r="AM27429" s="94">
        <v>0</v>
      </c>
      <c r="AN27429" s="94">
        <v>1559</v>
      </c>
      <c r="AO27429" s="94">
        <v>2</v>
      </c>
      <c r="AP27429" s="94">
        <v>0</v>
      </c>
      <c r="AQ27429" s="94">
        <v>206</v>
      </c>
      <c r="AS27429" s="94">
        <v>-245</v>
      </c>
      <c r="AT27429" s="94">
        <v>-520</v>
      </c>
      <c r="AU27429" s="94">
        <v>417</v>
      </c>
      <c r="AV27429" s="94">
        <v>878</v>
      </c>
      <c r="AW27429" s="94">
        <v>572</v>
      </c>
      <c r="AX27429" s="94">
        <v>642</v>
      </c>
      <c r="AY27429" s="94">
        <v>538</v>
      </c>
      <c r="AZ27429" s="94">
        <v>-408</v>
      </c>
      <c r="BA27429" s="94">
        <v>198</v>
      </c>
      <c r="BB27429" s="94">
        <v>-401</v>
      </c>
    </row>
    <row r="27430" spans="1:54">
      <c r="A27430" s="85" t="s">
        <v>91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402</v>
      </c>
      <c r="I27430" s="94">
        <v>36663</v>
      </c>
      <c r="J27430" s="94">
        <v>38228</v>
      </c>
      <c r="K27430" s="94">
        <v>1565</v>
      </c>
      <c r="O27430" s="94">
        <v>36663</v>
      </c>
      <c r="P27430" s="94">
        <v>38228</v>
      </c>
      <c r="Q27430" s="94">
        <v>1565</v>
      </c>
      <c r="R27430" s="94">
        <v>12721</v>
      </c>
      <c r="S27430" s="94">
        <v>18421</v>
      </c>
      <c r="T27430" s="94">
        <v>5831</v>
      </c>
      <c r="U27430" s="94">
        <v>0</v>
      </c>
      <c r="V27430" s="94">
        <v>1045</v>
      </c>
      <c r="W27430" s="94">
        <v>0</v>
      </c>
      <c r="X27430" s="94">
        <v>0</v>
      </c>
      <c r="Y27430" s="94">
        <v>210</v>
      </c>
      <c r="AJ27430" s="94">
        <v>12721</v>
      </c>
      <c r="AK27430" s="94">
        <v>18421</v>
      </c>
      <c r="AL27430" s="94">
        <v>5831</v>
      </c>
      <c r="AM27430" s="94">
        <v>0</v>
      </c>
      <c r="AN27430" s="94">
        <v>1045</v>
      </c>
      <c r="AO27430" s="94">
        <v>0</v>
      </c>
      <c r="AP27430" s="94">
        <v>0</v>
      </c>
      <c r="AQ27430" s="94">
        <v>210</v>
      </c>
      <c r="AS27430" s="94">
        <v>-249</v>
      </c>
      <c r="AT27430" s="94">
        <v>-479</v>
      </c>
      <c r="AU27430" s="94">
        <v>384</v>
      </c>
      <c r="AV27430" s="94">
        <v>917</v>
      </c>
      <c r="AW27430" s="94">
        <v>556</v>
      </c>
      <c r="AX27430" s="94">
        <v>603</v>
      </c>
      <c r="AY27430" s="94">
        <v>523</v>
      </c>
      <c r="AZ27430" s="94">
        <v>-388</v>
      </c>
      <c r="BA27430" s="94">
        <v>184</v>
      </c>
      <c r="BB27430" s="94">
        <v>-486</v>
      </c>
    </row>
    <row r="27431" spans="1:54">
      <c r="A27431" s="85" t="s">
        <v>91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402</v>
      </c>
      <c r="I27431" s="94">
        <v>33871</v>
      </c>
      <c r="J27431" s="94">
        <v>35112</v>
      </c>
      <c r="K27431" s="94">
        <v>1241</v>
      </c>
      <c r="O27431" s="94">
        <v>33871</v>
      </c>
      <c r="P27431" s="94">
        <v>35112</v>
      </c>
      <c r="Q27431" s="94">
        <v>1241</v>
      </c>
      <c r="R27431" s="94">
        <v>11537</v>
      </c>
      <c r="S27431" s="94">
        <v>16806</v>
      </c>
      <c r="T27431" s="94">
        <v>5828</v>
      </c>
      <c r="U27431" s="94">
        <v>0</v>
      </c>
      <c r="V27431" s="94">
        <v>734</v>
      </c>
      <c r="W27431" s="94">
        <v>0</v>
      </c>
      <c r="X27431" s="94">
        <v>0</v>
      </c>
      <c r="Y27431" s="94">
        <v>207</v>
      </c>
      <c r="AJ27431" s="94">
        <v>11537</v>
      </c>
      <c r="AK27431" s="94">
        <v>16806</v>
      </c>
      <c r="AL27431" s="94">
        <v>5828</v>
      </c>
      <c r="AM27431" s="94">
        <v>0</v>
      </c>
      <c r="AN27431" s="94">
        <v>734</v>
      </c>
      <c r="AO27431" s="94">
        <v>0</v>
      </c>
      <c r="AP27431" s="94">
        <v>0</v>
      </c>
      <c r="AQ27431" s="94">
        <v>207</v>
      </c>
      <c r="AS27431" s="94">
        <v>-216</v>
      </c>
      <c r="AT27431" s="94">
        <v>-376</v>
      </c>
      <c r="AU27431" s="94">
        <v>286</v>
      </c>
      <c r="AV27431" s="94">
        <v>656</v>
      </c>
      <c r="AW27431" s="94">
        <v>439</v>
      </c>
      <c r="AX27431" s="94">
        <v>657</v>
      </c>
      <c r="AY27431" s="94">
        <v>519</v>
      </c>
      <c r="AZ27431" s="94">
        <v>-381</v>
      </c>
      <c r="BA27431" s="94">
        <v>162</v>
      </c>
      <c r="BB27431" s="94">
        <v>-505</v>
      </c>
    </row>
    <row r="27432" spans="1:54">
      <c r="A27432" s="85" t="s">
        <v>91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402</v>
      </c>
      <c r="I27432" s="94">
        <v>30843</v>
      </c>
      <c r="J27432" s="94">
        <v>31440</v>
      </c>
      <c r="K27432" s="94">
        <v>597</v>
      </c>
      <c r="O27432" s="94">
        <v>30843</v>
      </c>
      <c r="P27432" s="94">
        <v>31440</v>
      </c>
      <c r="Q27432" s="94">
        <v>597</v>
      </c>
      <c r="R27432" s="94">
        <v>9788</v>
      </c>
      <c r="S27432" s="94">
        <v>14962</v>
      </c>
      <c r="T27432" s="94">
        <v>5844</v>
      </c>
      <c r="U27432" s="94">
        <v>-2</v>
      </c>
      <c r="V27432" s="94">
        <v>645</v>
      </c>
      <c r="W27432" s="94">
        <v>0</v>
      </c>
      <c r="X27432" s="94">
        <v>0</v>
      </c>
      <c r="Y27432" s="94">
        <v>203</v>
      </c>
      <c r="AJ27432" s="94">
        <v>9788</v>
      </c>
      <c r="AK27432" s="94">
        <v>14962</v>
      </c>
      <c r="AL27432" s="94">
        <v>5844</v>
      </c>
      <c r="AM27432" s="94">
        <v>-2</v>
      </c>
      <c r="AN27432" s="94">
        <v>645</v>
      </c>
      <c r="AO27432" s="94">
        <v>0</v>
      </c>
      <c r="AP27432" s="94">
        <v>0</v>
      </c>
      <c r="AQ27432" s="94">
        <v>203</v>
      </c>
      <c r="AS27432" s="94">
        <v>-163</v>
      </c>
      <c r="AT27432" s="94">
        <v>-256</v>
      </c>
      <c r="AU27432" s="94">
        <v>245</v>
      </c>
      <c r="AV27432" s="94">
        <v>437</v>
      </c>
      <c r="AW27432" s="94">
        <v>287</v>
      </c>
      <c r="AX27432" s="94">
        <v>589</v>
      </c>
      <c r="AY27432" s="94">
        <v>497</v>
      </c>
      <c r="AZ27432" s="94">
        <v>-215</v>
      </c>
      <c r="BA27432" s="94">
        <v>138</v>
      </c>
      <c r="BB27432" s="94">
        <v>-962</v>
      </c>
    </row>
    <row r="27433" spans="1:54">
      <c r="A27433" s="85" t="s">
        <v>91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402</v>
      </c>
      <c r="I27433" s="94">
        <v>29105</v>
      </c>
      <c r="J27433" s="94">
        <v>29465</v>
      </c>
      <c r="K27433" s="94">
        <v>360</v>
      </c>
      <c r="O27433" s="94">
        <v>29105</v>
      </c>
      <c r="P27433" s="94">
        <v>29465</v>
      </c>
      <c r="Q27433" s="94">
        <v>360</v>
      </c>
      <c r="R27433" s="94">
        <v>9414</v>
      </c>
      <c r="S27433" s="94">
        <v>13654</v>
      </c>
      <c r="T27433" s="94">
        <v>5836</v>
      </c>
      <c r="U27433" s="94">
        <v>-1</v>
      </c>
      <c r="V27433" s="94">
        <v>363</v>
      </c>
      <c r="W27433" s="94">
        <v>0</v>
      </c>
      <c r="X27433" s="94">
        <v>0</v>
      </c>
      <c r="Y27433" s="94">
        <v>200</v>
      </c>
      <c r="AJ27433" s="94">
        <v>9414</v>
      </c>
      <c r="AK27433" s="94">
        <v>13654</v>
      </c>
      <c r="AL27433" s="94">
        <v>5836</v>
      </c>
      <c r="AM27433" s="94">
        <v>-1</v>
      </c>
      <c r="AN27433" s="94">
        <v>363</v>
      </c>
      <c r="AO27433" s="94">
        <v>0</v>
      </c>
      <c r="AP27433" s="94">
        <v>0</v>
      </c>
      <c r="AQ27433" s="94">
        <v>200</v>
      </c>
      <c r="AS27433" s="94">
        <v>-204</v>
      </c>
      <c r="AT27433" s="94">
        <v>-195</v>
      </c>
      <c r="AU27433" s="94">
        <v>200</v>
      </c>
      <c r="AV27433" s="94">
        <v>414</v>
      </c>
      <c r="AW27433" s="94">
        <v>340</v>
      </c>
      <c r="AX27433" s="94">
        <v>532</v>
      </c>
      <c r="AY27433" s="94">
        <v>472</v>
      </c>
      <c r="AZ27433" s="94">
        <v>-207</v>
      </c>
      <c r="BA27433" s="94">
        <v>96</v>
      </c>
      <c r="BB27433" s="94">
        <v>-1088</v>
      </c>
    </row>
    <row r="27434" spans="1:54">
      <c r="A27434" s="85" t="s">
        <v>91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402</v>
      </c>
      <c r="I27434" s="94">
        <v>27851</v>
      </c>
      <c r="J27434" s="94">
        <v>27875</v>
      </c>
      <c r="K27434" s="94">
        <v>24</v>
      </c>
      <c r="O27434" s="94">
        <v>27851</v>
      </c>
      <c r="P27434" s="94">
        <v>27875</v>
      </c>
      <c r="Q27434" s="94">
        <v>24</v>
      </c>
      <c r="R27434" s="94">
        <v>8541</v>
      </c>
      <c r="S27434" s="94">
        <v>12932</v>
      </c>
      <c r="T27434" s="94">
        <v>5848</v>
      </c>
      <c r="U27434" s="94">
        <v>-1</v>
      </c>
      <c r="V27434" s="94">
        <v>356</v>
      </c>
      <c r="W27434" s="94">
        <v>0</v>
      </c>
      <c r="X27434" s="94">
        <v>0</v>
      </c>
      <c r="Y27434" s="94">
        <v>199</v>
      </c>
      <c r="AJ27434" s="94">
        <v>8541</v>
      </c>
      <c r="AK27434" s="94">
        <v>12932</v>
      </c>
      <c r="AL27434" s="94">
        <v>5848</v>
      </c>
      <c r="AM27434" s="94">
        <v>-1</v>
      </c>
      <c r="AN27434" s="94">
        <v>356</v>
      </c>
      <c r="AO27434" s="94">
        <v>0</v>
      </c>
      <c r="AP27434" s="94">
        <v>0</v>
      </c>
      <c r="AQ27434" s="94">
        <v>199</v>
      </c>
      <c r="AS27434" s="94">
        <v>-175</v>
      </c>
      <c r="AT27434" s="94">
        <v>-297</v>
      </c>
      <c r="AU27434" s="94">
        <v>162</v>
      </c>
      <c r="AV27434" s="94">
        <v>349</v>
      </c>
      <c r="AW27434" s="94">
        <v>375</v>
      </c>
      <c r="AX27434" s="94">
        <v>473</v>
      </c>
      <c r="AY27434" s="94">
        <v>408</v>
      </c>
      <c r="AZ27434" s="94">
        <v>-236</v>
      </c>
      <c r="BA27434" s="94">
        <v>80</v>
      </c>
      <c r="BB27434" s="94">
        <v>-1115</v>
      </c>
    </row>
    <row r="27435" spans="1:54">
      <c r="A27435" s="85" t="s">
        <v>91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402</v>
      </c>
      <c r="I27435" s="94">
        <v>26602</v>
      </c>
      <c r="J27435" s="94">
        <v>26793</v>
      </c>
      <c r="K27435" s="94">
        <v>191</v>
      </c>
      <c r="O27435" s="94">
        <v>26602</v>
      </c>
      <c r="P27435" s="94">
        <v>26793</v>
      </c>
      <c r="Q27435" s="94">
        <v>191</v>
      </c>
      <c r="R27435" s="94">
        <v>8226</v>
      </c>
      <c r="S27435" s="94">
        <v>12145</v>
      </c>
      <c r="T27435" s="94">
        <v>5855</v>
      </c>
      <c r="U27435" s="94">
        <v>0</v>
      </c>
      <c r="V27435" s="94">
        <v>362</v>
      </c>
      <c r="W27435" s="94">
        <v>0</v>
      </c>
      <c r="X27435" s="94">
        <v>0</v>
      </c>
      <c r="Y27435" s="94">
        <v>204</v>
      </c>
      <c r="AJ27435" s="94">
        <v>8226</v>
      </c>
      <c r="AK27435" s="94">
        <v>12145</v>
      </c>
      <c r="AL27435" s="94">
        <v>5855</v>
      </c>
      <c r="AM27435" s="94">
        <v>0</v>
      </c>
      <c r="AN27435" s="94">
        <v>362</v>
      </c>
      <c r="AO27435" s="94">
        <v>0</v>
      </c>
      <c r="AP27435" s="94">
        <v>0</v>
      </c>
      <c r="AQ27435" s="94">
        <v>204</v>
      </c>
      <c r="AS27435" s="94">
        <v>-107</v>
      </c>
      <c r="AT27435" s="94">
        <v>-237</v>
      </c>
      <c r="AU27435" s="94">
        <v>142</v>
      </c>
      <c r="AV27435" s="94">
        <v>364</v>
      </c>
      <c r="AW27435" s="94">
        <v>341</v>
      </c>
      <c r="AX27435" s="94">
        <v>443</v>
      </c>
      <c r="AY27435" s="94">
        <v>391</v>
      </c>
      <c r="AZ27435" s="94">
        <v>-225</v>
      </c>
      <c r="BA27435" s="94">
        <v>76</v>
      </c>
      <c r="BB27435" s="94">
        <v>-997</v>
      </c>
    </row>
    <row r="27436" spans="1:54">
      <c r="A27436" s="85" t="s">
        <v>91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402</v>
      </c>
      <c r="I27436" s="94">
        <v>25884</v>
      </c>
      <c r="J27436" s="94">
        <v>26126</v>
      </c>
      <c r="K27436" s="94">
        <v>242</v>
      </c>
      <c r="O27436" s="94">
        <v>25884</v>
      </c>
      <c r="P27436" s="94">
        <v>26126</v>
      </c>
      <c r="Q27436" s="94">
        <v>242</v>
      </c>
      <c r="R27436" s="94">
        <v>8097</v>
      </c>
      <c r="S27436" s="94">
        <v>11718</v>
      </c>
      <c r="T27436" s="94">
        <v>5850</v>
      </c>
      <c r="U27436" s="94">
        <v>-1</v>
      </c>
      <c r="V27436" s="94">
        <v>262</v>
      </c>
      <c r="W27436" s="94">
        <v>0</v>
      </c>
      <c r="X27436" s="94">
        <v>0</v>
      </c>
      <c r="Y27436" s="94">
        <v>200</v>
      </c>
      <c r="AJ27436" s="94">
        <v>8097</v>
      </c>
      <c r="AK27436" s="94">
        <v>11718</v>
      </c>
      <c r="AL27436" s="94">
        <v>5850</v>
      </c>
      <c r="AM27436" s="94">
        <v>-1</v>
      </c>
      <c r="AN27436" s="94">
        <v>262</v>
      </c>
      <c r="AO27436" s="94">
        <v>0</v>
      </c>
      <c r="AP27436" s="94">
        <v>0</v>
      </c>
      <c r="AQ27436" s="94">
        <v>200</v>
      </c>
      <c r="AS27436" s="94">
        <v>-118</v>
      </c>
      <c r="AT27436" s="94">
        <v>-202</v>
      </c>
      <c r="AU27436" s="94">
        <v>133</v>
      </c>
      <c r="AV27436" s="94">
        <v>380</v>
      </c>
      <c r="AW27436" s="94">
        <v>308</v>
      </c>
      <c r="AX27436" s="94">
        <v>441</v>
      </c>
      <c r="AY27436" s="94">
        <v>399</v>
      </c>
      <c r="AZ27436" s="94">
        <v>-214</v>
      </c>
      <c r="BA27436" s="94">
        <v>73</v>
      </c>
      <c r="BB27436" s="94">
        <v>-958</v>
      </c>
    </row>
    <row r="27437" spans="1:54">
      <c r="A27437" s="85" t="s">
        <v>91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402</v>
      </c>
      <c r="I27437" s="94">
        <v>25652</v>
      </c>
      <c r="J27437" s="94">
        <v>25923</v>
      </c>
      <c r="K27437" s="94">
        <v>271</v>
      </c>
      <c r="O27437" s="94">
        <v>25652</v>
      </c>
      <c r="P27437" s="94">
        <v>25923</v>
      </c>
      <c r="Q27437" s="94">
        <v>271</v>
      </c>
      <c r="R27437" s="94">
        <v>7984</v>
      </c>
      <c r="S27437" s="94">
        <v>11600</v>
      </c>
      <c r="T27437" s="94">
        <v>5864</v>
      </c>
      <c r="U27437" s="94">
        <v>0</v>
      </c>
      <c r="V27437" s="94">
        <v>273</v>
      </c>
      <c r="W27437" s="94">
        <v>-2</v>
      </c>
      <c r="X27437" s="94">
        <v>0</v>
      </c>
      <c r="Y27437" s="94">
        <v>204</v>
      </c>
      <c r="AJ27437" s="94">
        <v>7984</v>
      </c>
      <c r="AK27437" s="94">
        <v>11600</v>
      </c>
      <c r="AL27437" s="94">
        <v>5864</v>
      </c>
      <c r="AM27437" s="94">
        <v>0</v>
      </c>
      <c r="AN27437" s="94">
        <v>273</v>
      </c>
      <c r="AO27437" s="94">
        <v>-2</v>
      </c>
      <c r="AP27437" s="94">
        <v>0</v>
      </c>
      <c r="AQ27437" s="94">
        <v>204</v>
      </c>
      <c r="AS27437" s="94">
        <v>-125</v>
      </c>
      <c r="AT27437" s="94">
        <v>-157</v>
      </c>
      <c r="AU27437" s="94">
        <v>131</v>
      </c>
      <c r="AV27437" s="94">
        <v>360</v>
      </c>
      <c r="AW27437" s="94">
        <v>325</v>
      </c>
      <c r="AX27437" s="94">
        <v>460</v>
      </c>
      <c r="AY27437" s="94">
        <v>416</v>
      </c>
      <c r="AZ27437" s="94">
        <v>-202</v>
      </c>
      <c r="BA27437" s="94">
        <v>73</v>
      </c>
      <c r="BB27437" s="94">
        <v>-1010</v>
      </c>
    </row>
    <row r="27438" spans="1:54">
      <c r="A27438" s="85" t="s">
        <v>91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402</v>
      </c>
      <c r="I27438" s="94">
        <v>26394</v>
      </c>
      <c r="J27438" s="94">
        <v>26720</v>
      </c>
      <c r="K27438" s="94">
        <v>326</v>
      </c>
      <c r="O27438" s="94">
        <v>26394</v>
      </c>
      <c r="P27438" s="94">
        <v>26720</v>
      </c>
      <c r="Q27438" s="94">
        <v>326</v>
      </c>
      <c r="R27438" s="94">
        <v>8228</v>
      </c>
      <c r="S27438" s="94">
        <v>12227</v>
      </c>
      <c r="T27438" s="94">
        <v>5861</v>
      </c>
      <c r="U27438" s="94">
        <v>-1</v>
      </c>
      <c r="V27438" s="94">
        <v>206</v>
      </c>
      <c r="W27438" s="94">
        <v>0</v>
      </c>
      <c r="X27438" s="94">
        <v>0</v>
      </c>
      <c r="Y27438" s="94">
        <v>200</v>
      </c>
      <c r="AJ27438" s="94">
        <v>8228</v>
      </c>
      <c r="AK27438" s="94">
        <v>12227</v>
      </c>
      <c r="AL27438" s="94">
        <v>5861</v>
      </c>
      <c r="AM27438" s="94">
        <v>-1</v>
      </c>
      <c r="AN27438" s="94">
        <v>206</v>
      </c>
      <c r="AO27438" s="94">
        <v>0</v>
      </c>
      <c r="AP27438" s="94">
        <v>0</v>
      </c>
      <c r="AQ27438" s="94">
        <v>200</v>
      </c>
      <c r="AS27438" s="94">
        <v>-126</v>
      </c>
      <c r="AT27438" s="94">
        <v>-85</v>
      </c>
      <c r="AU27438" s="94">
        <v>153</v>
      </c>
      <c r="AV27438" s="94">
        <v>408</v>
      </c>
      <c r="AW27438" s="94">
        <v>254</v>
      </c>
      <c r="AX27438" s="94">
        <v>492</v>
      </c>
      <c r="AY27438" s="94">
        <v>432</v>
      </c>
      <c r="AZ27438" s="94">
        <v>-189</v>
      </c>
      <c r="BA27438" s="94">
        <v>76</v>
      </c>
      <c r="BB27438" s="94">
        <v>-1089</v>
      </c>
    </row>
    <row r="27439" spans="1:54">
      <c r="A27439" s="85" t="s">
        <v>91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402</v>
      </c>
      <c r="I27439" s="94">
        <v>27874</v>
      </c>
      <c r="J27439" s="94">
        <v>28246</v>
      </c>
      <c r="K27439" s="94">
        <v>372</v>
      </c>
      <c r="O27439" s="94">
        <v>27874</v>
      </c>
      <c r="P27439" s="94">
        <v>28246</v>
      </c>
      <c r="Q27439" s="94">
        <v>372</v>
      </c>
      <c r="R27439" s="94">
        <v>8563</v>
      </c>
      <c r="S27439" s="94">
        <v>13423</v>
      </c>
      <c r="T27439" s="94">
        <v>5866</v>
      </c>
      <c r="U27439" s="94">
        <v>-1</v>
      </c>
      <c r="V27439" s="94">
        <v>195</v>
      </c>
      <c r="W27439" s="94">
        <v>0</v>
      </c>
      <c r="X27439" s="94">
        <v>0</v>
      </c>
      <c r="Y27439" s="94">
        <v>201</v>
      </c>
      <c r="AJ27439" s="94">
        <v>8563</v>
      </c>
      <c r="AK27439" s="94">
        <v>13423</v>
      </c>
      <c r="AL27439" s="94">
        <v>5866</v>
      </c>
      <c r="AM27439" s="94">
        <v>-1</v>
      </c>
      <c r="AN27439" s="94">
        <v>195</v>
      </c>
      <c r="AO27439" s="94">
        <v>0</v>
      </c>
      <c r="AP27439" s="94">
        <v>0</v>
      </c>
      <c r="AQ27439" s="94">
        <v>201</v>
      </c>
      <c r="AS27439" s="94">
        <v>-164</v>
      </c>
      <c r="AT27439" s="94">
        <v>-173</v>
      </c>
      <c r="AU27439" s="94">
        <v>171</v>
      </c>
      <c r="AV27439" s="94">
        <v>406</v>
      </c>
      <c r="AW27439" s="94">
        <v>282</v>
      </c>
      <c r="AX27439" s="94">
        <v>545</v>
      </c>
      <c r="AY27439" s="94">
        <v>455</v>
      </c>
      <c r="AZ27439" s="94">
        <v>-210</v>
      </c>
      <c r="BA27439" s="94">
        <v>80</v>
      </c>
      <c r="BB27439" s="94">
        <v>-1020</v>
      </c>
    </row>
    <row r="27440" spans="1:54">
      <c r="A27440" s="85" t="s">
        <v>91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402</v>
      </c>
      <c r="I27440" s="94">
        <v>28408</v>
      </c>
      <c r="J27440" s="94">
        <v>29335</v>
      </c>
      <c r="K27440" s="94">
        <v>927</v>
      </c>
      <c r="O27440" s="94">
        <v>28408</v>
      </c>
      <c r="P27440" s="94">
        <v>29335</v>
      </c>
      <c r="Q27440" s="94">
        <v>927</v>
      </c>
      <c r="R27440" s="94">
        <v>8959</v>
      </c>
      <c r="S27440" s="94">
        <v>14072</v>
      </c>
      <c r="T27440" s="94">
        <v>5861</v>
      </c>
      <c r="U27440" s="94">
        <v>-2</v>
      </c>
      <c r="V27440" s="94">
        <v>220</v>
      </c>
      <c r="W27440" s="94">
        <v>32</v>
      </c>
      <c r="X27440" s="94">
        <v>0</v>
      </c>
      <c r="Y27440" s="94">
        <v>193</v>
      </c>
      <c r="AJ27440" s="94">
        <v>8959</v>
      </c>
      <c r="AK27440" s="94">
        <v>14072</v>
      </c>
      <c r="AL27440" s="94">
        <v>5861</v>
      </c>
      <c r="AM27440" s="94">
        <v>-2</v>
      </c>
      <c r="AN27440" s="94">
        <v>220</v>
      </c>
      <c r="AO27440" s="94">
        <v>32</v>
      </c>
      <c r="AP27440" s="94">
        <v>0</v>
      </c>
      <c r="AQ27440" s="94">
        <v>193</v>
      </c>
      <c r="AS27440" s="94">
        <v>-129</v>
      </c>
      <c r="AT27440" s="94">
        <v>-174</v>
      </c>
      <c r="AU27440" s="94">
        <v>169</v>
      </c>
      <c r="AV27440" s="94">
        <v>542</v>
      </c>
      <c r="AW27440" s="94">
        <v>353</v>
      </c>
      <c r="AX27440" s="94">
        <v>623</v>
      </c>
      <c r="AY27440" s="94">
        <v>489</v>
      </c>
      <c r="AZ27440" s="94">
        <v>-208</v>
      </c>
      <c r="BA27440" s="94">
        <v>87</v>
      </c>
      <c r="BB27440" s="94">
        <v>-825</v>
      </c>
    </row>
    <row r="27441" spans="1:54">
      <c r="A27441" s="85" t="s">
        <v>91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402</v>
      </c>
      <c r="I27441" s="94">
        <v>29026</v>
      </c>
      <c r="J27441" s="94">
        <v>30350</v>
      </c>
      <c r="K27441" s="94">
        <v>1324</v>
      </c>
      <c r="O27441" s="94">
        <v>29026</v>
      </c>
      <c r="P27441" s="94">
        <v>30350</v>
      </c>
      <c r="Q27441" s="94">
        <v>1324</v>
      </c>
      <c r="R27441" s="94">
        <v>9248</v>
      </c>
      <c r="S27441" s="94">
        <v>14635</v>
      </c>
      <c r="T27441" s="94">
        <v>5868</v>
      </c>
      <c r="U27441" s="94">
        <v>0</v>
      </c>
      <c r="V27441" s="94">
        <v>162</v>
      </c>
      <c r="W27441" s="94">
        <v>245</v>
      </c>
      <c r="X27441" s="94">
        <v>0</v>
      </c>
      <c r="Y27441" s="94">
        <v>193</v>
      </c>
      <c r="AJ27441" s="94">
        <v>9248</v>
      </c>
      <c r="AK27441" s="94">
        <v>14635</v>
      </c>
      <c r="AL27441" s="94">
        <v>5868</v>
      </c>
      <c r="AM27441" s="94">
        <v>0</v>
      </c>
      <c r="AN27441" s="94">
        <v>162</v>
      </c>
      <c r="AO27441" s="94">
        <v>245</v>
      </c>
      <c r="AP27441" s="94">
        <v>0</v>
      </c>
      <c r="AQ27441" s="94">
        <v>193</v>
      </c>
      <c r="AS27441" s="94">
        <v>-169</v>
      </c>
      <c r="AT27441" s="94">
        <v>-261</v>
      </c>
      <c r="AU27441" s="94">
        <v>219</v>
      </c>
      <c r="AV27441" s="94">
        <v>682</v>
      </c>
      <c r="AW27441" s="94">
        <v>476</v>
      </c>
      <c r="AX27441" s="94">
        <v>671</v>
      </c>
      <c r="AY27441" s="94">
        <v>511</v>
      </c>
      <c r="AZ27441" s="94">
        <v>-209</v>
      </c>
      <c r="BA27441" s="94">
        <v>111</v>
      </c>
      <c r="BB27441" s="94">
        <v>-707</v>
      </c>
    </row>
    <row r="27442" spans="1:54">
      <c r="A27442" s="85" t="s">
        <v>91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402</v>
      </c>
      <c r="I27442" s="94">
        <v>30062</v>
      </c>
      <c r="J27442" s="94">
        <v>31673</v>
      </c>
      <c r="K27442" s="94">
        <v>1611</v>
      </c>
      <c r="O27442" s="94">
        <v>30062</v>
      </c>
      <c r="P27442" s="94">
        <v>31673</v>
      </c>
      <c r="Q27442" s="94">
        <v>1611</v>
      </c>
      <c r="R27442" s="94">
        <v>9241</v>
      </c>
      <c r="S27442" s="94">
        <v>15696</v>
      </c>
      <c r="T27442" s="94">
        <v>5857</v>
      </c>
      <c r="U27442" s="94">
        <v>0</v>
      </c>
      <c r="V27442" s="94">
        <v>167</v>
      </c>
      <c r="W27442" s="94">
        <v>521</v>
      </c>
      <c r="X27442" s="94">
        <v>0</v>
      </c>
      <c r="Y27442" s="94">
        <v>191</v>
      </c>
      <c r="AJ27442" s="94">
        <v>9241</v>
      </c>
      <c r="AK27442" s="94">
        <v>15696</v>
      </c>
      <c r="AL27442" s="94">
        <v>5857</v>
      </c>
      <c r="AM27442" s="94">
        <v>0</v>
      </c>
      <c r="AN27442" s="94">
        <v>167</v>
      </c>
      <c r="AO27442" s="94">
        <v>521</v>
      </c>
      <c r="AP27442" s="94">
        <v>0</v>
      </c>
      <c r="AQ27442" s="94">
        <v>191</v>
      </c>
      <c r="AS27442" s="94">
        <v>-122</v>
      </c>
      <c r="AT27442" s="94">
        <v>-280</v>
      </c>
      <c r="AU27442" s="94">
        <v>275</v>
      </c>
      <c r="AV27442" s="94">
        <v>924</v>
      </c>
      <c r="AW27442" s="94">
        <v>568</v>
      </c>
      <c r="AX27442" s="94">
        <v>640</v>
      </c>
      <c r="AY27442" s="94">
        <v>499</v>
      </c>
      <c r="AZ27442" s="94">
        <v>-210</v>
      </c>
      <c r="BA27442" s="94">
        <v>119</v>
      </c>
      <c r="BB27442" s="94">
        <v>-802</v>
      </c>
    </row>
    <row r="27443" spans="1:54">
      <c r="A27443" s="85" t="s">
        <v>91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402</v>
      </c>
      <c r="I27443" s="94">
        <v>31806</v>
      </c>
      <c r="J27443" s="94">
        <v>33439</v>
      </c>
      <c r="K27443" s="94">
        <v>1633</v>
      </c>
      <c r="O27443" s="94">
        <v>31806</v>
      </c>
      <c r="P27443" s="94">
        <v>33439</v>
      </c>
      <c r="Q27443" s="94">
        <v>1633</v>
      </c>
      <c r="R27443" s="94">
        <v>9993</v>
      </c>
      <c r="S27443" s="94">
        <v>16391</v>
      </c>
      <c r="T27443" s="94">
        <v>5845</v>
      </c>
      <c r="U27443" s="94">
        <v>0</v>
      </c>
      <c r="V27443" s="94">
        <v>268</v>
      </c>
      <c r="W27443" s="94">
        <v>761</v>
      </c>
      <c r="X27443" s="94">
        <v>0</v>
      </c>
      <c r="Y27443" s="94">
        <v>181</v>
      </c>
      <c r="AJ27443" s="94">
        <v>9993</v>
      </c>
      <c r="AK27443" s="94">
        <v>16391</v>
      </c>
      <c r="AL27443" s="94">
        <v>5845</v>
      </c>
      <c r="AM27443" s="94">
        <v>0</v>
      </c>
      <c r="AN27443" s="94">
        <v>268</v>
      </c>
      <c r="AO27443" s="94">
        <v>761</v>
      </c>
      <c r="AP27443" s="94">
        <v>0</v>
      </c>
      <c r="AQ27443" s="94">
        <v>181</v>
      </c>
      <c r="AS27443" s="94">
        <v>-126</v>
      </c>
      <c r="AT27443" s="94">
        <v>-178</v>
      </c>
      <c r="AU27443" s="94">
        <v>323</v>
      </c>
      <c r="AV27443" s="94">
        <v>1008</v>
      </c>
      <c r="AW27443" s="94">
        <v>501</v>
      </c>
      <c r="AX27443" s="94">
        <v>670</v>
      </c>
      <c r="AY27443" s="94">
        <v>539</v>
      </c>
      <c r="AZ27443" s="94">
        <v>-193</v>
      </c>
      <c r="BA27443" s="94">
        <v>138</v>
      </c>
      <c r="BB27443" s="94">
        <v>-1049</v>
      </c>
    </row>
    <row r="27444" spans="1:54">
      <c r="A27444" s="85" t="s">
        <v>91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402</v>
      </c>
      <c r="I27444" s="94">
        <v>33653</v>
      </c>
      <c r="J27444" s="94">
        <v>35294</v>
      </c>
      <c r="K27444" s="94">
        <v>1641</v>
      </c>
      <c r="O27444" s="94">
        <v>33653</v>
      </c>
      <c r="P27444" s="94">
        <v>35294</v>
      </c>
      <c r="Q27444" s="94">
        <v>1641</v>
      </c>
      <c r="R27444" s="94">
        <v>10739</v>
      </c>
      <c r="S27444" s="94">
        <v>17267</v>
      </c>
      <c r="T27444" s="94">
        <v>5834</v>
      </c>
      <c r="U27444" s="94">
        <v>0</v>
      </c>
      <c r="V27444" s="94">
        <v>479</v>
      </c>
      <c r="W27444" s="94">
        <v>814</v>
      </c>
      <c r="X27444" s="94">
        <v>0</v>
      </c>
      <c r="Y27444" s="94">
        <v>162</v>
      </c>
      <c r="AJ27444" s="94">
        <v>10739</v>
      </c>
      <c r="AK27444" s="94">
        <v>17267</v>
      </c>
      <c r="AL27444" s="94">
        <v>5834</v>
      </c>
      <c r="AM27444" s="94">
        <v>0</v>
      </c>
      <c r="AN27444" s="94">
        <v>479</v>
      </c>
      <c r="AO27444" s="94">
        <v>814</v>
      </c>
      <c r="AP27444" s="94">
        <v>0</v>
      </c>
      <c r="AQ27444" s="94">
        <v>162</v>
      </c>
      <c r="AS27444" s="94">
        <v>-144</v>
      </c>
      <c r="AT27444" s="94">
        <v>-203</v>
      </c>
      <c r="AU27444" s="94">
        <v>359</v>
      </c>
      <c r="AV27444" s="94">
        <v>1087</v>
      </c>
      <c r="AW27444" s="94">
        <v>599</v>
      </c>
      <c r="AX27444" s="94">
        <v>659</v>
      </c>
      <c r="AY27444" s="94">
        <v>548</v>
      </c>
      <c r="AZ27444" s="94">
        <v>-227</v>
      </c>
      <c r="BA27444" s="94">
        <v>154</v>
      </c>
      <c r="BB27444" s="94">
        <v>-1191</v>
      </c>
    </row>
    <row r="27445" spans="1:54">
      <c r="A27445" s="85" t="s">
        <v>91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402</v>
      </c>
      <c r="I27445" s="94">
        <v>35508</v>
      </c>
      <c r="J27445" s="94">
        <v>36995</v>
      </c>
      <c r="K27445" s="94">
        <v>1487</v>
      </c>
      <c r="O27445" s="94">
        <v>35508</v>
      </c>
      <c r="P27445" s="94">
        <v>36995</v>
      </c>
      <c r="Q27445" s="94">
        <v>1487</v>
      </c>
      <c r="R27445" s="94">
        <v>10896</v>
      </c>
      <c r="S27445" s="94">
        <v>18503</v>
      </c>
      <c r="T27445" s="94">
        <v>5824</v>
      </c>
      <c r="U27445" s="94">
        <v>0</v>
      </c>
      <c r="V27445" s="94">
        <v>733</v>
      </c>
      <c r="W27445" s="94">
        <v>859</v>
      </c>
      <c r="X27445" s="94">
        <v>0</v>
      </c>
      <c r="Y27445" s="94">
        <v>180</v>
      </c>
      <c r="AJ27445" s="94">
        <v>10896</v>
      </c>
      <c r="AK27445" s="94">
        <v>18503</v>
      </c>
      <c r="AL27445" s="94">
        <v>5824</v>
      </c>
      <c r="AM27445" s="94">
        <v>0</v>
      </c>
      <c r="AN27445" s="94">
        <v>733</v>
      </c>
      <c r="AO27445" s="94">
        <v>859</v>
      </c>
      <c r="AP27445" s="94">
        <v>0</v>
      </c>
      <c r="AQ27445" s="94">
        <v>180</v>
      </c>
      <c r="AS27445" s="94">
        <v>-227</v>
      </c>
      <c r="AT27445" s="94">
        <v>-317</v>
      </c>
      <c r="AU27445" s="94">
        <v>437</v>
      </c>
      <c r="AV27445" s="94">
        <v>1370</v>
      </c>
      <c r="AW27445" s="94">
        <v>540</v>
      </c>
      <c r="AX27445" s="94">
        <v>612</v>
      </c>
      <c r="AY27445" s="94">
        <v>521</v>
      </c>
      <c r="AZ27445" s="94">
        <v>-268</v>
      </c>
      <c r="BA27445" s="94">
        <v>169</v>
      </c>
      <c r="BB27445" s="94">
        <v>-1350</v>
      </c>
    </row>
    <row r="27446" spans="1:54">
      <c r="A27446" s="85" t="s">
        <v>91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402</v>
      </c>
      <c r="I27446" s="94">
        <v>37274</v>
      </c>
      <c r="J27446" s="94">
        <v>38894</v>
      </c>
      <c r="K27446" s="94">
        <v>1620</v>
      </c>
      <c r="O27446" s="94">
        <v>37274</v>
      </c>
      <c r="P27446" s="94">
        <v>38894</v>
      </c>
      <c r="Q27446" s="94">
        <v>1620</v>
      </c>
      <c r="R27446" s="94">
        <v>11182</v>
      </c>
      <c r="S27446" s="94">
        <v>19688</v>
      </c>
      <c r="T27446" s="94">
        <v>5822</v>
      </c>
      <c r="U27446" s="94">
        <v>0</v>
      </c>
      <c r="V27446" s="94">
        <v>1122</v>
      </c>
      <c r="W27446" s="94">
        <v>889</v>
      </c>
      <c r="X27446" s="94">
        <v>0</v>
      </c>
      <c r="Y27446" s="94">
        <v>191</v>
      </c>
      <c r="AJ27446" s="94">
        <v>11182</v>
      </c>
      <c r="AK27446" s="94">
        <v>19688</v>
      </c>
      <c r="AL27446" s="94">
        <v>5822</v>
      </c>
      <c r="AM27446" s="94">
        <v>0</v>
      </c>
      <c r="AN27446" s="94">
        <v>1122</v>
      </c>
      <c r="AO27446" s="94">
        <v>889</v>
      </c>
      <c r="AP27446" s="94">
        <v>0</v>
      </c>
      <c r="AQ27446" s="94">
        <v>191</v>
      </c>
      <c r="AS27446" s="94">
        <v>-249</v>
      </c>
      <c r="AT27446" s="94">
        <v>-456</v>
      </c>
      <c r="AU27446" s="94">
        <v>465</v>
      </c>
      <c r="AV27446" s="94">
        <v>1566</v>
      </c>
      <c r="AW27446" s="94">
        <v>625</v>
      </c>
      <c r="AX27446" s="94">
        <v>600</v>
      </c>
      <c r="AY27446" s="94">
        <v>491</v>
      </c>
      <c r="AZ27446" s="94">
        <v>-413</v>
      </c>
      <c r="BA27446" s="94">
        <v>180</v>
      </c>
      <c r="BB27446" s="94">
        <v>-1189</v>
      </c>
    </row>
    <row r="27447" spans="1:54">
      <c r="A27447" s="85" t="s">
        <v>91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402</v>
      </c>
      <c r="I27447" s="94">
        <v>38353</v>
      </c>
      <c r="J27447" s="94">
        <v>40036</v>
      </c>
      <c r="K27447" s="94">
        <v>1683</v>
      </c>
      <c r="O27447" s="94">
        <v>38353</v>
      </c>
      <c r="P27447" s="94">
        <v>40036</v>
      </c>
      <c r="Q27447" s="94">
        <v>1683</v>
      </c>
      <c r="R27447" s="94">
        <v>11632</v>
      </c>
      <c r="S27447" s="94">
        <v>19935</v>
      </c>
      <c r="T27447" s="94">
        <v>5823</v>
      </c>
      <c r="U27447" s="94">
        <v>-3</v>
      </c>
      <c r="V27447" s="94">
        <v>1514</v>
      </c>
      <c r="W27447" s="94">
        <v>943</v>
      </c>
      <c r="X27447" s="94">
        <v>0</v>
      </c>
      <c r="Y27447" s="94">
        <v>192</v>
      </c>
      <c r="AJ27447" s="94">
        <v>11632</v>
      </c>
      <c r="AK27447" s="94">
        <v>19935</v>
      </c>
      <c r="AL27447" s="94">
        <v>5823</v>
      </c>
      <c r="AM27447" s="94">
        <v>-3</v>
      </c>
      <c r="AN27447" s="94">
        <v>1514</v>
      </c>
      <c r="AO27447" s="94">
        <v>943</v>
      </c>
      <c r="AP27447" s="94">
        <v>0</v>
      </c>
      <c r="AQ27447" s="94">
        <v>192</v>
      </c>
      <c r="AS27447" s="94">
        <v>-209</v>
      </c>
      <c r="AT27447" s="94">
        <v>-444</v>
      </c>
      <c r="AU27447" s="94">
        <v>467</v>
      </c>
      <c r="AV27447" s="94">
        <v>1631</v>
      </c>
      <c r="AW27447" s="94">
        <v>495</v>
      </c>
      <c r="AX27447" s="94">
        <v>630</v>
      </c>
      <c r="AY27447" s="94">
        <v>510</v>
      </c>
      <c r="AZ27447" s="94">
        <v>-518</v>
      </c>
      <c r="BA27447" s="94">
        <v>174</v>
      </c>
      <c r="BB27447" s="94">
        <v>-1053</v>
      </c>
    </row>
    <row r="27448" spans="1:54">
      <c r="A27448" s="85" t="s">
        <v>91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402</v>
      </c>
      <c r="I27448" s="94">
        <v>38827</v>
      </c>
      <c r="J27448" s="94">
        <v>40814</v>
      </c>
      <c r="K27448" s="94">
        <v>1987</v>
      </c>
      <c r="O27448" s="94">
        <v>38827</v>
      </c>
      <c r="P27448" s="94">
        <v>40814</v>
      </c>
      <c r="Q27448" s="94">
        <v>1987</v>
      </c>
      <c r="R27448" s="94">
        <v>12163</v>
      </c>
      <c r="S27448" s="94">
        <v>19705</v>
      </c>
      <c r="T27448" s="94">
        <v>5832</v>
      </c>
      <c r="U27448" s="94">
        <v>0</v>
      </c>
      <c r="V27448" s="94">
        <v>2119</v>
      </c>
      <c r="W27448" s="94">
        <v>805</v>
      </c>
      <c r="X27448" s="94">
        <v>0</v>
      </c>
      <c r="Y27448" s="94">
        <v>190</v>
      </c>
      <c r="AJ27448" s="94">
        <v>12163</v>
      </c>
      <c r="AK27448" s="94">
        <v>19705</v>
      </c>
      <c r="AL27448" s="94">
        <v>5832</v>
      </c>
      <c r="AM27448" s="94">
        <v>0</v>
      </c>
      <c r="AN27448" s="94">
        <v>2119</v>
      </c>
      <c r="AO27448" s="94">
        <v>805</v>
      </c>
      <c r="AP27448" s="94">
        <v>0</v>
      </c>
      <c r="AQ27448" s="94">
        <v>190</v>
      </c>
      <c r="AS27448" s="94">
        <v>-175</v>
      </c>
      <c r="AT27448" s="94">
        <v>-414</v>
      </c>
      <c r="AU27448" s="94">
        <v>459</v>
      </c>
      <c r="AV27448" s="94">
        <v>1710</v>
      </c>
      <c r="AW27448" s="94">
        <v>436</v>
      </c>
      <c r="AX27448" s="94">
        <v>626</v>
      </c>
      <c r="AY27448" s="94">
        <v>538</v>
      </c>
      <c r="AZ27448" s="94">
        <v>-512</v>
      </c>
      <c r="BA27448" s="94">
        <v>172</v>
      </c>
      <c r="BB27448" s="94">
        <v>-853</v>
      </c>
    </row>
    <row r="27449" spans="1:54">
      <c r="A27449" s="85" t="s">
        <v>91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402</v>
      </c>
      <c r="I27449" s="94">
        <v>38559</v>
      </c>
      <c r="J27449" s="94">
        <v>40710</v>
      </c>
      <c r="K27449" s="94">
        <v>2151</v>
      </c>
      <c r="O27449" s="94">
        <v>38559</v>
      </c>
      <c r="P27449" s="94">
        <v>40710</v>
      </c>
      <c r="Q27449" s="94">
        <v>2151</v>
      </c>
      <c r="R27449" s="94">
        <v>12048</v>
      </c>
      <c r="S27449" s="94">
        <v>19625</v>
      </c>
      <c r="T27449" s="94">
        <v>5819</v>
      </c>
      <c r="U27449" s="94">
        <v>0</v>
      </c>
      <c r="V27449" s="94">
        <v>2380</v>
      </c>
      <c r="W27449" s="94">
        <v>651</v>
      </c>
      <c r="X27449" s="94">
        <v>0</v>
      </c>
      <c r="Y27449" s="94">
        <v>186</v>
      </c>
      <c r="AJ27449" s="94">
        <v>12048</v>
      </c>
      <c r="AK27449" s="94">
        <v>19625</v>
      </c>
      <c r="AL27449" s="94">
        <v>5819</v>
      </c>
      <c r="AM27449" s="94">
        <v>0</v>
      </c>
      <c r="AN27449" s="94">
        <v>2380</v>
      </c>
      <c r="AO27449" s="94">
        <v>651</v>
      </c>
      <c r="AP27449" s="94">
        <v>0</v>
      </c>
      <c r="AQ27449" s="94">
        <v>186</v>
      </c>
      <c r="AS27449" s="94">
        <v>-174</v>
      </c>
      <c r="AT27449" s="94">
        <v>-393</v>
      </c>
      <c r="AU27449" s="94">
        <v>440</v>
      </c>
      <c r="AV27449" s="94">
        <v>1613</v>
      </c>
      <c r="AW27449" s="94">
        <v>379</v>
      </c>
      <c r="AX27449" s="94">
        <v>661</v>
      </c>
      <c r="AY27449" s="94">
        <v>558</v>
      </c>
      <c r="AZ27449" s="94">
        <v>-543</v>
      </c>
      <c r="BA27449" s="94">
        <v>174</v>
      </c>
      <c r="BB27449" s="94">
        <v>-564</v>
      </c>
    </row>
    <row r="27450" spans="1:54">
      <c r="A27450" s="85" t="s">
        <v>91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402</v>
      </c>
      <c r="I27450" s="94">
        <v>38025</v>
      </c>
      <c r="J27450" s="94">
        <v>39688</v>
      </c>
      <c r="K27450" s="94">
        <v>1663</v>
      </c>
      <c r="O27450" s="94">
        <v>38025</v>
      </c>
      <c r="P27450" s="94">
        <v>39688</v>
      </c>
      <c r="Q27450" s="94">
        <v>1663</v>
      </c>
      <c r="R27450" s="94">
        <v>11610</v>
      </c>
      <c r="S27450" s="94">
        <v>19188</v>
      </c>
      <c r="T27450" s="94">
        <v>5823</v>
      </c>
      <c r="U27450" s="94">
        <v>0</v>
      </c>
      <c r="V27450" s="94">
        <v>2382</v>
      </c>
      <c r="W27450" s="94">
        <v>491</v>
      </c>
      <c r="X27450" s="94">
        <v>0</v>
      </c>
      <c r="Y27450" s="94">
        <v>193</v>
      </c>
      <c r="AJ27450" s="94">
        <v>11610</v>
      </c>
      <c r="AK27450" s="94">
        <v>19188</v>
      </c>
      <c r="AL27450" s="94">
        <v>5823</v>
      </c>
      <c r="AM27450" s="94">
        <v>0</v>
      </c>
      <c r="AN27450" s="94">
        <v>2382</v>
      </c>
      <c r="AO27450" s="94">
        <v>491</v>
      </c>
      <c r="AP27450" s="94">
        <v>0</v>
      </c>
      <c r="AQ27450" s="94">
        <v>193</v>
      </c>
      <c r="AS27450" s="94">
        <v>-166</v>
      </c>
      <c r="AT27450" s="94">
        <v>-523</v>
      </c>
      <c r="AU27450" s="94">
        <v>408</v>
      </c>
      <c r="AV27450" s="94">
        <v>1485</v>
      </c>
      <c r="AW27450" s="94">
        <v>347</v>
      </c>
      <c r="AX27450" s="94">
        <v>636</v>
      </c>
      <c r="AY27450" s="94">
        <v>535</v>
      </c>
      <c r="AZ27450" s="94">
        <v>-568</v>
      </c>
      <c r="BA27450" s="94">
        <v>173</v>
      </c>
      <c r="BB27450" s="94">
        <v>-664</v>
      </c>
    </row>
    <row r="27451" spans="1:54">
      <c r="A27451" s="85" t="s">
        <v>91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402</v>
      </c>
      <c r="I27451" s="94">
        <v>36837</v>
      </c>
      <c r="J27451" s="94">
        <v>38599</v>
      </c>
      <c r="K27451" s="94">
        <v>1762</v>
      </c>
      <c r="O27451" s="94">
        <v>36837</v>
      </c>
      <c r="P27451" s="94">
        <v>38599</v>
      </c>
      <c r="Q27451" s="94">
        <v>1762</v>
      </c>
      <c r="R27451" s="94">
        <v>11418</v>
      </c>
      <c r="S27451" s="94">
        <v>18670</v>
      </c>
      <c r="T27451" s="94">
        <v>5841</v>
      </c>
      <c r="U27451" s="94">
        <v>0</v>
      </c>
      <c r="V27451" s="94">
        <v>2168</v>
      </c>
      <c r="W27451" s="94">
        <v>312</v>
      </c>
      <c r="X27451" s="94">
        <v>0</v>
      </c>
      <c r="Y27451" s="94">
        <v>191</v>
      </c>
      <c r="AJ27451" s="94">
        <v>11418</v>
      </c>
      <c r="AK27451" s="94">
        <v>18670</v>
      </c>
      <c r="AL27451" s="94">
        <v>5841</v>
      </c>
      <c r="AM27451" s="94">
        <v>0</v>
      </c>
      <c r="AN27451" s="94">
        <v>2168</v>
      </c>
      <c r="AO27451" s="94">
        <v>312</v>
      </c>
      <c r="AP27451" s="94">
        <v>0</v>
      </c>
      <c r="AQ27451" s="94">
        <v>191</v>
      </c>
      <c r="AS27451" s="94">
        <v>-177</v>
      </c>
      <c r="AT27451" s="94">
        <v>-507</v>
      </c>
      <c r="AU27451" s="94">
        <v>395</v>
      </c>
      <c r="AV27451" s="94">
        <v>1378</v>
      </c>
      <c r="AW27451" s="94">
        <v>401</v>
      </c>
      <c r="AX27451" s="94">
        <v>677</v>
      </c>
      <c r="AY27451" s="94">
        <v>541</v>
      </c>
      <c r="AZ27451" s="94">
        <v>-486</v>
      </c>
      <c r="BA27451" s="94">
        <v>171</v>
      </c>
      <c r="BB27451" s="94">
        <v>-631</v>
      </c>
    </row>
    <row r="27452" spans="1:54">
      <c r="A27452" s="85" t="s">
        <v>91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402</v>
      </c>
      <c r="I27452" s="94">
        <v>35223</v>
      </c>
      <c r="J27452" s="94">
        <v>36581</v>
      </c>
      <c r="K27452" s="94">
        <v>1358</v>
      </c>
      <c r="O27452" s="94">
        <v>35223</v>
      </c>
      <c r="P27452" s="94">
        <v>36581</v>
      </c>
      <c r="Q27452" s="94">
        <v>1358</v>
      </c>
      <c r="R27452" s="94">
        <v>10780</v>
      </c>
      <c r="S27452" s="94">
        <v>17925</v>
      </c>
      <c r="T27452" s="94">
        <v>5831</v>
      </c>
      <c r="U27452" s="94">
        <v>0</v>
      </c>
      <c r="V27452" s="94">
        <v>1747</v>
      </c>
      <c r="W27452" s="94">
        <v>111</v>
      </c>
      <c r="X27452" s="94">
        <v>0</v>
      </c>
      <c r="Y27452" s="94">
        <v>187</v>
      </c>
      <c r="AJ27452" s="94">
        <v>10780</v>
      </c>
      <c r="AK27452" s="94">
        <v>17925</v>
      </c>
      <c r="AL27452" s="94">
        <v>5831</v>
      </c>
      <c r="AM27452" s="94">
        <v>0</v>
      </c>
      <c r="AN27452" s="94">
        <v>1747</v>
      </c>
      <c r="AO27452" s="94">
        <v>111</v>
      </c>
      <c r="AP27452" s="94">
        <v>0</v>
      </c>
      <c r="AQ27452" s="94">
        <v>187</v>
      </c>
      <c r="AS27452" s="94">
        <v>-171</v>
      </c>
      <c r="AT27452" s="94">
        <v>-545</v>
      </c>
      <c r="AU27452" s="94">
        <v>383</v>
      </c>
      <c r="AV27452" s="94">
        <v>1407</v>
      </c>
      <c r="AW27452" s="94">
        <v>392</v>
      </c>
      <c r="AX27452" s="94">
        <v>643</v>
      </c>
      <c r="AY27452" s="94">
        <v>517</v>
      </c>
      <c r="AZ27452" s="94">
        <v>-502</v>
      </c>
      <c r="BA27452" s="94">
        <v>162</v>
      </c>
      <c r="BB27452" s="94">
        <v>-928</v>
      </c>
    </row>
    <row r="27453" spans="1:54">
      <c r="A27453" s="85" t="s">
        <v>91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402</v>
      </c>
      <c r="I27453" s="94">
        <v>34167</v>
      </c>
      <c r="J27453" s="94">
        <v>35350</v>
      </c>
      <c r="K27453" s="94">
        <v>1183</v>
      </c>
      <c r="O27453" s="94">
        <v>34167</v>
      </c>
      <c r="P27453" s="94">
        <v>35350</v>
      </c>
      <c r="Q27453" s="94">
        <v>1183</v>
      </c>
      <c r="R27453" s="94">
        <v>10575</v>
      </c>
      <c r="S27453" s="94">
        <v>17191</v>
      </c>
      <c r="T27453" s="94">
        <v>5838</v>
      </c>
      <c r="U27453" s="94">
        <v>-2</v>
      </c>
      <c r="V27453" s="94">
        <v>1562</v>
      </c>
      <c r="W27453" s="94">
        <v>3</v>
      </c>
      <c r="X27453" s="94">
        <v>0</v>
      </c>
      <c r="Y27453" s="94">
        <v>184</v>
      </c>
      <c r="AJ27453" s="94">
        <v>10575</v>
      </c>
      <c r="AK27453" s="94">
        <v>17191</v>
      </c>
      <c r="AL27453" s="94">
        <v>5838</v>
      </c>
      <c r="AM27453" s="94">
        <v>-2</v>
      </c>
      <c r="AN27453" s="94">
        <v>1562</v>
      </c>
      <c r="AO27453" s="94">
        <v>3</v>
      </c>
      <c r="AP27453" s="94">
        <v>0</v>
      </c>
      <c r="AQ27453" s="94">
        <v>184</v>
      </c>
      <c r="AS27453" s="94">
        <v>-129</v>
      </c>
      <c r="AT27453" s="94">
        <v>-444</v>
      </c>
      <c r="AU27453" s="94">
        <v>351</v>
      </c>
      <c r="AV27453" s="94">
        <v>1119</v>
      </c>
      <c r="AW27453" s="94">
        <v>399</v>
      </c>
      <c r="AX27453" s="94">
        <v>670</v>
      </c>
      <c r="AY27453" s="94">
        <v>527</v>
      </c>
      <c r="AZ27453" s="94">
        <v>-418</v>
      </c>
      <c r="BA27453" s="94">
        <v>153</v>
      </c>
      <c r="BB27453" s="94">
        <v>-1045</v>
      </c>
    </row>
    <row r="27454" spans="1:54">
      <c r="A27454" s="85" t="s">
        <v>91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402</v>
      </c>
      <c r="I27454" s="94">
        <v>32959</v>
      </c>
      <c r="J27454" s="94">
        <v>34416</v>
      </c>
      <c r="K27454" s="94">
        <v>1457</v>
      </c>
      <c r="O27454" s="94">
        <v>32959</v>
      </c>
      <c r="P27454" s="94">
        <v>34416</v>
      </c>
      <c r="Q27454" s="94">
        <v>1457</v>
      </c>
      <c r="R27454" s="94">
        <v>10323</v>
      </c>
      <c r="S27454" s="94">
        <v>16727</v>
      </c>
      <c r="T27454" s="94">
        <v>5840</v>
      </c>
      <c r="U27454" s="94">
        <v>0</v>
      </c>
      <c r="V27454" s="94">
        <v>1344</v>
      </c>
      <c r="W27454" s="94">
        <v>0</v>
      </c>
      <c r="X27454" s="94">
        <v>0</v>
      </c>
      <c r="Y27454" s="94">
        <v>181</v>
      </c>
      <c r="AJ27454" s="94">
        <v>10323</v>
      </c>
      <c r="AK27454" s="94">
        <v>16727</v>
      </c>
      <c r="AL27454" s="94">
        <v>5840</v>
      </c>
      <c r="AM27454" s="94">
        <v>0</v>
      </c>
      <c r="AN27454" s="94">
        <v>1344</v>
      </c>
      <c r="AO27454" s="94">
        <v>0</v>
      </c>
      <c r="AP27454" s="94">
        <v>0</v>
      </c>
      <c r="AQ27454" s="94">
        <v>181</v>
      </c>
      <c r="AS27454" s="94">
        <v>-119</v>
      </c>
      <c r="AT27454" s="94">
        <v>-381</v>
      </c>
      <c r="AU27454" s="94">
        <v>352</v>
      </c>
      <c r="AV27454" s="94">
        <v>1179</v>
      </c>
      <c r="AW27454" s="94">
        <v>476</v>
      </c>
      <c r="AX27454" s="94">
        <v>600</v>
      </c>
      <c r="AY27454" s="94">
        <v>486</v>
      </c>
      <c r="AZ27454" s="94">
        <v>-338</v>
      </c>
      <c r="BA27454" s="94">
        <v>149</v>
      </c>
      <c r="BB27454" s="94">
        <v>-947</v>
      </c>
    </row>
    <row r="27455" spans="1:54">
      <c r="A27455" s="85" t="s">
        <v>91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402</v>
      </c>
      <c r="I27455" s="94">
        <v>31088</v>
      </c>
      <c r="J27455" s="94">
        <v>32606</v>
      </c>
      <c r="K27455" s="94">
        <v>1518</v>
      </c>
      <c r="O27455" s="94">
        <v>31088</v>
      </c>
      <c r="P27455" s="94">
        <v>32606</v>
      </c>
      <c r="Q27455" s="94">
        <v>1518</v>
      </c>
      <c r="R27455" s="94">
        <v>9453</v>
      </c>
      <c r="S27455" s="94">
        <v>16220</v>
      </c>
      <c r="T27455" s="94">
        <v>5847</v>
      </c>
      <c r="U27455" s="94">
        <v>-1</v>
      </c>
      <c r="V27455" s="94">
        <v>901</v>
      </c>
      <c r="W27455" s="94">
        <v>-1</v>
      </c>
      <c r="X27455" s="94">
        <v>0</v>
      </c>
      <c r="Y27455" s="94">
        <v>187</v>
      </c>
      <c r="AJ27455" s="94">
        <v>9453</v>
      </c>
      <c r="AK27455" s="94">
        <v>16220</v>
      </c>
      <c r="AL27455" s="94">
        <v>5847</v>
      </c>
      <c r="AM27455" s="94">
        <v>-1</v>
      </c>
      <c r="AN27455" s="94">
        <v>901</v>
      </c>
      <c r="AO27455" s="94">
        <v>-1</v>
      </c>
      <c r="AP27455" s="94">
        <v>0</v>
      </c>
      <c r="AQ27455" s="94">
        <v>187</v>
      </c>
      <c r="AS27455" s="94">
        <v>-116</v>
      </c>
      <c r="AT27455" s="94">
        <v>-293</v>
      </c>
      <c r="AU27455" s="94">
        <v>314</v>
      </c>
      <c r="AV27455" s="94">
        <v>954</v>
      </c>
      <c r="AW27455" s="94">
        <v>617</v>
      </c>
      <c r="AX27455" s="94">
        <v>585</v>
      </c>
      <c r="AY27455" s="94">
        <v>532</v>
      </c>
      <c r="AZ27455" s="94">
        <v>-210</v>
      </c>
      <c r="BA27455" s="94">
        <v>136</v>
      </c>
      <c r="BB27455" s="94">
        <v>-1001</v>
      </c>
    </row>
    <row r="27456" spans="1:54">
      <c r="A27456" s="85" t="s">
        <v>91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402</v>
      </c>
      <c r="I27456" s="94">
        <v>28951</v>
      </c>
      <c r="J27456" s="94">
        <v>29741</v>
      </c>
      <c r="K27456" s="94">
        <v>790</v>
      </c>
      <c r="O27456" s="94">
        <v>28951</v>
      </c>
      <c r="P27456" s="94">
        <v>29741</v>
      </c>
      <c r="Q27456" s="94">
        <v>790</v>
      </c>
      <c r="R27456" s="94">
        <v>8724</v>
      </c>
      <c r="S27456" s="94">
        <v>14321</v>
      </c>
      <c r="T27456" s="94">
        <v>5847</v>
      </c>
      <c r="U27456" s="94">
        <v>-1</v>
      </c>
      <c r="V27456" s="94">
        <v>658</v>
      </c>
      <c r="W27456" s="94">
        <v>0</v>
      </c>
      <c r="X27456" s="94">
        <v>0</v>
      </c>
      <c r="Y27456" s="94">
        <v>192</v>
      </c>
      <c r="AJ27456" s="94">
        <v>8724</v>
      </c>
      <c r="AK27456" s="94">
        <v>14321</v>
      </c>
      <c r="AL27456" s="94">
        <v>5847</v>
      </c>
      <c r="AM27456" s="94">
        <v>-1</v>
      </c>
      <c r="AN27456" s="94">
        <v>658</v>
      </c>
      <c r="AO27456" s="94">
        <v>0</v>
      </c>
      <c r="AP27456" s="94">
        <v>0</v>
      </c>
      <c r="AQ27456" s="94">
        <v>192</v>
      </c>
      <c r="AS27456" s="94">
        <v>-154</v>
      </c>
      <c r="AT27456" s="94">
        <v>-282</v>
      </c>
      <c r="AU27456" s="94">
        <v>248</v>
      </c>
      <c r="AV27456" s="94">
        <v>718</v>
      </c>
      <c r="AW27456" s="94">
        <v>498</v>
      </c>
      <c r="AX27456" s="94">
        <v>476</v>
      </c>
      <c r="AY27456" s="94">
        <v>513</v>
      </c>
      <c r="AZ27456" s="94">
        <v>-201</v>
      </c>
      <c r="BA27456" s="94">
        <v>109</v>
      </c>
      <c r="BB27456" s="94">
        <v>-1135</v>
      </c>
    </row>
    <row r="27457" spans="1:54">
      <c r="A27457" s="85" t="s">
        <v>91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402</v>
      </c>
      <c r="I27457" s="94">
        <v>26937</v>
      </c>
      <c r="J27457" s="94">
        <v>27572</v>
      </c>
      <c r="K27457" s="94">
        <v>635</v>
      </c>
      <c r="O27457" s="94">
        <v>26937</v>
      </c>
      <c r="P27457" s="94">
        <v>27572</v>
      </c>
      <c r="Q27457" s="94">
        <v>635</v>
      </c>
      <c r="R27457" s="94">
        <v>8057</v>
      </c>
      <c r="S27457" s="94">
        <v>12922</v>
      </c>
      <c r="T27457" s="94">
        <v>5836</v>
      </c>
      <c r="U27457" s="94">
        <v>0</v>
      </c>
      <c r="V27457" s="94">
        <v>557</v>
      </c>
      <c r="W27457" s="94">
        <v>0</v>
      </c>
      <c r="X27457" s="94">
        <v>0</v>
      </c>
      <c r="Y27457" s="94">
        <v>200</v>
      </c>
      <c r="AJ27457" s="94">
        <v>8057</v>
      </c>
      <c r="AK27457" s="94">
        <v>12922</v>
      </c>
      <c r="AL27457" s="94">
        <v>5836</v>
      </c>
      <c r="AM27457" s="94">
        <v>0</v>
      </c>
      <c r="AN27457" s="94">
        <v>557</v>
      </c>
      <c r="AO27457" s="94">
        <v>0</v>
      </c>
      <c r="AP27457" s="94">
        <v>0</v>
      </c>
      <c r="AQ27457" s="94">
        <v>200</v>
      </c>
      <c r="AS27457" s="94">
        <v>-198</v>
      </c>
      <c r="AT27457" s="94">
        <v>-135</v>
      </c>
      <c r="AU27457" s="94">
        <v>206</v>
      </c>
      <c r="AV27457" s="94">
        <v>569</v>
      </c>
      <c r="AW27457" s="94">
        <v>430</v>
      </c>
      <c r="AX27457" s="94">
        <v>523</v>
      </c>
      <c r="AY27457" s="94">
        <v>534</v>
      </c>
      <c r="AZ27457" s="94">
        <v>-163</v>
      </c>
      <c r="BA27457" s="94">
        <v>100</v>
      </c>
      <c r="BB27457" s="94">
        <v>-1231</v>
      </c>
    </row>
    <row r="27458" spans="1:54">
      <c r="A27458" s="85" t="s">
        <v>91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402</v>
      </c>
      <c r="I27458" s="94">
        <v>26169</v>
      </c>
      <c r="J27458" s="94">
        <v>26659</v>
      </c>
      <c r="K27458" s="94">
        <v>490</v>
      </c>
      <c r="O27458" s="94">
        <v>26169</v>
      </c>
      <c r="P27458" s="94">
        <v>26659</v>
      </c>
      <c r="Q27458" s="94">
        <v>490</v>
      </c>
      <c r="R27458" s="94">
        <v>7503</v>
      </c>
      <c r="S27458" s="94">
        <v>12739</v>
      </c>
      <c r="T27458" s="94">
        <v>5846</v>
      </c>
      <c r="U27458" s="94">
        <v>0</v>
      </c>
      <c r="V27458" s="94">
        <v>372</v>
      </c>
      <c r="W27458" s="94">
        <v>0</v>
      </c>
      <c r="X27458" s="94">
        <v>0</v>
      </c>
      <c r="Y27458" s="94">
        <v>199</v>
      </c>
      <c r="AJ27458" s="94">
        <v>7503</v>
      </c>
      <c r="AK27458" s="94">
        <v>12739</v>
      </c>
      <c r="AL27458" s="94">
        <v>5846</v>
      </c>
      <c r="AM27458" s="94">
        <v>0</v>
      </c>
      <c r="AN27458" s="94">
        <v>372</v>
      </c>
      <c r="AO27458" s="94">
        <v>0</v>
      </c>
      <c r="AP27458" s="94">
        <v>0</v>
      </c>
      <c r="AQ27458" s="94">
        <v>199</v>
      </c>
      <c r="AS27458" s="94">
        <v>-149</v>
      </c>
      <c r="AT27458" s="94">
        <v>-216</v>
      </c>
      <c r="AU27458" s="94">
        <v>161</v>
      </c>
      <c r="AV27458" s="94">
        <v>432</v>
      </c>
      <c r="AW27458" s="94">
        <v>538</v>
      </c>
      <c r="AX27458" s="94">
        <v>453</v>
      </c>
      <c r="AY27458" s="94">
        <v>479</v>
      </c>
      <c r="AZ27458" s="94">
        <v>-192</v>
      </c>
      <c r="BA27458" s="94">
        <v>88</v>
      </c>
      <c r="BB27458" s="94">
        <v>-1104</v>
      </c>
    </row>
    <row r="27459" spans="1:54">
      <c r="A27459" s="85" t="s">
        <v>91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402</v>
      </c>
      <c r="I27459" s="94">
        <v>25509</v>
      </c>
      <c r="J27459" s="94">
        <v>26069</v>
      </c>
      <c r="K27459" s="94">
        <v>560</v>
      </c>
      <c r="O27459" s="94">
        <v>25509</v>
      </c>
      <c r="P27459" s="94">
        <v>26069</v>
      </c>
      <c r="Q27459" s="94">
        <v>560</v>
      </c>
      <c r="R27459" s="94">
        <v>7406</v>
      </c>
      <c r="S27459" s="94">
        <v>12246</v>
      </c>
      <c r="T27459" s="94">
        <v>5857</v>
      </c>
      <c r="U27459" s="94">
        <v>0</v>
      </c>
      <c r="V27459" s="94">
        <v>358</v>
      </c>
      <c r="W27459" s="94">
        <v>0</v>
      </c>
      <c r="X27459" s="94">
        <v>0</v>
      </c>
      <c r="Y27459" s="94">
        <v>202</v>
      </c>
      <c r="AJ27459" s="94">
        <v>7406</v>
      </c>
      <c r="AK27459" s="94">
        <v>12246</v>
      </c>
      <c r="AL27459" s="94">
        <v>5857</v>
      </c>
      <c r="AM27459" s="94">
        <v>0</v>
      </c>
      <c r="AN27459" s="94">
        <v>358</v>
      </c>
      <c r="AO27459" s="94">
        <v>0</v>
      </c>
      <c r="AP27459" s="94">
        <v>0</v>
      </c>
      <c r="AQ27459" s="94">
        <v>202</v>
      </c>
      <c r="AS27459" s="94">
        <v>-135</v>
      </c>
      <c r="AT27459" s="94">
        <v>-197</v>
      </c>
      <c r="AU27459" s="94">
        <v>149</v>
      </c>
      <c r="AV27459" s="94">
        <v>428</v>
      </c>
      <c r="AW27459" s="94">
        <v>555</v>
      </c>
      <c r="AX27459" s="94">
        <v>428</v>
      </c>
      <c r="AY27459" s="94">
        <v>458</v>
      </c>
      <c r="AZ27459" s="94">
        <v>-188</v>
      </c>
      <c r="BA27459" s="94">
        <v>83</v>
      </c>
      <c r="BB27459" s="94">
        <v>-1021</v>
      </c>
    </row>
    <row r="27460" spans="1:54">
      <c r="A27460" s="85" t="s">
        <v>91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402</v>
      </c>
      <c r="I27460" s="94">
        <v>25024</v>
      </c>
      <c r="J27460" s="94">
        <v>25501</v>
      </c>
      <c r="K27460" s="94">
        <v>477</v>
      </c>
      <c r="O27460" s="94">
        <v>25024</v>
      </c>
      <c r="P27460" s="94">
        <v>25501</v>
      </c>
      <c r="Q27460" s="94">
        <v>477</v>
      </c>
      <c r="R27460" s="94">
        <v>7203</v>
      </c>
      <c r="S27460" s="94">
        <v>11795</v>
      </c>
      <c r="T27460" s="94">
        <v>5850</v>
      </c>
      <c r="U27460" s="94">
        <v>-2</v>
      </c>
      <c r="V27460" s="94">
        <v>456</v>
      </c>
      <c r="W27460" s="94">
        <v>0</v>
      </c>
      <c r="X27460" s="94">
        <v>0</v>
      </c>
      <c r="Y27460" s="94">
        <v>200</v>
      </c>
      <c r="AJ27460" s="94">
        <v>7203</v>
      </c>
      <c r="AK27460" s="94">
        <v>11795</v>
      </c>
      <c r="AL27460" s="94">
        <v>5850</v>
      </c>
      <c r="AM27460" s="94">
        <v>-2</v>
      </c>
      <c r="AN27460" s="94">
        <v>456</v>
      </c>
      <c r="AO27460" s="94">
        <v>0</v>
      </c>
      <c r="AP27460" s="94">
        <v>0</v>
      </c>
      <c r="AQ27460" s="94">
        <v>200</v>
      </c>
      <c r="AS27460" s="94">
        <v>-117</v>
      </c>
      <c r="AT27460" s="94">
        <v>-258</v>
      </c>
      <c r="AU27460" s="94">
        <v>140</v>
      </c>
      <c r="AV27460" s="94">
        <v>452</v>
      </c>
      <c r="AW27460" s="94">
        <v>473</v>
      </c>
      <c r="AX27460" s="94">
        <v>381</v>
      </c>
      <c r="AY27460" s="94">
        <v>433</v>
      </c>
      <c r="AZ27460" s="94">
        <v>-204</v>
      </c>
      <c r="BA27460" s="94">
        <v>81</v>
      </c>
      <c r="BB27460" s="94">
        <v>-904</v>
      </c>
    </row>
    <row r="27461" spans="1:54">
      <c r="A27461" s="85" t="s">
        <v>91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402</v>
      </c>
      <c r="I27461" s="94">
        <v>24701</v>
      </c>
      <c r="J27461" s="94">
        <v>25155</v>
      </c>
      <c r="K27461" s="94">
        <v>454</v>
      </c>
      <c r="O27461" s="94">
        <v>24701</v>
      </c>
      <c r="P27461" s="94">
        <v>25155</v>
      </c>
      <c r="Q27461" s="94">
        <v>454</v>
      </c>
      <c r="R27461" s="94">
        <v>7203</v>
      </c>
      <c r="S27461" s="94">
        <v>11658</v>
      </c>
      <c r="T27461" s="94">
        <v>5858</v>
      </c>
      <c r="U27461" s="94">
        <v>0</v>
      </c>
      <c r="V27461" s="94">
        <v>234</v>
      </c>
      <c r="W27461" s="94">
        <v>0</v>
      </c>
      <c r="X27461" s="94">
        <v>0</v>
      </c>
      <c r="Y27461" s="94">
        <v>202</v>
      </c>
      <c r="AJ27461" s="94">
        <v>7203</v>
      </c>
      <c r="AK27461" s="94">
        <v>11658</v>
      </c>
      <c r="AL27461" s="94">
        <v>5858</v>
      </c>
      <c r="AM27461" s="94">
        <v>0</v>
      </c>
      <c r="AN27461" s="94">
        <v>234</v>
      </c>
      <c r="AO27461" s="94">
        <v>0</v>
      </c>
      <c r="AP27461" s="94">
        <v>0</v>
      </c>
      <c r="AQ27461" s="94">
        <v>202</v>
      </c>
      <c r="AS27461" s="94">
        <v>-110</v>
      </c>
      <c r="AT27461" s="94">
        <v>-256</v>
      </c>
      <c r="AU27461" s="94">
        <v>139</v>
      </c>
      <c r="AV27461" s="94">
        <v>435</v>
      </c>
      <c r="AW27461" s="94">
        <v>483</v>
      </c>
      <c r="AX27461" s="94">
        <v>350</v>
      </c>
      <c r="AY27461" s="94">
        <v>419</v>
      </c>
      <c r="AZ27461" s="94">
        <v>-213</v>
      </c>
      <c r="BA27461" s="94">
        <v>78</v>
      </c>
      <c r="BB27461" s="94">
        <v>-871</v>
      </c>
    </row>
    <row r="27462" spans="1:54">
      <c r="A27462" s="85" t="s">
        <v>91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402</v>
      </c>
      <c r="I27462" s="94">
        <v>24588</v>
      </c>
      <c r="J27462" s="94">
        <v>25138</v>
      </c>
      <c r="K27462" s="94">
        <v>550</v>
      </c>
      <c r="O27462" s="94">
        <v>24588</v>
      </c>
      <c r="P27462" s="94">
        <v>25138</v>
      </c>
      <c r="Q27462" s="94">
        <v>550</v>
      </c>
      <c r="R27462" s="94">
        <v>7212</v>
      </c>
      <c r="S27462" s="94">
        <v>11729</v>
      </c>
      <c r="T27462" s="94">
        <v>5855</v>
      </c>
      <c r="U27462" s="94">
        <v>0</v>
      </c>
      <c r="V27462" s="94">
        <v>148</v>
      </c>
      <c r="W27462" s="94">
        <v>0</v>
      </c>
      <c r="X27462" s="94">
        <v>0</v>
      </c>
      <c r="Y27462" s="94">
        <v>194</v>
      </c>
      <c r="AJ27462" s="94">
        <v>7212</v>
      </c>
      <c r="AK27462" s="94">
        <v>11729</v>
      </c>
      <c r="AL27462" s="94">
        <v>5855</v>
      </c>
      <c r="AM27462" s="94">
        <v>0</v>
      </c>
      <c r="AN27462" s="94">
        <v>148</v>
      </c>
      <c r="AO27462" s="94">
        <v>0</v>
      </c>
      <c r="AP27462" s="94">
        <v>0</v>
      </c>
      <c r="AQ27462" s="94">
        <v>194</v>
      </c>
      <c r="AS27462" s="94">
        <v>-113</v>
      </c>
      <c r="AT27462" s="94">
        <v>-195</v>
      </c>
      <c r="AU27462" s="94">
        <v>145</v>
      </c>
      <c r="AV27462" s="94">
        <v>458</v>
      </c>
      <c r="AW27462" s="94">
        <v>479</v>
      </c>
      <c r="AX27462" s="94">
        <v>390</v>
      </c>
      <c r="AY27462" s="94">
        <v>439</v>
      </c>
      <c r="AZ27462" s="94">
        <v>-200</v>
      </c>
      <c r="BA27462" s="94">
        <v>79</v>
      </c>
      <c r="BB27462" s="94">
        <v>-932</v>
      </c>
    </row>
    <row r="27463" spans="1:54">
      <c r="A27463" s="85" t="s">
        <v>91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402</v>
      </c>
      <c r="I27463" s="94">
        <v>25097</v>
      </c>
      <c r="J27463" s="94">
        <v>25760</v>
      </c>
      <c r="K27463" s="94">
        <v>663</v>
      </c>
      <c r="O27463" s="94">
        <v>25097</v>
      </c>
      <c r="P27463" s="94">
        <v>25760</v>
      </c>
      <c r="Q27463" s="94">
        <v>663</v>
      </c>
      <c r="R27463" s="94">
        <v>7367</v>
      </c>
      <c r="S27463" s="94">
        <v>12189</v>
      </c>
      <c r="T27463" s="94">
        <v>5861</v>
      </c>
      <c r="U27463" s="94">
        <v>-1</v>
      </c>
      <c r="V27463" s="94">
        <v>145</v>
      </c>
      <c r="W27463" s="94">
        <v>0</v>
      </c>
      <c r="X27463" s="94">
        <v>0</v>
      </c>
      <c r="Y27463" s="94">
        <v>200</v>
      </c>
      <c r="AJ27463" s="94">
        <v>7367</v>
      </c>
      <c r="AK27463" s="94">
        <v>12189</v>
      </c>
      <c r="AL27463" s="94">
        <v>5861</v>
      </c>
      <c r="AM27463" s="94">
        <v>-1</v>
      </c>
      <c r="AN27463" s="94">
        <v>145</v>
      </c>
      <c r="AO27463" s="94">
        <v>0</v>
      </c>
      <c r="AP27463" s="94">
        <v>0</v>
      </c>
      <c r="AQ27463" s="94">
        <v>200</v>
      </c>
      <c r="AS27463" s="94">
        <v>-115</v>
      </c>
      <c r="AT27463" s="94">
        <v>-142</v>
      </c>
      <c r="AU27463" s="94">
        <v>143</v>
      </c>
      <c r="AV27463" s="94">
        <v>452</v>
      </c>
      <c r="AW27463" s="94">
        <v>438</v>
      </c>
      <c r="AX27463" s="94">
        <v>458</v>
      </c>
      <c r="AY27463" s="94">
        <v>473</v>
      </c>
      <c r="AZ27463" s="94">
        <v>-192</v>
      </c>
      <c r="BA27463" s="94">
        <v>79</v>
      </c>
      <c r="BB27463" s="94">
        <v>-931</v>
      </c>
    </row>
    <row r="27464" spans="1:54">
      <c r="A27464" s="85" t="s">
        <v>91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402</v>
      </c>
      <c r="I27464" s="94">
        <v>24743</v>
      </c>
      <c r="J27464" s="94">
        <v>25688</v>
      </c>
      <c r="K27464" s="94">
        <v>945</v>
      </c>
      <c r="O27464" s="94">
        <v>24743</v>
      </c>
      <c r="P27464" s="94">
        <v>25688</v>
      </c>
      <c r="Q27464" s="94">
        <v>945</v>
      </c>
      <c r="R27464" s="94">
        <v>7248</v>
      </c>
      <c r="S27464" s="94">
        <v>12148</v>
      </c>
      <c r="T27464" s="94">
        <v>5860</v>
      </c>
      <c r="U27464" s="94">
        <v>-1</v>
      </c>
      <c r="V27464" s="94">
        <v>194</v>
      </c>
      <c r="W27464" s="94">
        <v>38</v>
      </c>
      <c r="X27464" s="94">
        <v>0</v>
      </c>
      <c r="Y27464" s="94">
        <v>201</v>
      </c>
      <c r="AJ27464" s="94">
        <v>7248</v>
      </c>
      <c r="AK27464" s="94">
        <v>12148</v>
      </c>
      <c r="AL27464" s="94">
        <v>5860</v>
      </c>
      <c r="AM27464" s="94">
        <v>-1</v>
      </c>
      <c r="AN27464" s="94">
        <v>194</v>
      </c>
      <c r="AO27464" s="94">
        <v>38</v>
      </c>
      <c r="AP27464" s="94">
        <v>0</v>
      </c>
      <c r="AQ27464" s="94">
        <v>201</v>
      </c>
      <c r="AS27464" s="94">
        <v>-92</v>
      </c>
      <c r="AT27464" s="94">
        <v>-116</v>
      </c>
      <c r="AU27464" s="94">
        <v>152</v>
      </c>
      <c r="AV27464" s="94">
        <v>503</v>
      </c>
      <c r="AW27464" s="94">
        <v>479</v>
      </c>
      <c r="AX27464" s="94">
        <v>494</v>
      </c>
      <c r="AY27464" s="94">
        <v>483</v>
      </c>
      <c r="AZ27464" s="94">
        <v>-181</v>
      </c>
      <c r="BA27464" s="94">
        <v>87</v>
      </c>
      <c r="BB27464" s="94">
        <v>-864</v>
      </c>
    </row>
    <row r="27465" spans="1:54">
      <c r="A27465" s="85" t="s">
        <v>91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402</v>
      </c>
      <c r="I27465" s="94">
        <v>25727</v>
      </c>
      <c r="J27465" s="94">
        <v>26952</v>
      </c>
      <c r="K27465" s="94">
        <v>1225</v>
      </c>
      <c r="O27465" s="94">
        <v>25727</v>
      </c>
      <c r="P27465" s="94">
        <v>26952</v>
      </c>
      <c r="Q27465" s="94">
        <v>1225</v>
      </c>
      <c r="R27465" s="94">
        <v>7624</v>
      </c>
      <c r="S27465" s="94">
        <v>12918</v>
      </c>
      <c r="T27465" s="94">
        <v>5854</v>
      </c>
      <c r="U27465" s="94">
        <v>-1</v>
      </c>
      <c r="V27465" s="94">
        <v>133</v>
      </c>
      <c r="W27465" s="94">
        <v>218</v>
      </c>
      <c r="X27465" s="94">
        <v>0</v>
      </c>
      <c r="Y27465" s="94">
        <v>205</v>
      </c>
      <c r="AJ27465" s="94">
        <v>7624</v>
      </c>
      <c r="AK27465" s="94">
        <v>12918</v>
      </c>
      <c r="AL27465" s="94">
        <v>5854</v>
      </c>
      <c r="AM27465" s="94">
        <v>-1</v>
      </c>
      <c r="AN27465" s="94">
        <v>133</v>
      </c>
      <c r="AO27465" s="94">
        <v>218</v>
      </c>
      <c r="AP27465" s="94">
        <v>0</v>
      </c>
      <c r="AQ27465" s="94">
        <v>205</v>
      </c>
      <c r="AS27465" s="94">
        <v>-89</v>
      </c>
      <c r="AT27465" s="94">
        <v>-44</v>
      </c>
      <c r="AU27465" s="94">
        <v>211</v>
      </c>
      <c r="AV27465" s="94">
        <v>565</v>
      </c>
      <c r="AW27465" s="94">
        <v>399</v>
      </c>
      <c r="AX27465" s="94">
        <v>595</v>
      </c>
      <c r="AY27465" s="94">
        <v>519</v>
      </c>
      <c r="AZ27465" s="94">
        <v>-165</v>
      </c>
      <c r="BA27465" s="94">
        <v>111</v>
      </c>
      <c r="BB27465" s="94">
        <v>-877</v>
      </c>
    </row>
    <row r="27466" spans="1:54">
      <c r="A27466" s="85" t="s">
        <v>91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402</v>
      </c>
      <c r="I27466" s="94">
        <v>27287</v>
      </c>
      <c r="J27466" s="94">
        <v>28737</v>
      </c>
      <c r="K27466" s="94">
        <v>1450</v>
      </c>
      <c r="O27466" s="94">
        <v>27287</v>
      </c>
      <c r="P27466" s="94">
        <v>28737</v>
      </c>
      <c r="Q27466" s="94">
        <v>1450</v>
      </c>
      <c r="R27466" s="94">
        <v>7823</v>
      </c>
      <c r="S27466" s="94">
        <v>14258</v>
      </c>
      <c r="T27466" s="94">
        <v>5847</v>
      </c>
      <c r="U27466" s="94">
        <v>0</v>
      </c>
      <c r="V27466" s="94">
        <v>137</v>
      </c>
      <c r="W27466" s="94">
        <v>465</v>
      </c>
      <c r="X27466" s="94">
        <v>0</v>
      </c>
      <c r="Y27466" s="94">
        <v>207</v>
      </c>
      <c r="AJ27466" s="94">
        <v>7823</v>
      </c>
      <c r="AK27466" s="94">
        <v>14258</v>
      </c>
      <c r="AL27466" s="94">
        <v>5847</v>
      </c>
      <c r="AM27466" s="94">
        <v>0</v>
      </c>
      <c r="AN27466" s="94">
        <v>137</v>
      </c>
      <c r="AO27466" s="94">
        <v>465</v>
      </c>
      <c r="AP27466" s="94">
        <v>0</v>
      </c>
      <c r="AQ27466" s="94">
        <v>207</v>
      </c>
      <c r="AS27466" s="94">
        <v>-144</v>
      </c>
      <c r="AT27466" s="94">
        <v>-146</v>
      </c>
      <c r="AU27466" s="94">
        <v>287</v>
      </c>
      <c r="AV27466" s="94">
        <v>727</v>
      </c>
      <c r="AW27466" s="94">
        <v>505</v>
      </c>
      <c r="AX27466" s="94">
        <v>619</v>
      </c>
      <c r="AY27466" s="94">
        <v>530</v>
      </c>
      <c r="AZ27466" s="94">
        <v>-172</v>
      </c>
      <c r="BA27466" s="94">
        <v>134</v>
      </c>
      <c r="BB27466" s="94">
        <v>-890</v>
      </c>
    </row>
    <row r="27467" spans="1:54">
      <c r="A27467" s="85" t="s">
        <v>91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402</v>
      </c>
      <c r="I27467" s="94">
        <v>29367</v>
      </c>
      <c r="J27467" s="94">
        <v>30859</v>
      </c>
      <c r="K27467" s="94">
        <v>1492</v>
      </c>
      <c r="O27467" s="94">
        <v>29367</v>
      </c>
      <c r="P27467" s="94">
        <v>30859</v>
      </c>
      <c r="Q27467" s="94">
        <v>1492</v>
      </c>
      <c r="R27467" s="94">
        <v>8884</v>
      </c>
      <c r="S27467" s="94">
        <v>15211</v>
      </c>
      <c r="T27467" s="94">
        <v>5823</v>
      </c>
      <c r="U27467" s="94">
        <v>-1</v>
      </c>
      <c r="V27467" s="94">
        <v>143</v>
      </c>
      <c r="W27467" s="94">
        <v>588</v>
      </c>
      <c r="X27467" s="94">
        <v>0</v>
      </c>
      <c r="Y27467" s="94">
        <v>211</v>
      </c>
      <c r="AJ27467" s="94">
        <v>8884</v>
      </c>
      <c r="AK27467" s="94">
        <v>15211</v>
      </c>
      <c r="AL27467" s="94">
        <v>5823</v>
      </c>
      <c r="AM27467" s="94">
        <v>-1</v>
      </c>
      <c r="AN27467" s="94">
        <v>143</v>
      </c>
      <c r="AO27467" s="94">
        <v>588</v>
      </c>
      <c r="AP27467" s="94">
        <v>0</v>
      </c>
      <c r="AQ27467" s="94">
        <v>211</v>
      </c>
      <c r="AS27467" s="94">
        <v>-138</v>
      </c>
      <c r="AT27467" s="94">
        <v>-115</v>
      </c>
      <c r="AU27467" s="94">
        <v>308</v>
      </c>
      <c r="AV27467" s="94">
        <v>676</v>
      </c>
      <c r="AW27467" s="94">
        <v>554</v>
      </c>
      <c r="AX27467" s="94">
        <v>646</v>
      </c>
      <c r="AY27467" s="94">
        <v>556</v>
      </c>
      <c r="AZ27467" s="94">
        <v>-168</v>
      </c>
      <c r="BA27467" s="94">
        <v>144</v>
      </c>
      <c r="BB27467" s="94">
        <v>-971</v>
      </c>
    </row>
    <row r="27468" spans="1:54">
      <c r="A27468" s="85" t="s">
        <v>91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402</v>
      </c>
      <c r="I27468" s="94">
        <v>31307</v>
      </c>
      <c r="J27468" s="94">
        <v>32780</v>
      </c>
      <c r="K27468" s="94">
        <v>1473</v>
      </c>
      <c r="O27468" s="94">
        <v>31307</v>
      </c>
      <c r="P27468" s="94">
        <v>32780</v>
      </c>
      <c r="Q27468" s="94">
        <v>1473</v>
      </c>
      <c r="R27468" s="94">
        <v>9592</v>
      </c>
      <c r="S27468" s="94">
        <v>16201</v>
      </c>
      <c r="T27468" s="94">
        <v>5827</v>
      </c>
      <c r="U27468" s="94">
        <v>-1</v>
      </c>
      <c r="V27468" s="94">
        <v>134</v>
      </c>
      <c r="W27468" s="94">
        <v>818</v>
      </c>
      <c r="X27468" s="94">
        <v>0</v>
      </c>
      <c r="Y27468" s="94">
        <v>209</v>
      </c>
      <c r="AJ27468" s="94">
        <v>9592</v>
      </c>
      <c r="AK27468" s="94">
        <v>16201</v>
      </c>
      <c r="AL27468" s="94">
        <v>5827</v>
      </c>
      <c r="AM27468" s="94">
        <v>-1</v>
      </c>
      <c r="AN27468" s="94">
        <v>134</v>
      </c>
      <c r="AO27468" s="94">
        <v>818</v>
      </c>
      <c r="AP27468" s="94">
        <v>0</v>
      </c>
      <c r="AQ27468" s="94">
        <v>209</v>
      </c>
      <c r="AS27468" s="94">
        <v>-124</v>
      </c>
      <c r="AT27468" s="94">
        <v>-85</v>
      </c>
      <c r="AU27468" s="94">
        <v>326</v>
      </c>
      <c r="AV27468" s="94">
        <v>686</v>
      </c>
      <c r="AW27468" s="94">
        <v>473</v>
      </c>
      <c r="AX27468" s="94">
        <v>682</v>
      </c>
      <c r="AY27468" s="94">
        <v>573</v>
      </c>
      <c r="AZ27468" s="94">
        <v>-168</v>
      </c>
      <c r="BA27468" s="94">
        <v>151</v>
      </c>
      <c r="BB27468" s="94">
        <v>-1041</v>
      </c>
    </row>
    <row r="27469" spans="1:54">
      <c r="A27469" s="85" t="s">
        <v>91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402</v>
      </c>
      <c r="I27469" s="94">
        <v>33097</v>
      </c>
      <c r="J27469" s="94">
        <v>34700</v>
      </c>
      <c r="K27469" s="94">
        <v>1603</v>
      </c>
      <c r="O27469" s="94">
        <v>33097</v>
      </c>
      <c r="P27469" s="94">
        <v>34700</v>
      </c>
      <c r="Q27469" s="94">
        <v>1603</v>
      </c>
      <c r="R27469" s="94">
        <v>10352</v>
      </c>
      <c r="S27469" s="94">
        <v>17251</v>
      </c>
      <c r="T27469" s="94">
        <v>5814</v>
      </c>
      <c r="U27469" s="94">
        <v>0</v>
      </c>
      <c r="V27469" s="94">
        <v>129</v>
      </c>
      <c r="W27469" s="94">
        <v>936</v>
      </c>
      <c r="X27469" s="94">
        <v>0</v>
      </c>
      <c r="Y27469" s="94">
        <v>218</v>
      </c>
      <c r="AJ27469" s="94">
        <v>10352</v>
      </c>
      <c r="AK27469" s="94">
        <v>17251</v>
      </c>
      <c r="AL27469" s="94">
        <v>5814</v>
      </c>
      <c r="AM27469" s="94">
        <v>0</v>
      </c>
      <c r="AN27469" s="94">
        <v>129</v>
      </c>
      <c r="AO27469" s="94">
        <v>936</v>
      </c>
      <c r="AP27469" s="94">
        <v>0</v>
      </c>
      <c r="AQ27469" s="94">
        <v>218</v>
      </c>
      <c r="AS27469" s="94">
        <v>-239</v>
      </c>
      <c r="AT27469" s="94">
        <v>-217</v>
      </c>
      <c r="AU27469" s="94">
        <v>395</v>
      </c>
      <c r="AV27469" s="94">
        <v>1052</v>
      </c>
      <c r="AW27469" s="94">
        <v>509</v>
      </c>
      <c r="AX27469" s="94">
        <v>655</v>
      </c>
      <c r="AY27469" s="94">
        <v>557</v>
      </c>
      <c r="AZ27469" s="94">
        <v>-199</v>
      </c>
      <c r="BA27469" s="94">
        <v>169</v>
      </c>
      <c r="BB27469" s="94">
        <v>-1079</v>
      </c>
    </row>
    <row r="27470" spans="1:54">
      <c r="A27470" s="85" t="s">
        <v>91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402</v>
      </c>
      <c r="I27470" s="94">
        <v>34526</v>
      </c>
      <c r="J27470" s="94">
        <v>35947</v>
      </c>
      <c r="K27470" s="94">
        <v>1421</v>
      </c>
      <c r="O27470" s="94">
        <v>34526</v>
      </c>
      <c r="P27470" s="94">
        <v>35947</v>
      </c>
      <c r="Q27470" s="94">
        <v>1421</v>
      </c>
      <c r="R27470" s="94">
        <v>10378</v>
      </c>
      <c r="S27470" s="94">
        <v>18140</v>
      </c>
      <c r="T27470" s="94">
        <v>5810</v>
      </c>
      <c r="U27470" s="94">
        <v>0</v>
      </c>
      <c r="V27470" s="94">
        <v>455</v>
      </c>
      <c r="W27470" s="94">
        <v>949</v>
      </c>
      <c r="X27470" s="94">
        <v>0</v>
      </c>
      <c r="Y27470" s="94">
        <v>216</v>
      </c>
      <c r="AJ27470" s="94">
        <v>10378</v>
      </c>
      <c r="AK27470" s="94">
        <v>18140</v>
      </c>
      <c r="AL27470" s="94">
        <v>5810</v>
      </c>
      <c r="AM27470" s="94">
        <v>0</v>
      </c>
      <c r="AN27470" s="94">
        <v>455</v>
      </c>
      <c r="AO27470" s="94">
        <v>949</v>
      </c>
      <c r="AP27470" s="94">
        <v>0</v>
      </c>
      <c r="AQ27470" s="94">
        <v>216</v>
      </c>
      <c r="AS27470" s="94">
        <v>-302</v>
      </c>
      <c r="AT27470" s="94">
        <v>-333</v>
      </c>
      <c r="AU27470" s="94">
        <v>423</v>
      </c>
      <c r="AV27470" s="94">
        <v>1154</v>
      </c>
      <c r="AW27470" s="94">
        <v>531</v>
      </c>
      <c r="AX27470" s="94">
        <v>614</v>
      </c>
      <c r="AY27470" s="94">
        <v>530</v>
      </c>
      <c r="AZ27470" s="94">
        <v>-342</v>
      </c>
      <c r="BA27470" s="94">
        <v>175</v>
      </c>
      <c r="BB27470" s="94">
        <v>-1029</v>
      </c>
    </row>
    <row r="27471" spans="1:54">
      <c r="A27471" s="85" t="s">
        <v>91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402</v>
      </c>
      <c r="I27471" s="94">
        <v>35508</v>
      </c>
      <c r="J27471" s="94">
        <v>36821</v>
      </c>
      <c r="K27471" s="94">
        <v>1313</v>
      </c>
      <c r="O27471" s="94">
        <v>35508</v>
      </c>
      <c r="P27471" s="94">
        <v>36821</v>
      </c>
      <c r="Q27471" s="94">
        <v>1313</v>
      </c>
      <c r="R27471" s="94">
        <v>10472</v>
      </c>
      <c r="S27471" s="94">
        <v>18273</v>
      </c>
      <c r="T27471" s="94">
        <v>5821</v>
      </c>
      <c r="U27471" s="94">
        <v>0</v>
      </c>
      <c r="V27471" s="94">
        <v>1322</v>
      </c>
      <c r="W27471" s="94">
        <v>734</v>
      </c>
      <c r="X27471" s="94">
        <v>0</v>
      </c>
      <c r="Y27471" s="94">
        <v>199</v>
      </c>
      <c r="AJ27471" s="94">
        <v>10472</v>
      </c>
      <c r="AK27471" s="94">
        <v>18273</v>
      </c>
      <c r="AL27471" s="94">
        <v>5821</v>
      </c>
      <c r="AM27471" s="94">
        <v>0</v>
      </c>
      <c r="AN27471" s="94">
        <v>1322</v>
      </c>
      <c r="AO27471" s="94">
        <v>734</v>
      </c>
      <c r="AP27471" s="94">
        <v>0</v>
      </c>
      <c r="AQ27471" s="94">
        <v>199</v>
      </c>
      <c r="AS27471" s="94">
        <v>-307</v>
      </c>
      <c r="AT27471" s="94">
        <v>-474</v>
      </c>
      <c r="AU27471" s="94">
        <v>443</v>
      </c>
      <c r="AV27471" s="94">
        <v>1424</v>
      </c>
      <c r="AW27471" s="94">
        <v>478</v>
      </c>
      <c r="AX27471" s="94">
        <v>529</v>
      </c>
      <c r="AY27471" s="94">
        <v>497</v>
      </c>
      <c r="AZ27471" s="94">
        <v>-356</v>
      </c>
      <c r="BA27471" s="94">
        <v>178</v>
      </c>
      <c r="BB27471" s="94">
        <v>-1099</v>
      </c>
    </row>
    <row r="27472" spans="1:54">
      <c r="A27472" s="85" t="s">
        <v>91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402</v>
      </c>
      <c r="I27472" s="94">
        <v>35839</v>
      </c>
      <c r="J27472" s="94">
        <v>37205</v>
      </c>
      <c r="K27472" s="94">
        <v>1366</v>
      </c>
      <c r="O27472" s="94">
        <v>35839</v>
      </c>
      <c r="P27472" s="94">
        <v>37205</v>
      </c>
      <c r="Q27472" s="94">
        <v>1366</v>
      </c>
      <c r="R27472" s="94">
        <v>10622</v>
      </c>
      <c r="S27472" s="94">
        <v>18169</v>
      </c>
      <c r="T27472" s="94">
        <v>5813</v>
      </c>
      <c r="U27472" s="94">
        <v>0</v>
      </c>
      <c r="V27472" s="94">
        <v>1653</v>
      </c>
      <c r="W27472" s="94">
        <v>757</v>
      </c>
      <c r="X27472" s="94">
        <v>0</v>
      </c>
      <c r="Y27472" s="94">
        <v>190</v>
      </c>
      <c r="AJ27472" s="94">
        <v>10622</v>
      </c>
      <c r="AK27472" s="94">
        <v>18169</v>
      </c>
      <c r="AL27472" s="94">
        <v>5813</v>
      </c>
      <c r="AM27472" s="94">
        <v>0</v>
      </c>
      <c r="AN27472" s="94">
        <v>1653</v>
      </c>
      <c r="AO27472" s="94">
        <v>757</v>
      </c>
      <c r="AP27472" s="94">
        <v>0</v>
      </c>
      <c r="AQ27472" s="94">
        <v>190</v>
      </c>
      <c r="AS27472" s="94">
        <v>-320</v>
      </c>
      <c r="AT27472" s="94">
        <v>-482</v>
      </c>
      <c r="AU27472" s="94">
        <v>441</v>
      </c>
      <c r="AV27472" s="94">
        <v>1460</v>
      </c>
      <c r="AW27472" s="94">
        <v>419</v>
      </c>
      <c r="AX27472" s="94">
        <v>519</v>
      </c>
      <c r="AY27472" s="94">
        <v>492</v>
      </c>
      <c r="AZ27472" s="94">
        <v>-374</v>
      </c>
      <c r="BA27472" s="94">
        <v>176</v>
      </c>
      <c r="BB27472" s="94">
        <v>-965</v>
      </c>
    </row>
    <row r="27473" spans="1:54">
      <c r="A27473" s="85" t="s">
        <v>91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402</v>
      </c>
      <c r="I27473" s="94">
        <v>35313</v>
      </c>
      <c r="J27473" s="94">
        <v>36774</v>
      </c>
      <c r="K27473" s="94">
        <v>1461</v>
      </c>
      <c r="O27473" s="94">
        <v>35313</v>
      </c>
      <c r="P27473" s="94">
        <v>36774</v>
      </c>
      <c r="Q27473" s="94">
        <v>1461</v>
      </c>
      <c r="R27473" s="94">
        <v>10441</v>
      </c>
      <c r="S27473" s="94">
        <v>17911</v>
      </c>
      <c r="T27473" s="94">
        <v>5819</v>
      </c>
      <c r="U27473" s="94">
        <v>-1</v>
      </c>
      <c r="V27473" s="94">
        <v>1694</v>
      </c>
      <c r="W27473" s="94">
        <v>711</v>
      </c>
      <c r="X27473" s="94">
        <v>0</v>
      </c>
      <c r="Y27473" s="94">
        <v>199</v>
      </c>
      <c r="AJ27473" s="94">
        <v>10441</v>
      </c>
      <c r="AK27473" s="94">
        <v>17911</v>
      </c>
      <c r="AL27473" s="94">
        <v>5819</v>
      </c>
      <c r="AM27473" s="94">
        <v>-1</v>
      </c>
      <c r="AN27473" s="94">
        <v>1694</v>
      </c>
      <c r="AO27473" s="94">
        <v>711</v>
      </c>
      <c r="AP27473" s="94">
        <v>0</v>
      </c>
      <c r="AQ27473" s="94">
        <v>199</v>
      </c>
      <c r="AS27473" s="94">
        <v>-291</v>
      </c>
      <c r="AT27473" s="94">
        <v>-495</v>
      </c>
      <c r="AU27473" s="94">
        <v>455</v>
      </c>
      <c r="AV27473" s="94">
        <v>1568</v>
      </c>
      <c r="AW27473" s="94">
        <v>361</v>
      </c>
      <c r="AX27473" s="94">
        <v>506</v>
      </c>
      <c r="AY27473" s="94">
        <v>492</v>
      </c>
      <c r="AZ27473" s="94">
        <v>-419</v>
      </c>
      <c r="BA27473" s="94">
        <v>181</v>
      </c>
      <c r="BB27473" s="94">
        <v>-897</v>
      </c>
    </row>
    <row r="27474" spans="1:54">
      <c r="A27474" s="85" t="s">
        <v>91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402</v>
      </c>
      <c r="I27474" s="94">
        <v>34617</v>
      </c>
      <c r="J27474" s="94">
        <v>36118</v>
      </c>
      <c r="K27474" s="94">
        <v>1501</v>
      </c>
      <c r="O27474" s="94">
        <v>34617</v>
      </c>
      <c r="P27474" s="94">
        <v>36118</v>
      </c>
      <c r="Q27474" s="94">
        <v>1501</v>
      </c>
      <c r="R27474" s="94">
        <v>10314</v>
      </c>
      <c r="S27474" s="94">
        <v>17761</v>
      </c>
      <c r="T27474" s="94">
        <v>5810</v>
      </c>
      <c r="U27474" s="94">
        <v>0</v>
      </c>
      <c r="V27474" s="94">
        <v>1594</v>
      </c>
      <c r="W27474" s="94">
        <v>422</v>
      </c>
      <c r="X27474" s="94">
        <v>0</v>
      </c>
      <c r="Y27474" s="94">
        <v>217</v>
      </c>
      <c r="AJ27474" s="94">
        <v>10314</v>
      </c>
      <c r="AK27474" s="94">
        <v>17761</v>
      </c>
      <c r="AL27474" s="94">
        <v>5810</v>
      </c>
      <c r="AM27474" s="94">
        <v>0</v>
      </c>
      <c r="AN27474" s="94">
        <v>1594</v>
      </c>
      <c r="AO27474" s="94">
        <v>422</v>
      </c>
      <c r="AP27474" s="94">
        <v>0</v>
      </c>
      <c r="AQ27474" s="94">
        <v>217</v>
      </c>
      <c r="AS27474" s="94">
        <v>-282</v>
      </c>
      <c r="AT27474" s="94">
        <v>-507</v>
      </c>
      <c r="AU27474" s="94">
        <v>415</v>
      </c>
      <c r="AV27474" s="94">
        <v>1301</v>
      </c>
      <c r="AW27474" s="94">
        <v>394</v>
      </c>
      <c r="AX27474" s="94">
        <v>572</v>
      </c>
      <c r="AY27474" s="94">
        <v>515</v>
      </c>
      <c r="AZ27474" s="94">
        <v>-423</v>
      </c>
      <c r="BA27474" s="94">
        <v>177</v>
      </c>
      <c r="BB27474" s="94">
        <v>-661</v>
      </c>
    </row>
    <row r="27475" spans="1:54">
      <c r="A27475" s="85" t="s">
        <v>91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402</v>
      </c>
      <c r="I27475" s="94">
        <v>33393</v>
      </c>
      <c r="J27475" s="94">
        <v>34790</v>
      </c>
      <c r="K27475" s="94">
        <v>1397</v>
      </c>
      <c r="O27475" s="94">
        <v>33393</v>
      </c>
      <c r="P27475" s="94">
        <v>34790</v>
      </c>
      <c r="Q27475" s="94">
        <v>1397</v>
      </c>
      <c r="R27475" s="94">
        <v>9689</v>
      </c>
      <c r="S27475" s="94">
        <v>17550</v>
      </c>
      <c r="T27475" s="94">
        <v>5816</v>
      </c>
      <c r="U27475" s="94">
        <v>0</v>
      </c>
      <c r="V27475" s="94">
        <v>1380</v>
      </c>
      <c r="W27475" s="94">
        <v>135</v>
      </c>
      <c r="X27475" s="94">
        <v>0</v>
      </c>
      <c r="Y27475" s="94">
        <v>219</v>
      </c>
      <c r="AJ27475" s="94">
        <v>9689</v>
      </c>
      <c r="AK27475" s="94">
        <v>17550</v>
      </c>
      <c r="AL27475" s="94">
        <v>5816</v>
      </c>
      <c r="AM27475" s="94">
        <v>0</v>
      </c>
      <c r="AN27475" s="94">
        <v>1380</v>
      </c>
      <c r="AO27475" s="94">
        <v>135</v>
      </c>
      <c r="AP27475" s="94">
        <v>0</v>
      </c>
      <c r="AQ27475" s="94">
        <v>219</v>
      </c>
      <c r="AS27475" s="94">
        <v>-335</v>
      </c>
      <c r="AT27475" s="94">
        <v>-424</v>
      </c>
      <c r="AU27475" s="94">
        <v>388</v>
      </c>
      <c r="AV27475" s="94">
        <v>1095</v>
      </c>
      <c r="AW27475" s="94">
        <v>419</v>
      </c>
      <c r="AX27475" s="94">
        <v>584</v>
      </c>
      <c r="AY27475" s="94">
        <v>534</v>
      </c>
      <c r="AZ27475" s="94">
        <v>-397</v>
      </c>
      <c r="BA27475" s="94">
        <v>169</v>
      </c>
      <c r="BB27475" s="94">
        <v>-636</v>
      </c>
    </row>
    <row r="27476" spans="1:54">
      <c r="A27476" s="85" t="s">
        <v>91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402</v>
      </c>
      <c r="I27476" s="94">
        <v>32108</v>
      </c>
      <c r="J27476" s="94">
        <v>33381</v>
      </c>
      <c r="K27476" s="94">
        <v>1273</v>
      </c>
      <c r="O27476" s="94">
        <v>32108</v>
      </c>
      <c r="P27476" s="94">
        <v>33381</v>
      </c>
      <c r="Q27476" s="94">
        <v>1273</v>
      </c>
      <c r="R27476" s="94">
        <v>9071</v>
      </c>
      <c r="S27476" s="94">
        <v>16956</v>
      </c>
      <c r="T27476" s="94">
        <v>5833</v>
      </c>
      <c r="U27476" s="94">
        <v>-1</v>
      </c>
      <c r="V27476" s="94">
        <v>1263</v>
      </c>
      <c r="W27476" s="94">
        <v>46</v>
      </c>
      <c r="X27476" s="94">
        <v>0</v>
      </c>
      <c r="Y27476" s="94">
        <v>213</v>
      </c>
      <c r="AJ27476" s="94">
        <v>9071</v>
      </c>
      <c r="AK27476" s="94">
        <v>16956</v>
      </c>
      <c r="AL27476" s="94">
        <v>5833</v>
      </c>
      <c r="AM27476" s="94">
        <v>-1</v>
      </c>
      <c r="AN27476" s="94">
        <v>1263</v>
      </c>
      <c r="AO27476" s="94">
        <v>46</v>
      </c>
      <c r="AP27476" s="94">
        <v>0</v>
      </c>
      <c r="AQ27476" s="94">
        <v>213</v>
      </c>
      <c r="AS27476" s="94">
        <v>-248</v>
      </c>
      <c r="AT27476" s="94">
        <v>-382</v>
      </c>
      <c r="AU27476" s="94">
        <v>363</v>
      </c>
      <c r="AV27476" s="94">
        <v>970</v>
      </c>
      <c r="AW27476" s="94">
        <v>457</v>
      </c>
      <c r="AX27476" s="94">
        <v>563</v>
      </c>
      <c r="AY27476" s="94">
        <v>533</v>
      </c>
      <c r="AZ27476" s="94">
        <v>-377</v>
      </c>
      <c r="BA27476" s="94">
        <v>162</v>
      </c>
      <c r="BB27476" s="94">
        <v>-768</v>
      </c>
    </row>
    <row r="27477" spans="1:54">
      <c r="A27477" s="85" t="s">
        <v>91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402</v>
      </c>
      <c r="I27477" s="94">
        <v>31402</v>
      </c>
      <c r="J27477" s="94">
        <v>32623</v>
      </c>
      <c r="K27477" s="94">
        <v>1221</v>
      </c>
      <c r="O27477" s="94">
        <v>31402</v>
      </c>
      <c r="P27477" s="94">
        <v>32623</v>
      </c>
      <c r="Q27477" s="94">
        <v>1221</v>
      </c>
      <c r="R27477" s="94">
        <v>8778</v>
      </c>
      <c r="S27477" s="94">
        <v>16485</v>
      </c>
      <c r="T27477" s="94">
        <v>5831</v>
      </c>
      <c r="U27477" s="94">
        <v>-2</v>
      </c>
      <c r="V27477" s="94">
        <v>1312</v>
      </c>
      <c r="W27477" s="94">
        <v>0</v>
      </c>
      <c r="X27477" s="94">
        <v>0</v>
      </c>
      <c r="Y27477" s="94">
        <v>218</v>
      </c>
      <c r="AJ27477" s="94">
        <v>8778</v>
      </c>
      <c r="AK27477" s="94">
        <v>16485</v>
      </c>
      <c r="AL27477" s="94">
        <v>5831</v>
      </c>
      <c r="AM27477" s="94">
        <v>-2</v>
      </c>
      <c r="AN27477" s="94">
        <v>1312</v>
      </c>
      <c r="AO27477" s="94">
        <v>0</v>
      </c>
      <c r="AP27477" s="94">
        <v>0</v>
      </c>
      <c r="AQ27477" s="94">
        <v>218</v>
      </c>
      <c r="AS27477" s="94">
        <v>-170</v>
      </c>
      <c r="AT27477" s="94">
        <v>-390</v>
      </c>
      <c r="AU27477" s="94">
        <v>351</v>
      </c>
      <c r="AV27477" s="94">
        <v>936</v>
      </c>
      <c r="AW27477" s="94">
        <v>460</v>
      </c>
      <c r="AX27477" s="94">
        <v>541</v>
      </c>
      <c r="AY27477" s="94">
        <v>528</v>
      </c>
      <c r="AZ27477" s="94">
        <v>-373</v>
      </c>
      <c r="BA27477" s="94">
        <v>158</v>
      </c>
      <c r="BB27477" s="94">
        <v>-820</v>
      </c>
    </row>
    <row r="27478" spans="1:54">
      <c r="A27478" s="85" t="s">
        <v>91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402</v>
      </c>
      <c r="I27478" s="94">
        <v>30670</v>
      </c>
      <c r="J27478" s="94">
        <v>32130</v>
      </c>
      <c r="K27478" s="94">
        <v>1460</v>
      </c>
      <c r="O27478" s="94">
        <v>30670</v>
      </c>
      <c r="P27478" s="94">
        <v>32130</v>
      </c>
      <c r="Q27478" s="94">
        <v>1460</v>
      </c>
      <c r="R27478" s="94">
        <v>8974</v>
      </c>
      <c r="S27478" s="94">
        <v>15985</v>
      </c>
      <c r="T27478" s="94">
        <v>5843</v>
      </c>
      <c r="U27478" s="94">
        <v>0</v>
      </c>
      <c r="V27478" s="94">
        <v>1113</v>
      </c>
      <c r="W27478" s="94">
        <v>0</v>
      </c>
      <c r="X27478" s="94">
        <v>0</v>
      </c>
      <c r="Y27478" s="94">
        <v>216</v>
      </c>
      <c r="AJ27478" s="94">
        <v>8974</v>
      </c>
      <c r="AK27478" s="94">
        <v>15985</v>
      </c>
      <c r="AL27478" s="94">
        <v>5843</v>
      </c>
      <c r="AM27478" s="94">
        <v>0</v>
      </c>
      <c r="AN27478" s="94">
        <v>1113</v>
      </c>
      <c r="AO27478" s="94">
        <v>0</v>
      </c>
      <c r="AP27478" s="94">
        <v>0</v>
      </c>
      <c r="AQ27478" s="94">
        <v>216</v>
      </c>
      <c r="AS27478" s="94">
        <v>-142</v>
      </c>
      <c r="AT27478" s="94">
        <v>-391</v>
      </c>
      <c r="AU27478" s="94">
        <v>315</v>
      </c>
      <c r="AV27478" s="94">
        <v>868</v>
      </c>
      <c r="AW27478" s="94">
        <v>499</v>
      </c>
      <c r="AX27478" s="94">
        <v>528</v>
      </c>
      <c r="AY27478" s="94">
        <v>533</v>
      </c>
      <c r="AZ27478" s="94">
        <v>-229</v>
      </c>
      <c r="BA27478" s="94">
        <v>146</v>
      </c>
      <c r="BB27478" s="94">
        <v>-667</v>
      </c>
    </row>
    <row r="27479" spans="1:54">
      <c r="A27479" s="85" t="s">
        <v>91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402</v>
      </c>
      <c r="I27479" s="94">
        <v>29018</v>
      </c>
      <c r="J27479" s="94">
        <v>30472</v>
      </c>
      <c r="K27479" s="94">
        <v>1454</v>
      </c>
      <c r="O27479" s="94">
        <v>29018</v>
      </c>
      <c r="P27479" s="94">
        <v>30472</v>
      </c>
      <c r="Q27479" s="94">
        <v>1454</v>
      </c>
      <c r="R27479" s="94">
        <v>8362</v>
      </c>
      <c r="S27479" s="94">
        <v>15362</v>
      </c>
      <c r="T27479" s="94">
        <v>5841</v>
      </c>
      <c r="U27479" s="94">
        <v>-2</v>
      </c>
      <c r="V27479" s="94">
        <v>702</v>
      </c>
      <c r="W27479" s="94">
        <v>0</v>
      </c>
      <c r="X27479" s="94">
        <v>0</v>
      </c>
      <c r="Y27479" s="94">
        <v>207</v>
      </c>
      <c r="AJ27479" s="94">
        <v>8362</v>
      </c>
      <c r="AK27479" s="94">
        <v>15362</v>
      </c>
      <c r="AL27479" s="94">
        <v>5841</v>
      </c>
      <c r="AM27479" s="94">
        <v>-2</v>
      </c>
      <c r="AN27479" s="94">
        <v>702</v>
      </c>
      <c r="AO27479" s="94">
        <v>0</v>
      </c>
      <c r="AP27479" s="94">
        <v>0</v>
      </c>
      <c r="AQ27479" s="94">
        <v>207</v>
      </c>
      <c r="AS27479" s="94">
        <v>-163</v>
      </c>
      <c r="AT27479" s="94">
        <v>-397</v>
      </c>
      <c r="AU27479" s="94">
        <v>296</v>
      </c>
      <c r="AV27479" s="94">
        <v>797</v>
      </c>
      <c r="AW27479" s="94">
        <v>556</v>
      </c>
      <c r="AX27479" s="94">
        <v>635</v>
      </c>
      <c r="AY27479" s="94">
        <v>516</v>
      </c>
      <c r="AZ27479" s="94">
        <v>-229</v>
      </c>
      <c r="BA27479" s="94">
        <v>136</v>
      </c>
      <c r="BB27479" s="94">
        <v>-693</v>
      </c>
    </row>
    <row r="27480" spans="1:54">
      <c r="A27480" s="85" t="s">
        <v>91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402</v>
      </c>
      <c r="I27480" s="94">
        <v>27216</v>
      </c>
      <c r="J27480" s="94">
        <v>27863</v>
      </c>
      <c r="K27480" s="94">
        <v>647</v>
      </c>
      <c r="O27480" s="94">
        <v>27216</v>
      </c>
      <c r="P27480" s="94">
        <v>27863</v>
      </c>
      <c r="Q27480" s="94">
        <v>647</v>
      </c>
      <c r="R27480" s="94">
        <v>8263</v>
      </c>
      <c r="S27480" s="94">
        <v>13142</v>
      </c>
      <c r="T27480" s="94">
        <v>5842</v>
      </c>
      <c r="U27480" s="94">
        <v>0</v>
      </c>
      <c r="V27480" s="94">
        <v>408</v>
      </c>
      <c r="W27480" s="94">
        <v>0</v>
      </c>
      <c r="X27480" s="94">
        <v>0</v>
      </c>
      <c r="Y27480" s="94">
        <v>208</v>
      </c>
      <c r="AJ27480" s="94">
        <v>8263</v>
      </c>
      <c r="AK27480" s="94">
        <v>13142</v>
      </c>
      <c r="AL27480" s="94">
        <v>5842</v>
      </c>
      <c r="AM27480" s="94">
        <v>0</v>
      </c>
      <c r="AN27480" s="94">
        <v>408</v>
      </c>
      <c r="AO27480" s="94">
        <v>0</v>
      </c>
      <c r="AP27480" s="94">
        <v>0</v>
      </c>
      <c r="AQ27480" s="94">
        <v>208</v>
      </c>
      <c r="AS27480" s="94">
        <v>-182</v>
      </c>
      <c r="AT27480" s="94">
        <v>-430</v>
      </c>
      <c r="AU27480" s="94">
        <v>220</v>
      </c>
      <c r="AV27480" s="94">
        <v>664</v>
      </c>
      <c r="AW27480" s="94">
        <v>493</v>
      </c>
      <c r="AX27480" s="94">
        <v>432</v>
      </c>
      <c r="AY27480" s="94">
        <v>453</v>
      </c>
      <c r="AZ27480" s="94">
        <v>-242</v>
      </c>
      <c r="BA27480" s="94">
        <v>109</v>
      </c>
      <c r="BB27480" s="94">
        <v>-870</v>
      </c>
    </row>
    <row r="27481" spans="1:54">
      <c r="A27481" s="85" t="s">
        <v>91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402</v>
      </c>
      <c r="I27481" s="94">
        <v>25587</v>
      </c>
      <c r="J27481" s="94">
        <v>26150</v>
      </c>
      <c r="K27481" s="94">
        <v>563</v>
      </c>
      <c r="O27481" s="94">
        <v>25587</v>
      </c>
      <c r="P27481" s="94">
        <v>26150</v>
      </c>
      <c r="Q27481" s="94">
        <v>563</v>
      </c>
      <c r="R27481" s="94">
        <v>8040</v>
      </c>
      <c r="S27481" s="94">
        <v>11785</v>
      </c>
      <c r="T27481" s="94">
        <v>5841</v>
      </c>
      <c r="U27481" s="94">
        <v>0</v>
      </c>
      <c r="V27481" s="94">
        <v>268</v>
      </c>
      <c r="W27481" s="94">
        <v>-2</v>
      </c>
      <c r="X27481" s="94">
        <v>0</v>
      </c>
      <c r="Y27481" s="94">
        <v>218</v>
      </c>
      <c r="AJ27481" s="94">
        <v>8040</v>
      </c>
      <c r="AK27481" s="94">
        <v>11785</v>
      </c>
      <c r="AL27481" s="94">
        <v>5841</v>
      </c>
      <c r="AM27481" s="94">
        <v>0</v>
      </c>
      <c r="AN27481" s="94">
        <v>268</v>
      </c>
      <c r="AO27481" s="94">
        <v>-2</v>
      </c>
      <c r="AP27481" s="94">
        <v>0</v>
      </c>
      <c r="AQ27481" s="94">
        <v>218</v>
      </c>
      <c r="AS27481" s="94">
        <v>-188</v>
      </c>
      <c r="AT27481" s="94">
        <v>-251</v>
      </c>
      <c r="AU27481" s="94">
        <v>176</v>
      </c>
      <c r="AV27481" s="94">
        <v>491</v>
      </c>
      <c r="AW27481" s="94">
        <v>477</v>
      </c>
      <c r="AX27481" s="94">
        <v>420</v>
      </c>
      <c r="AY27481" s="94">
        <v>455</v>
      </c>
      <c r="AZ27481" s="94">
        <v>-206</v>
      </c>
      <c r="BA27481" s="94">
        <v>92</v>
      </c>
      <c r="BB27481" s="94">
        <v>-903</v>
      </c>
    </row>
    <row r="27482" spans="1:54">
      <c r="A27482" s="85" t="s">
        <v>91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402</v>
      </c>
      <c r="I27482" s="94">
        <v>24738</v>
      </c>
      <c r="J27482" s="94">
        <v>25073</v>
      </c>
      <c r="K27482" s="94">
        <v>335</v>
      </c>
      <c r="O27482" s="94">
        <v>24738</v>
      </c>
      <c r="P27482" s="94">
        <v>25073</v>
      </c>
      <c r="Q27482" s="94">
        <v>335</v>
      </c>
      <c r="R27482" s="94">
        <v>7774</v>
      </c>
      <c r="S27482" s="94">
        <v>11040</v>
      </c>
      <c r="T27482" s="94">
        <v>5840</v>
      </c>
      <c r="U27482" s="94">
        <v>-1</v>
      </c>
      <c r="V27482" s="94">
        <v>201</v>
      </c>
      <c r="W27482" s="94">
        <v>0</v>
      </c>
      <c r="X27482" s="94">
        <v>0</v>
      </c>
      <c r="Y27482" s="94">
        <v>220</v>
      </c>
      <c r="AJ27482" s="94">
        <v>7774</v>
      </c>
      <c r="AK27482" s="94">
        <v>11040</v>
      </c>
      <c r="AL27482" s="94">
        <v>5840</v>
      </c>
      <c r="AM27482" s="94">
        <v>-1</v>
      </c>
      <c r="AN27482" s="94">
        <v>201</v>
      </c>
      <c r="AO27482" s="94">
        <v>0</v>
      </c>
      <c r="AP27482" s="94">
        <v>0</v>
      </c>
      <c r="AQ27482" s="94">
        <v>220</v>
      </c>
      <c r="AS27482" s="94">
        <v>-133</v>
      </c>
      <c r="AT27482" s="94">
        <v>-234</v>
      </c>
      <c r="AU27482" s="94">
        <v>147</v>
      </c>
      <c r="AV27482" s="94">
        <v>382</v>
      </c>
      <c r="AW27482" s="94">
        <v>431</v>
      </c>
      <c r="AX27482" s="94">
        <v>370</v>
      </c>
      <c r="AY27482" s="94">
        <v>430</v>
      </c>
      <c r="AZ27482" s="94">
        <v>-209</v>
      </c>
      <c r="BA27482" s="94">
        <v>83</v>
      </c>
      <c r="BB27482" s="94">
        <v>-932</v>
      </c>
    </row>
    <row r="27483" spans="1:54">
      <c r="A27483" s="85" t="s">
        <v>91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402</v>
      </c>
      <c r="I27483" s="94">
        <v>24153</v>
      </c>
      <c r="J27483" s="94">
        <v>24417</v>
      </c>
      <c r="K27483" s="94">
        <v>264</v>
      </c>
      <c r="O27483" s="94">
        <v>24153</v>
      </c>
      <c r="P27483" s="94">
        <v>24417</v>
      </c>
      <c r="Q27483" s="94">
        <v>264</v>
      </c>
      <c r="R27483" s="94">
        <v>7338</v>
      </c>
      <c r="S27483" s="94">
        <v>10803</v>
      </c>
      <c r="T27483" s="94">
        <v>5846</v>
      </c>
      <c r="U27483" s="94">
        <v>-1</v>
      </c>
      <c r="V27483" s="94">
        <v>215</v>
      </c>
      <c r="W27483" s="94">
        <v>0</v>
      </c>
      <c r="X27483" s="94">
        <v>0</v>
      </c>
      <c r="Y27483" s="94">
        <v>217</v>
      </c>
      <c r="AJ27483" s="94">
        <v>7338</v>
      </c>
      <c r="AK27483" s="94">
        <v>10803</v>
      </c>
      <c r="AL27483" s="94">
        <v>5846</v>
      </c>
      <c r="AM27483" s="94">
        <v>-1</v>
      </c>
      <c r="AN27483" s="94">
        <v>215</v>
      </c>
      <c r="AO27483" s="94">
        <v>0</v>
      </c>
      <c r="AP27483" s="94">
        <v>0</v>
      </c>
      <c r="AQ27483" s="94">
        <v>217</v>
      </c>
      <c r="AS27483" s="94">
        <v>-124</v>
      </c>
      <c r="AT27483" s="94">
        <v>-196</v>
      </c>
      <c r="AU27483" s="94">
        <v>127</v>
      </c>
      <c r="AV27483" s="94">
        <v>299</v>
      </c>
      <c r="AW27483" s="94">
        <v>401</v>
      </c>
      <c r="AX27483" s="94">
        <v>344</v>
      </c>
      <c r="AY27483" s="94">
        <v>424</v>
      </c>
      <c r="AZ27483" s="94">
        <v>-195</v>
      </c>
      <c r="BA27483" s="94">
        <v>77</v>
      </c>
      <c r="BB27483" s="94">
        <v>-893</v>
      </c>
    </row>
    <row r="27484" spans="1:54">
      <c r="A27484" s="85" t="s">
        <v>91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402</v>
      </c>
      <c r="I27484" s="94">
        <v>23641</v>
      </c>
      <c r="J27484" s="94">
        <v>23656</v>
      </c>
      <c r="K27484" s="94">
        <v>15</v>
      </c>
      <c r="O27484" s="94">
        <v>23641</v>
      </c>
      <c r="P27484" s="94">
        <v>23656</v>
      </c>
      <c r="Q27484" s="94">
        <v>15</v>
      </c>
      <c r="R27484" s="94">
        <v>7080</v>
      </c>
      <c r="S27484" s="94">
        <v>10335</v>
      </c>
      <c r="T27484" s="94">
        <v>5848</v>
      </c>
      <c r="U27484" s="94">
        <v>0</v>
      </c>
      <c r="V27484" s="94">
        <v>183</v>
      </c>
      <c r="W27484" s="94">
        <v>-2</v>
      </c>
      <c r="X27484" s="94">
        <v>0</v>
      </c>
      <c r="Y27484" s="94">
        <v>212</v>
      </c>
      <c r="AJ27484" s="94">
        <v>7080</v>
      </c>
      <c r="AK27484" s="94">
        <v>10335</v>
      </c>
      <c r="AL27484" s="94">
        <v>5848</v>
      </c>
      <c r="AM27484" s="94">
        <v>0</v>
      </c>
      <c r="AN27484" s="94">
        <v>183</v>
      </c>
      <c r="AO27484" s="94">
        <v>-2</v>
      </c>
      <c r="AP27484" s="94">
        <v>0</v>
      </c>
      <c r="AQ27484" s="94">
        <v>212</v>
      </c>
      <c r="AS27484" s="94">
        <v>-135</v>
      </c>
      <c r="AT27484" s="94">
        <v>-234</v>
      </c>
      <c r="AU27484" s="94">
        <v>118</v>
      </c>
      <c r="AV27484" s="94">
        <v>244</v>
      </c>
      <c r="AW27484" s="94">
        <v>402</v>
      </c>
      <c r="AX27484" s="94">
        <v>324</v>
      </c>
      <c r="AY27484" s="94">
        <v>399</v>
      </c>
      <c r="AZ27484" s="94">
        <v>-211</v>
      </c>
      <c r="BA27484" s="94">
        <v>74</v>
      </c>
      <c r="BB27484" s="94">
        <v>-966</v>
      </c>
    </row>
    <row r="27485" spans="1:54">
      <c r="A27485" s="85" t="s">
        <v>91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402</v>
      </c>
      <c r="I27485" s="94">
        <v>23424</v>
      </c>
      <c r="J27485" s="94">
        <v>23559</v>
      </c>
      <c r="K27485" s="94">
        <v>135</v>
      </c>
      <c r="O27485" s="94">
        <v>23424</v>
      </c>
      <c r="P27485" s="94">
        <v>23559</v>
      </c>
      <c r="Q27485" s="94">
        <v>135</v>
      </c>
      <c r="R27485" s="94">
        <v>6981</v>
      </c>
      <c r="S27485" s="94">
        <v>10372</v>
      </c>
      <c r="T27485" s="94">
        <v>5845</v>
      </c>
      <c r="U27485" s="94">
        <v>0</v>
      </c>
      <c r="V27485" s="94">
        <v>142</v>
      </c>
      <c r="W27485" s="94">
        <v>0</v>
      </c>
      <c r="X27485" s="94">
        <v>0</v>
      </c>
      <c r="Y27485" s="94">
        <v>218</v>
      </c>
      <c r="AJ27485" s="94">
        <v>6981</v>
      </c>
      <c r="AK27485" s="94">
        <v>10372</v>
      </c>
      <c r="AL27485" s="94">
        <v>5845</v>
      </c>
      <c r="AM27485" s="94">
        <v>0</v>
      </c>
      <c r="AN27485" s="94">
        <v>142</v>
      </c>
      <c r="AO27485" s="94">
        <v>0</v>
      </c>
      <c r="AP27485" s="94">
        <v>0</v>
      </c>
      <c r="AQ27485" s="94">
        <v>218</v>
      </c>
      <c r="AS27485" s="94">
        <v>-146</v>
      </c>
      <c r="AT27485" s="94">
        <v>-230</v>
      </c>
      <c r="AU27485" s="94">
        <v>108</v>
      </c>
      <c r="AV27485" s="94">
        <v>242</v>
      </c>
      <c r="AW27485" s="94">
        <v>456</v>
      </c>
      <c r="AX27485" s="94">
        <v>335</v>
      </c>
      <c r="AY27485" s="94">
        <v>392</v>
      </c>
      <c r="AZ27485" s="94">
        <v>-204</v>
      </c>
      <c r="BA27485" s="94">
        <v>70</v>
      </c>
      <c r="BB27485" s="94">
        <v>-888</v>
      </c>
    </row>
    <row r="27486" spans="1:54">
      <c r="A27486" s="85" t="s">
        <v>91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402</v>
      </c>
      <c r="I27486" s="94">
        <v>23373</v>
      </c>
      <c r="J27486" s="94">
        <v>23764</v>
      </c>
      <c r="K27486" s="94">
        <v>391</v>
      </c>
      <c r="O27486" s="94">
        <v>23373</v>
      </c>
      <c r="P27486" s="94">
        <v>23764</v>
      </c>
      <c r="Q27486" s="94">
        <v>391</v>
      </c>
      <c r="R27486" s="94">
        <v>6975</v>
      </c>
      <c r="S27486" s="94">
        <v>10604</v>
      </c>
      <c r="T27486" s="94">
        <v>5856</v>
      </c>
      <c r="U27486" s="94">
        <v>-2</v>
      </c>
      <c r="V27486" s="94">
        <v>112</v>
      </c>
      <c r="W27486" s="94">
        <v>0</v>
      </c>
      <c r="X27486" s="94">
        <v>0</v>
      </c>
      <c r="Y27486" s="94">
        <v>219</v>
      </c>
      <c r="AJ27486" s="94">
        <v>6975</v>
      </c>
      <c r="AK27486" s="94">
        <v>10604</v>
      </c>
      <c r="AL27486" s="94">
        <v>5856</v>
      </c>
      <c r="AM27486" s="94">
        <v>-2</v>
      </c>
      <c r="AN27486" s="94">
        <v>112</v>
      </c>
      <c r="AO27486" s="94">
        <v>0</v>
      </c>
      <c r="AP27486" s="94">
        <v>0</v>
      </c>
      <c r="AQ27486" s="94">
        <v>219</v>
      </c>
      <c r="AS27486" s="94">
        <v>-135</v>
      </c>
      <c r="AT27486" s="94">
        <v>-180</v>
      </c>
      <c r="AU27486" s="94">
        <v>101</v>
      </c>
      <c r="AV27486" s="94">
        <v>227</v>
      </c>
      <c r="AW27486" s="94">
        <v>481</v>
      </c>
      <c r="AX27486" s="94">
        <v>371</v>
      </c>
      <c r="AY27486" s="94">
        <v>414</v>
      </c>
      <c r="AZ27486" s="94">
        <v>-176</v>
      </c>
      <c r="BA27486" s="94">
        <v>70</v>
      </c>
      <c r="BB27486" s="94">
        <v>-782</v>
      </c>
    </row>
    <row r="27487" spans="1:54">
      <c r="A27487" s="85" t="s">
        <v>91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402</v>
      </c>
      <c r="I27487" s="94">
        <v>23595</v>
      </c>
      <c r="J27487" s="94">
        <v>24070</v>
      </c>
      <c r="K27487" s="94">
        <v>475</v>
      </c>
      <c r="O27487" s="94">
        <v>23595</v>
      </c>
      <c r="P27487" s="94">
        <v>24070</v>
      </c>
      <c r="Q27487" s="94">
        <v>475</v>
      </c>
      <c r="R27487" s="94">
        <v>7074</v>
      </c>
      <c r="S27487" s="94">
        <v>10807</v>
      </c>
      <c r="T27487" s="94">
        <v>5852</v>
      </c>
      <c r="U27487" s="94">
        <v>0</v>
      </c>
      <c r="V27487" s="94">
        <v>120</v>
      </c>
      <c r="W27487" s="94">
        <v>0</v>
      </c>
      <c r="X27487" s="94">
        <v>0</v>
      </c>
      <c r="Y27487" s="94">
        <v>216</v>
      </c>
      <c r="AJ27487" s="94">
        <v>7074</v>
      </c>
      <c r="AK27487" s="94">
        <v>10807</v>
      </c>
      <c r="AL27487" s="94">
        <v>5852</v>
      </c>
      <c r="AM27487" s="94">
        <v>0</v>
      </c>
      <c r="AN27487" s="94">
        <v>120</v>
      </c>
      <c r="AO27487" s="94">
        <v>0</v>
      </c>
      <c r="AP27487" s="94">
        <v>0</v>
      </c>
      <c r="AQ27487" s="94">
        <v>216</v>
      </c>
      <c r="AS27487" s="94">
        <v>-136</v>
      </c>
      <c r="AT27487" s="94">
        <v>-185</v>
      </c>
      <c r="AU27487" s="94">
        <v>104</v>
      </c>
      <c r="AV27487" s="94">
        <v>248</v>
      </c>
      <c r="AW27487" s="94">
        <v>470</v>
      </c>
      <c r="AX27487" s="94">
        <v>413</v>
      </c>
      <c r="AY27487" s="94">
        <v>437</v>
      </c>
      <c r="AZ27487" s="94">
        <v>-158</v>
      </c>
      <c r="BA27487" s="94">
        <v>70</v>
      </c>
      <c r="BB27487" s="94">
        <v>-788</v>
      </c>
    </row>
    <row r="27488" spans="1:54">
      <c r="A27488" s="85" t="s">
        <v>91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402</v>
      </c>
      <c r="I27488" s="94">
        <v>23229</v>
      </c>
      <c r="J27488" s="94">
        <v>24116</v>
      </c>
      <c r="K27488" s="94">
        <v>887</v>
      </c>
      <c r="O27488" s="94">
        <v>23229</v>
      </c>
      <c r="P27488" s="94">
        <v>24116</v>
      </c>
      <c r="Q27488" s="94">
        <v>887</v>
      </c>
      <c r="R27488" s="94">
        <v>6888</v>
      </c>
      <c r="S27488" s="94">
        <v>10935</v>
      </c>
      <c r="T27488" s="94">
        <v>5850</v>
      </c>
      <c r="U27488" s="94">
        <v>0</v>
      </c>
      <c r="V27488" s="94">
        <v>189</v>
      </c>
      <c r="W27488" s="94">
        <v>35</v>
      </c>
      <c r="X27488" s="94">
        <v>0</v>
      </c>
      <c r="Y27488" s="94">
        <v>220</v>
      </c>
      <c r="AJ27488" s="94">
        <v>6888</v>
      </c>
      <c r="AK27488" s="94">
        <v>10935</v>
      </c>
      <c r="AL27488" s="94">
        <v>5850</v>
      </c>
      <c r="AM27488" s="94">
        <v>0</v>
      </c>
      <c r="AN27488" s="94">
        <v>189</v>
      </c>
      <c r="AO27488" s="94">
        <v>35</v>
      </c>
      <c r="AP27488" s="94">
        <v>0</v>
      </c>
      <c r="AQ27488" s="94">
        <v>220</v>
      </c>
      <c r="AS27488" s="94">
        <v>-126</v>
      </c>
      <c r="AT27488" s="94">
        <v>-180</v>
      </c>
      <c r="AU27488" s="94">
        <v>142</v>
      </c>
      <c r="AV27488" s="94">
        <v>531</v>
      </c>
      <c r="AW27488" s="94">
        <v>471</v>
      </c>
      <c r="AX27488" s="94">
        <v>390</v>
      </c>
      <c r="AY27488" s="94">
        <v>436</v>
      </c>
      <c r="AZ27488" s="94">
        <v>-157</v>
      </c>
      <c r="BA27488" s="94">
        <v>84</v>
      </c>
      <c r="BB27488" s="94">
        <v>-704</v>
      </c>
    </row>
    <row r="27489" spans="1:54">
      <c r="A27489" s="85" t="s">
        <v>91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402</v>
      </c>
      <c r="I27489" s="94">
        <v>24147</v>
      </c>
      <c r="J27489" s="94">
        <v>25264</v>
      </c>
      <c r="K27489" s="94">
        <v>1117</v>
      </c>
      <c r="O27489" s="94">
        <v>24147</v>
      </c>
      <c r="P27489" s="94">
        <v>25264</v>
      </c>
      <c r="Q27489" s="94">
        <v>1117</v>
      </c>
      <c r="R27489" s="94">
        <v>7154</v>
      </c>
      <c r="S27489" s="94">
        <v>11619</v>
      </c>
      <c r="T27489" s="94">
        <v>5854</v>
      </c>
      <c r="U27489" s="94">
        <v>-1</v>
      </c>
      <c r="V27489" s="94">
        <v>139</v>
      </c>
      <c r="W27489" s="94">
        <v>274</v>
      </c>
      <c r="X27489" s="94">
        <v>0</v>
      </c>
      <c r="Y27489" s="94">
        <v>225</v>
      </c>
      <c r="AJ27489" s="94">
        <v>7154</v>
      </c>
      <c r="AK27489" s="94">
        <v>11619</v>
      </c>
      <c r="AL27489" s="94">
        <v>5854</v>
      </c>
      <c r="AM27489" s="94">
        <v>-1</v>
      </c>
      <c r="AN27489" s="94">
        <v>139</v>
      </c>
      <c r="AO27489" s="94">
        <v>274</v>
      </c>
      <c r="AP27489" s="94">
        <v>0</v>
      </c>
      <c r="AQ27489" s="94">
        <v>225</v>
      </c>
      <c r="AS27489" s="94">
        <v>-106</v>
      </c>
      <c r="AT27489" s="94">
        <v>-155</v>
      </c>
      <c r="AU27489" s="94">
        <v>192</v>
      </c>
      <c r="AV27489" s="94">
        <v>557</v>
      </c>
      <c r="AW27489" s="94">
        <v>347</v>
      </c>
      <c r="AX27489" s="94">
        <v>475</v>
      </c>
      <c r="AY27489" s="94">
        <v>482</v>
      </c>
      <c r="AZ27489" s="94">
        <v>-143</v>
      </c>
      <c r="BA27489" s="94">
        <v>99</v>
      </c>
      <c r="BB27489" s="94">
        <v>-631</v>
      </c>
    </row>
    <row r="27490" spans="1:54">
      <c r="A27490" s="85" t="s">
        <v>91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402</v>
      </c>
      <c r="I27490" s="94">
        <v>26018</v>
      </c>
      <c r="J27490" s="94">
        <v>27298</v>
      </c>
      <c r="K27490" s="94">
        <v>1280</v>
      </c>
      <c r="O27490" s="94">
        <v>26018</v>
      </c>
      <c r="P27490" s="94">
        <v>27298</v>
      </c>
      <c r="Q27490" s="94">
        <v>1280</v>
      </c>
      <c r="R27490" s="94">
        <v>7599</v>
      </c>
      <c r="S27490" s="94">
        <v>13022</v>
      </c>
      <c r="T27490" s="94">
        <v>5840</v>
      </c>
      <c r="U27490" s="94">
        <v>0</v>
      </c>
      <c r="V27490" s="94">
        <v>176</v>
      </c>
      <c r="W27490" s="94">
        <v>428</v>
      </c>
      <c r="X27490" s="94">
        <v>0</v>
      </c>
      <c r="Y27490" s="94">
        <v>233</v>
      </c>
      <c r="AJ27490" s="94">
        <v>7599</v>
      </c>
      <c r="AK27490" s="94">
        <v>13022</v>
      </c>
      <c r="AL27490" s="94">
        <v>5840</v>
      </c>
      <c r="AM27490" s="94">
        <v>0</v>
      </c>
      <c r="AN27490" s="94">
        <v>176</v>
      </c>
      <c r="AO27490" s="94">
        <v>428</v>
      </c>
      <c r="AP27490" s="94">
        <v>0</v>
      </c>
      <c r="AQ27490" s="94">
        <v>233</v>
      </c>
      <c r="AS27490" s="94">
        <v>-77</v>
      </c>
      <c r="AT27490" s="94">
        <v>-387</v>
      </c>
      <c r="AU27490" s="94">
        <v>240</v>
      </c>
      <c r="AV27490" s="94">
        <v>692</v>
      </c>
      <c r="AW27490" s="94">
        <v>456</v>
      </c>
      <c r="AX27490" s="94">
        <v>489</v>
      </c>
      <c r="AY27490" s="94">
        <v>463</v>
      </c>
      <c r="AZ27490" s="94">
        <v>-187</v>
      </c>
      <c r="BA27490" s="94">
        <v>109</v>
      </c>
      <c r="BB27490" s="94">
        <v>-518</v>
      </c>
    </row>
    <row r="27491" spans="1:54">
      <c r="A27491" s="85" t="s">
        <v>91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402</v>
      </c>
      <c r="I27491" s="94">
        <v>27925</v>
      </c>
      <c r="J27491" s="94">
        <v>28990</v>
      </c>
      <c r="K27491" s="94">
        <v>1065</v>
      </c>
      <c r="O27491" s="94">
        <v>27925</v>
      </c>
      <c r="P27491" s="94">
        <v>28990</v>
      </c>
      <c r="Q27491" s="94">
        <v>1065</v>
      </c>
      <c r="R27491" s="94">
        <v>7834</v>
      </c>
      <c r="S27491" s="94">
        <v>14273</v>
      </c>
      <c r="T27491" s="94">
        <v>5841</v>
      </c>
      <c r="U27491" s="94">
        <v>0</v>
      </c>
      <c r="V27491" s="94">
        <v>214</v>
      </c>
      <c r="W27491" s="94">
        <v>594</v>
      </c>
      <c r="X27491" s="94">
        <v>0</v>
      </c>
      <c r="Y27491" s="94">
        <v>234</v>
      </c>
      <c r="AJ27491" s="94">
        <v>7834</v>
      </c>
      <c r="AK27491" s="94">
        <v>14273</v>
      </c>
      <c r="AL27491" s="94">
        <v>5841</v>
      </c>
      <c r="AM27491" s="94">
        <v>0</v>
      </c>
      <c r="AN27491" s="94">
        <v>214</v>
      </c>
      <c r="AO27491" s="94">
        <v>594</v>
      </c>
      <c r="AP27491" s="94">
        <v>0</v>
      </c>
      <c r="AQ27491" s="94">
        <v>234</v>
      </c>
      <c r="AS27491" s="94">
        <v>-139</v>
      </c>
      <c r="AT27491" s="94">
        <v>-346</v>
      </c>
      <c r="AU27491" s="94">
        <v>263</v>
      </c>
      <c r="AV27491" s="94">
        <v>608</v>
      </c>
      <c r="AW27491" s="94">
        <v>533</v>
      </c>
      <c r="AX27491" s="94">
        <v>529</v>
      </c>
      <c r="AY27491" s="94">
        <v>478</v>
      </c>
      <c r="AZ27491" s="94">
        <v>-188</v>
      </c>
      <c r="BA27491" s="94">
        <v>121</v>
      </c>
      <c r="BB27491" s="94">
        <v>-794</v>
      </c>
    </row>
    <row r="27492" spans="1:54">
      <c r="A27492" s="85" t="s">
        <v>91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402</v>
      </c>
      <c r="I27492" s="94">
        <v>29423</v>
      </c>
      <c r="J27492" s="94">
        <v>30634</v>
      </c>
      <c r="K27492" s="94">
        <v>1211</v>
      </c>
      <c r="O27492" s="94">
        <v>29423</v>
      </c>
      <c r="P27492" s="94">
        <v>30634</v>
      </c>
      <c r="Q27492" s="94">
        <v>1211</v>
      </c>
      <c r="R27492" s="94">
        <v>8491</v>
      </c>
      <c r="S27492" s="94">
        <v>15034</v>
      </c>
      <c r="T27492" s="94">
        <v>5831</v>
      </c>
      <c r="U27492" s="94">
        <v>0</v>
      </c>
      <c r="V27492" s="94">
        <v>310</v>
      </c>
      <c r="W27492" s="94">
        <v>732</v>
      </c>
      <c r="X27492" s="94">
        <v>0</v>
      </c>
      <c r="Y27492" s="94">
        <v>236</v>
      </c>
      <c r="AJ27492" s="94">
        <v>8491</v>
      </c>
      <c r="AK27492" s="94">
        <v>15034</v>
      </c>
      <c r="AL27492" s="94">
        <v>5831</v>
      </c>
      <c r="AM27492" s="94">
        <v>0</v>
      </c>
      <c r="AN27492" s="94">
        <v>310</v>
      </c>
      <c r="AO27492" s="94">
        <v>732</v>
      </c>
      <c r="AP27492" s="94">
        <v>0</v>
      </c>
      <c r="AQ27492" s="94">
        <v>236</v>
      </c>
      <c r="AS27492" s="94">
        <v>-149</v>
      </c>
      <c r="AT27492" s="94">
        <v>-352</v>
      </c>
      <c r="AU27492" s="94">
        <v>316</v>
      </c>
      <c r="AV27492" s="94">
        <v>675</v>
      </c>
      <c r="AW27492" s="94">
        <v>573</v>
      </c>
      <c r="AX27492" s="94">
        <v>561</v>
      </c>
      <c r="AY27492" s="94">
        <v>505</v>
      </c>
      <c r="AZ27492" s="94">
        <v>-192</v>
      </c>
      <c r="BA27492" s="94">
        <v>152</v>
      </c>
      <c r="BB27492" s="94">
        <v>-878</v>
      </c>
    </row>
    <row r="27493" spans="1:54">
      <c r="A27493" s="85" t="s">
        <v>91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402</v>
      </c>
      <c r="I27493" s="94">
        <v>30914</v>
      </c>
      <c r="J27493" s="94">
        <v>32307</v>
      </c>
      <c r="K27493" s="94">
        <v>1393</v>
      </c>
      <c r="O27493" s="94">
        <v>30914</v>
      </c>
      <c r="P27493" s="94">
        <v>32307</v>
      </c>
      <c r="Q27493" s="94">
        <v>1393</v>
      </c>
      <c r="R27493" s="94">
        <v>8956</v>
      </c>
      <c r="S27493" s="94">
        <v>16044</v>
      </c>
      <c r="T27493" s="94">
        <v>5832</v>
      </c>
      <c r="U27493" s="94">
        <v>0</v>
      </c>
      <c r="V27493" s="94">
        <v>416</v>
      </c>
      <c r="W27493" s="94">
        <v>826</v>
      </c>
      <c r="X27493" s="94">
        <v>0</v>
      </c>
      <c r="Y27493" s="94">
        <v>233</v>
      </c>
      <c r="AJ27493" s="94">
        <v>8956</v>
      </c>
      <c r="AK27493" s="94">
        <v>16044</v>
      </c>
      <c r="AL27493" s="94">
        <v>5832</v>
      </c>
      <c r="AM27493" s="94">
        <v>0</v>
      </c>
      <c r="AN27493" s="94">
        <v>416</v>
      </c>
      <c r="AO27493" s="94">
        <v>826</v>
      </c>
      <c r="AP27493" s="94">
        <v>0</v>
      </c>
      <c r="AQ27493" s="94">
        <v>233</v>
      </c>
      <c r="AS27493" s="94">
        <v>-133</v>
      </c>
      <c r="AT27493" s="94">
        <v>-391</v>
      </c>
      <c r="AU27493" s="94">
        <v>368</v>
      </c>
      <c r="AV27493" s="94">
        <v>926</v>
      </c>
      <c r="AW27493" s="94">
        <v>525</v>
      </c>
      <c r="AX27493" s="94">
        <v>549</v>
      </c>
      <c r="AY27493" s="94">
        <v>494</v>
      </c>
      <c r="AZ27493" s="94">
        <v>-216</v>
      </c>
      <c r="BA27493" s="94">
        <v>168</v>
      </c>
      <c r="BB27493" s="94">
        <v>-897</v>
      </c>
    </row>
    <row r="27494" spans="1:54">
      <c r="A27494" s="85" t="s">
        <v>91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402</v>
      </c>
      <c r="I27494" s="94">
        <v>32130</v>
      </c>
      <c r="J27494" s="94">
        <v>33680</v>
      </c>
      <c r="K27494" s="94">
        <v>1550</v>
      </c>
      <c r="O27494" s="94">
        <v>32130</v>
      </c>
      <c r="P27494" s="94">
        <v>33680</v>
      </c>
      <c r="Q27494" s="94">
        <v>1550</v>
      </c>
      <c r="R27494" s="94">
        <v>9250</v>
      </c>
      <c r="S27494" s="94">
        <v>16726</v>
      </c>
      <c r="T27494" s="94">
        <v>5834</v>
      </c>
      <c r="U27494" s="94">
        <v>0</v>
      </c>
      <c r="V27494" s="94">
        <v>720</v>
      </c>
      <c r="W27494" s="94">
        <v>916</v>
      </c>
      <c r="X27494" s="94">
        <v>0</v>
      </c>
      <c r="Y27494" s="94">
        <v>235</v>
      </c>
      <c r="AJ27494" s="94">
        <v>9250</v>
      </c>
      <c r="AK27494" s="94">
        <v>16726</v>
      </c>
      <c r="AL27494" s="94">
        <v>5834</v>
      </c>
      <c r="AM27494" s="94">
        <v>0</v>
      </c>
      <c r="AN27494" s="94">
        <v>720</v>
      </c>
      <c r="AO27494" s="94">
        <v>916</v>
      </c>
      <c r="AP27494" s="94">
        <v>0</v>
      </c>
      <c r="AQ27494" s="94">
        <v>235</v>
      </c>
      <c r="AS27494" s="94">
        <v>-164</v>
      </c>
      <c r="AT27494" s="94">
        <v>-444</v>
      </c>
      <c r="AU27494" s="94">
        <v>408</v>
      </c>
      <c r="AV27494" s="94">
        <v>1108</v>
      </c>
      <c r="AW27494" s="94">
        <v>656</v>
      </c>
      <c r="AX27494" s="94">
        <v>511</v>
      </c>
      <c r="AY27494" s="94">
        <v>476</v>
      </c>
      <c r="AZ27494" s="94">
        <v>-382</v>
      </c>
      <c r="BA27494" s="94">
        <v>174</v>
      </c>
      <c r="BB27494" s="94">
        <v>-793</v>
      </c>
    </row>
    <row r="27495" spans="1:54">
      <c r="A27495" s="85" t="s">
        <v>91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402</v>
      </c>
      <c r="I27495" s="94">
        <v>33122</v>
      </c>
      <c r="J27495" s="94">
        <v>34533</v>
      </c>
      <c r="K27495" s="94">
        <v>1411</v>
      </c>
      <c r="O27495" s="94">
        <v>33122</v>
      </c>
      <c r="P27495" s="94">
        <v>34533</v>
      </c>
      <c r="Q27495" s="94">
        <v>1411</v>
      </c>
      <c r="R27495" s="94">
        <v>9354</v>
      </c>
      <c r="S27495" s="94">
        <v>16965</v>
      </c>
      <c r="T27495" s="94">
        <v>5834</v>
      </c>
      <c r="U27495" s="94">
        <v>-1</v>
      </c>
      <c r="V27495" s="94">
        <v>1290</v>
      </c>
      <c r="W27495" s="94">
        <v>866</v>
      </c>
      <c r="X27495" s="94">
        <v>0</v>
      </c>
      <c r="Y27495" s="94">
        <v>225</v>
      </c>
      <c r="AJ27495" s="94">
        <v>9354</v>
      </c>
      <c r="AK27495" s="94">
        <v>16965</v>
      </c>
      <c r="AL27495" s="94">
        <v>5834</v>
      </c>
      <c r="AM27495" s="94">
        <v>-1</v>
      </c>
      <c r="AN27495" s="94">
        <v>1290</v>
      </c>
      <c r="AO27495" s="94">
        <v>866</v>
      </c>
      <c r="AP27495" s="94">
        <v>0</v>
      </c>
      <c r="AQ27495" s="94">
        <v>225</v>
      </c>
      <c r="AS27495" s="94">
        <v>-166</v>
      </c>
      <c r="AT27495" s="94">
        <v>-484</v>
      </c>
      <c r="AU27495" s="94">
        <v>400</v>
      </c>
      <c r="AV27495" s="94">
        <v>1102</v>
      </c>
      <c r="AW27495" s="94">
        <v>683</v>
      </c>
      <c r="AX27495" s="94">
        <v>499</v>
      </c>
      <c r="AY27495" s="94">
        <v>470</v>
      </c>
      <c r="AZ27495" s="94">
        <v>-400</v>
      </c>
      <c r="BA27495" s="94">
        <v>173</v>
      </c>
      <c r="BB27495" s="94">
        <v>-866</v>
      </c>
    </row>
    <row r="27496" spans="1:54">
      <c r="A27496" s="85" t="s">
        <v>91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402</v>
      </c>
      <c r="I27496" s="94">
        <v>33931</v>
      </c>
      <c r="J27496" s="94">
        <v>35451</v>
      </c>
      <c r="K27496" s="94">
        <v>1520</v>
      </c>
      <c r="O27496" s="94">
        <v>33931</v>
      </c>
      <c r="P27496" s="94">
        <v>35451</v>
      </c>
      <c r="Q27496" s="94">
        <v>1520</v>
      </c>
      <c r="R27496" s="94">
        <v>9617</v>
      </c>
      <c r="S27496" s="94">
        <v>17329</v>
      </c>
      <c r="T27496" s="94">
        <v>5835</v>
      </c>
      <c r="U27496" s="94">
        <v>-1</v>
      </c>
      <c r="V27496" s="94">
        <v>1662</v>
      </c>
      <c r="W27496" s="94">
        <v>782</v>
      </c>
      <c r="X27496" s="94">
        <v>0</v>
      </c>
      <c r="Y27496" s="94">
        <v>228</v>
      </c>
      <c r="AJ27496" s="94">
        <v>9617</v>
      </c>
      <c r="AK27496" s="94">
        <v>17329</v>
      </c>
      <c r="AL27496" s="94">
        <v>5835</v>
      </c>
      <c r="AM27496" s="94">
        <v>-1</v>
      </c>
      <c r="AN27496" s="94">
        <v>1662</v>
      </c>
      <c r="AO27496" s="94">
        <v>782</v>
      </c>
      <c r="AP27496" s="94">
        <v>0</v>
      </c>
      <c r="AQ27496" s="94">
        <v>228</v>
      </c>
      <c r="AS27496" s="94">
        <v>-160</v>
      </c>
      <c r="AT27496" s="94">
        <v>-483</v>
      </c>
      <c r="AU27496" s="94">
        <v>396</v>
      </c>
      <c r="AV27496" s="94">
        <v>1108</v>
      </c>
      <c r="AW27496" s="94">
        <v>635</v>
      </c>
      <c r="AX27496" s="94">
        <v>555</v>
      </c>
      <c r="AY27496" s="94">
        <v>494</v>
      </c>
      <c r="AZ27496" s="94">
        <v>-427</v>
      </c>
      <c r="BA27496" s="94">
        <v>172</v>
      </c>
      <c r="BB27496" s="94">
        <v>-770</v>
      </c>
    </row>
    <row r="27497" spans="1:54">
      <c r="A27497" s="85" t="s">
        <v>91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402</v>
      </c>
      <c r="I27497" s="94">
        <v>34699</v>
      </c>
      <c r="J27497" s="94">
        <v>36324</v>
      </c>
      <c r="K27497" s="94">
        <v>1625</v>
      </c>
      <c r="O27497" s="94">
        <v>34699</v>
      </c>
      <c r="P27497" s="94">
        <v>36324</v>
      </c>
      <c r="Q27497" s="94">
        <v>1625</v>
      </c>
      <c r="R27497" s="94">
        <v>10145</v>
      </c>
      <c r="S27497" s="94">
        <v>17728</v>
      </c>
      <c r="T27497" s="94">
        <v>5828</v>
      </c>
      <c r="U27497" s="94">
        <v>-1</v>
      </c>
      <c r="V27497" s="94">
        <v>1843</v>
      </c>
      <c r="W27497" s="94">
        <v>575</v>
      </c>
      <c r="X27497" s="94">
        <v>0</v>
      </c>
      <c r="Y27497" s="94">
        <v>206</v>
      </c>
      <c r="AJ27497" s="94">
        <v>10145</v>
      </c>
      <c r="AK27497" s="94">
        <v>17728</v>
      </c>
      <c r="AL27497" s="94">
        <v>5828</v>
      </c>
      <c r="AM27497" s="94">
        <v>-1</v>
      </c>
      <c r="AN27497" s="94">
        <v>1843</v>
      </c>
      <c r="AO27497" s="94">
        <v>575</v>
      </c>
      <c r="AP27497" s="94">
        <v>0</v>
      </c>
      <c r="AQ27497" s="94">
        <v>206</v>
      </c>
      <c r="AS27497" s="94">
        <v>-161</v>
      </c>
      <c r="AT27497" s="94">
        <v>-478</v>
      </c>
      <c r="AU27497" s="94">
        <v>399</v>
      </c>
      <c r="AV27497" s="94">
        <v>1063</v>
      </c>
      <c r="AW27497" s="94">
        <v>663</v>
      </c>
      <c r="AX27497" s="94">
        <v>586</v>
      </c>
      <c r="AY27497" s="94">
        <v>514</v>
      </c>
      <c r="AZ27497" s="94">
        <v>-408</v>
      </c>
      <c r="BA27497" s="94">
        <v>170</v>
      </c>
      <c r="BB27497" s="94">
        <v>-723</v>
      </c>
    </row>
    <row r="27498" spans="1:54">
      <c r="A27498" s="85" t="s">
        <v>91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402</v>
      </c>
      <c r="I27498" s="94">
        <v>35134</v>
      </c>
      <c r="J27498" s="94">
        <v>36793</v>
      </c>
      <c r="K27498" s="94">
        <v>1659</v>
      </c>
      <c r="O27498" s="94">
        <v>35134</v>
      </c>
      <c r="P27498" s="94">
        <v>36793</v>
      </c>
      <c r="Q27498" s="94">
        <v>1659</v>
      </c>
      <c r="R27498" s="94">
        <v>10532</v>
      </c>
      <c r="S27498" s="94">
        <v>17973</v>
      </c>
      <c r="T27498" s="94">
        <v>5833</v>
      </c>
      <c r="U27498" s="94">
        <v>-1</v>
      </c>
      <c r="V27498" s="94">
        <v>1852</v>
      </c>
      <c r="W27498" s="94">
        <v>405</v>
      </c>
      <c r="X27498" s="94">
        <v>0</v>
      </c>
      <c r="Y27498" s="94">
        <v>198</v>
      </c>
      <c r="AJ27498" s="94">
        <v>10532</v>
      </c>
      <c r="AK27498" s="94">
        <v>17973</v>
      </c>
      <c r="AL27498" s="94">
        <v>5833</v>
      </c>
      <c r="AM27498" s="94">
        <v>-1</v>
      </c>
      <c r="AN27498" s="94">
        <v>1852</v>
      </c>
      <c r="AO27498" s="94">
        <v>405</v>
      </c>
      <c r="AP27498" s="94">
        <v>0</v>
      </c>
      <c r="AQ27498" s="94">
        <v>198</v>
      </c>
      <c r="AS27498" s="94">
        <v>-178</v>
      </c>
      <c r="AT27498" s="94">
        <v>-485</v>
      </c>
      <c r="AU27498" s="94">
        <v>382</v>
      </c>
      <c r="AV27498" s="94">
        <v>941</v>
      </c>
      <c r="AW27498" s="94">
        <v>606</v>
      </c>
      <c r="AX27498" s="94">
        <v>604</v>
      </c>
      <c r="AY27498" s="94">
        <v>522</v>
      </c>
      <c r="AZ27498" s="94">
        <v>-377</v>
      </c>
      <c r="BA27498" s="94">
        <v>166</v>
      </c>
      <c r="BB27498" s="94">
        <v>-522</v>
      </c>
    </row>
    <row r="27499" spans="1:54">
      <c r="A27499" s="85" t="s">
        <v>91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402</v>
      </c>
      <c r="I27499" s="94">
        <v>34844</v>
      </c>
      <c r="J27499" s="94">
        <v>36313</v>
      </c>
      <c r="K27499" s="94">
        <v>1469</v>
      </c>
      <c r="O27499" s="94">
        <v>34844</v>
      </c>
      <c r="P27499" s="94">
        <v>36313</v>
      </c>
      <c r="Q27499" s="94">
        <v>1469</v>
      </c>
      <c r="R27499" s="94">
        <v>10188</v>
      </c>
      <c r="S27499" s="94">
        <v>17881</v>
      </c>
      <c r="T27499" s="94">
        <v>5819</v>
      </c>
      <c r="U27499" s="94">
        <v>0</v>
      </c>
      <c r="V27499" s="94">
        <v>1960</v>
      </c>
      <c r="W27499" s="94">
        <v>271</v>
      </c>
      <c r="X27499" s="94">
        <v>0</v>
      </c>
      <c r="Y27499" s="94">
        <v>193</v>
      </c>
      <c r="AJ27499" s="94">
        <v>10188</v>
      </c>
      <c r="AK27499" s="94">
        <v>17881</v>
      </c>
      <c r="AL27499" s="94">
        <v>5819</v>
      </c>
      <c r="AM27499" s="94">
        <v>0</v>
      </c>
      <c r="AN27499" s="94">
        <v>1960</v>
      </c>
      <c r="AO27499" s="94">
        <v>271</v>
      </c>
      <c r="AP27499" s="94">
        <v>0</v>
      </c>
      <c r="AQ27499" s="94">
        <v>193</v>
      </c>
      <c r="AS27499" s="94">
        <v>-188</v>
      </c>
      <c r="AT27499" s="94">
        <v>-567</v>
      </c>
      <c r="AU27499" s="94">
        <v>385</v>
      </c>
      <c r="AV27499" s="94">
        <v>853</v>
      </c>
      <c r="AW27499" s="94">
        <v>552</v>
      </c>
      <c r="AX27499" s="94">
        <v>581</v>
      </c>
      <c r="AY27499" s="94">
        <v>508</v>
      </c>
      <c r="AZ27499" s="94">
        <v>-394</v>
      </c>
      <c r="BA27499" s="94">
        <v>166</v>
      </c>
      <c r="BB27499" s="94">
        <v>-427</v>
      </c>
    </row>
    <row r="27500" spans="1:54">
      <c r="A27500" s="85" t="s">
        <v>91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402</v>
      </c>
      <c r="I27500" s="94">
        <v>33834</v>
      </c>
      <c r="J27500" s="94">
        <v>34788</v>
      </c>
      <c r="K27500" s="94">
        <v>954</v>
      </c>
      <c r="O27500" s="94">
        <v>33834</v>
      </c>
      <c r="P27500" s="94">
        <v>34788</v>
      </c>
      <c r="Q27500" s="94">
        <v>954</v>
      </c>
      <c r="R27500" s="94">
        <v>9517</v>
      </c>
      <c r="S27500" s="94">
        <v>17317</v>
      </c>
      <c r="T27500" s="94">
        <v>5836</v>
      </c>
      <c r="U27500" s="94">
        <v>0</v>
      </c>
      <c r="V27500" s="94">
        <v>1829</v>
      </c>
      <c r="W27500" s="94">
        <v>100</v>
      </c>
      <c r="X27500" s="94">
        <v>0</v>
      </c>
      <c r="Y27500" s="94">
        <v>188</v>
      </c>
      <c r="AJ27500" s="94">
        <v>9517</v>
      </c>
      <c r="AK27500" s="94">
        <v>17317</v>
      </c>
      <c r="AL27500" s="94">
        <v>5836</v>
      </c>
      <c r="AM27500" s="94">
        <v>0</v>
      </c>
      <c r="AN27500" s="94">
        <v>1829</v>
      </c>
      <c r="AO27500" s="94">
        <v>100</v>
      </c>
      <c r="AP27500" s="94">
        <v>0</v>
      </c>
      <c r="AQ27500" s="94">
        <v>188</v>
      </c>
      <c r="AS27500" s="94">
        <v>-179</v>
      </c>
      <c r="AT27500" s="94">
        <v>-572</v>
      </c>
      <c r="AU27500" s="94">
        <v>371</v>
      </c>
      <c r="AV27500" s="94">
        <v>683</v>
      </c>
      <c r="AW27500" s="94">
        <v>571</v>
      </c>
      <c r="AX27500" s="94">
        <v>578</v>
      </c>
      <c r="AY27500" s="94">
        <v>502</v>
      </c>
      <c r="AZ27500" s="94">
        <v>-439</v>
      </c>
      <c r="BA27500" s="94">
        <v>158</v>
      </c>
      <c r="BB27500" s="94">
        <v>-719</v>
      </c>
    </row>
    <row r="27501" spans="1:54">
      <c r="A27501" s="85" t="s">
        <v>91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402</v>
      </c>
      <c r="I27501" s="94">
        <v>33165</v>
      </c>
      <c r="J27501" s="94">
        <v>33921</v>
      </c>
      <c r="K27501" s="94">
        <v>756</v>
      </c>
      <c r="O27501" s="94">
        <v>33165</v>
      </c>
      <c r="P27501" s="94">
        <v>33921</v>
      </c>
      <c r="Q27501" s="94">
        <v>756</v>
      </c>
      <c r="R27501" s="94">
        <v>9568</v>
      </c>
      <c r="S27501" s="94">
        <v>17073</v>
      </c>
      <c r="T27501" s="94">
        <v>5842</v>
      </c>
      <c r="U27501" s="94">
        <v>-1</v>
      </c>
      <c r="V27501" s="94">
        <v>1252</v>
      </c>
      <c r="W27501" s="94">
        <v>2</v>
      </c>
      <c r="X27501" s="94">
        <v>0</v>
      </c>
      <c r="Y27501" s="94">
        <v>185</v>
      </c>
      <c r="AJ27501" s="94">
        <v>9568</v>
      </c>
      <c r="AK27501" s="94">
        <v>17073</v>
      </c>
      <c r="AL27501" s="94">
        <v>5842</v>
      </c>
      <c r="AM27501" s="94">
        <v>-1</v>
      </c>
      <c r="AN27501" s="94">
        <v>1252</v>
      </c>
      <c r="AO27501" s="94">
        <v>2</v>
      </c>
      <c r="AP27501" s="94">
        <v>0</v>
      </c>
      <c r="AQ27501" s="94">
        <v>185</v>
      </c>
      <c r="AS27501" s="94">
        <v>-151</v>
      </c>
      <c r="AT27501" s="94">
        <v>-548</v>
      </c>
      <c r="AU27501" s="94">
        <v>347</v>
      </c>
      <c r="AV27501" s="94">
        <v>675</v>
      </c>
      <c r="AW27501" s="94">
        <v>584</v>
      </c>
      <c r="AX27501" s="94">
        <v>528</v>
      </c>
      <c r="AY27501" s="94">
        <v>498</v>
      </c>
      <c r="AZ27501" s="94">
        <v>-385</v>
      </c>
      <c r="BA27501" s="94">
        <v>152</v>
      </c>
      <c r="BB27501" s="94">
        <v>-944</v>
      </c>
    </row>
    <row r="27502" spans="1:54">
      <c r="A27502" s="85" t="s">
        <v>91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402</v>
      </c>
      <c r="I27502" s="94">
        <v>32308</v>
      </c>
      <c r="J27502" s="94">
        <v>33162</v>
      </c>
      <c r="K27502" s="94">
        <v>854</v>
      </c>
      <c r="O27502" s="94">
        <v>32308</v>
      </c>
      <c r="P27502" s="94">
        <v>33162</v>
      </c>
      <c r="Q27502" s="94">
        <v>854</v>
      </c>
      <c r="R27502" s="94">
        <v>9690</v>
      </c>
      <c r="S27502" s="94">
        <v>16884</v>
      </c>
      <c r="T27502" s="94">
        <v>5848</v>
      </c>
      <c r="U27502" s="94">
        <v>-2</v>
      </c>
      <c r="V27502" s="94">
        <v>560</v>
      </c>
      <c r="W27502" s="94">
        <v>0</v>
      </c>
      <c r="X27502" s="94">
        <v>0</v>
      </c>
      <c r="Y27502" s="94">
        <v>183</v>
      </c>
      <c r="AJ27502" s="94">
        <v>9690</v>
      </c>
      <c r="AK27502" s="94">
        <v>16884</v>
      </c>
      <c r="AL27502" s="94">
        <v>5848</v>
      </c>
      <c r="AM27502" s="94">
        <v>-2</v>
      </c>
      <c r="AN27502" s="94">
        <v>560</v>
      </c>
      <c r="AO27502" s="94">
        <v>0</v>
      </c>
      <c r="AP27502" s="94">
        <v>0</v>
      </c>
      <c r="AQ27502" s="94">
        <v>183</v>
      </c>
      <c r="AS27502" s="94">
        <v>-152</v>
      </c>
      <c r="AT27502" s="94">
        <v>-533</v>
      </c>
      <c r="AU27502" s="94">
        <v>327</v>
      </c>
      <c r="AV27502" s="94">
        <v>726</v>
      </c>
      <c r="AW27502" s="94">
        <v>529</v>
      </c>
      <c r="AX27502" s="94">
        <v>552</v>
      </c>
      <c r="AY27502" s="94">
        <v>489</v>
      </c>
      <c r="AZ27502" s="94">
        <v>-427</v>
      </c>
      <c r="BA27502" s="94">
        <v>144</v>
      </c>
      <c r="BB27502" s="94">
        <v>-801</v>
      </c>
    </row>
    <row r="27503" spans="1:54">
      <c r="A27503" s="85" t="s">
        <v>91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402</v>
      </c>
      <c r="I27503" s="94">
        <v>30061</v>
      </c>
      <c r="J27503" s="94">
        <v>31147</v>
      </c>
      <c r="K27503" s="94">
        <v>1086</v>
      </c>
      <c r="O27503" s="94">
        <v>30061</v>
      </c>
      <c r="P27503" s="94">
        <v>31147</v>
      </c>
      <c r="Q27503" s="94">
        <v>1086</v>
      </c>
      <c r="R27503" s="94">
        <v>8671</v>
      </c>
      <c r="S27503" s="94">
        <v>15906</v>
      </c>
      <c r="T27503" s="94">
        <v>5844</v>
      </c>
      <c r="U27503" s="94">
        <v>0</v>
      </c>
      <c r="V27503" s="94">
        <v>547</v>
      </c>
      <c r="W27503" s="94">
        <v>0</v>
      </c>
      <c r="X27503" s="94">
        <v>0</v>
      </c>
      <c r="Y27503" s="94">
        <v>179</v>
      </c>
      <c r="AJ27503" s="94">
        <v>8671</v>
      </c>
      <c r="AK27503" s="94">
        <v>15906</v>
      </c>
      <c r="AL27503" s="94">
        <v>5844</v>
      </c>
      <c r="AM27503" s="94">
        <v>0</v>
      </c>
      <c r="AN27503" s="94">
        <v>547</v>
      </c>
      <c r="AO27503" s="94">
        <v>0</v>
      </c>
      <c r="AP27503" s="94">
        <v>0</v>
      </c>
      <c r="AQ27503" s="94">
        <v>179</v>
      </c>
      <c r="AS27503" s="94">
        <v>-138</v>
      </c>
      <c r="AT27503" s="94">
        <v>-448</v>
      </c>
      <c r="AU27503" s="94">
        <v>296</v>
      </c>
      <c r="AV27503" s="94">
        <v>767</v>
      </c>
      <c r="AW27503" s="94">
        <v>553</v>
      </c>
      <c r="AX27503" s="94">
        <v>536</v>
      </c>
      <c r="AY27503" s="94">
        <v>476</v>
      </c>
      <c r="AZ27503" s="94">
        <v>-255</v>
      </c>
      <c r="BA27503" s="94">
        <v>131</v>
      </c>
      <c r="BB27503" s="94">
        <v>-832</v>
      </c>
    </row>
    <row r="27504" spans="1:54">
      <c r="A27504" s="85" t="s">
        <v>91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402</v>
      </c>
      <c r="I27504" s="94">
        <v>27693</v>
      </c>
      <c r="J27504" s="94">
        <v>28363</v>
      </c>
      <c r="K27504" s="94">
        <v>670</v>
      </c>
      <c r="O27504" s="94">
        <v>27693</v>
      </c>
      <c r="P27504" s="94">
        <v>28363</v>
      </c>
      <c r="Q27504" s="94">
        <v>670</v>
      </c>
      <c r="R27504" s="94">
        <v>7874</v>
      </c>
      <c r="S27504" s="94">
        <v>13948</v>
      </c>
      <c r="T27504" s="94">
        <v>5848</v>
      </c>
      <c r="U27504" s="94">
        <v>0</v>
      </c>
      <c r="V27504" s="94">
        <v>513</v>
      </c>
      <c r="W27504" s="94">
        <v>0</v>
      </c>
      <c r="X27504" s="94">
        <v>0</v>
      </c>
      <c r="Y27504" s="94">
        <v>180</v>
      </c>
      <c r="AJ27504" s="94">
        <v>7874</v>
      </c>
      <c r="AK27504" s="94">
        <v>13948</v>
      </c>
      <c r="AL27504" s="94">
        <v>5848</v>
      </c>
      <c r="AM27504" s="94">
        <v>0</v>
      </c>
      <c r="AN27504" s="94">
        <v>513</v>
      </c>
      <c r="AO27504" s="94">
        <v>0</v>
      </c>
      <c r="AP27504" s="94">
        <v>0</v>
      </c>
      <c r="AQ27504" s="94">
        <v>180</v>
      </c>
      <c r="AS27504" s="94">
        <v>-165</v>
      </c>
      <c r="AT27504" s="94">
        <v>-356</v>
      </c>
      <c r="AU27504" s="94">
        <v>249</v>
      </c>
      <c r="AV27504" s="94">
        <v>558</v>
      </c>
      <c r="AW27504" s="94">
        <v>584</v>
      </c>
      <c r="AX27504" s="94">
        <v>392</v>
      </c>
      <c r="AY27504" s="94">
        <v>448</v>
      </c>
      <c r="AZ27504" s="94">
        <v>-228</v>
      </c>
      <c r="BA27504" s="94">
        <v>105</v>
      </c>
      <c r="BB27504" s="94">
        <v>-917</v>
      </c>
    </row>
    <row r="27505" spans="1:54">
      <c r="A27505" s="85" t="s">
        <v>91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402</v>
      </c>
      <c r="I27505" s="94">
        <v>26008</v>
      </c>
      <c r="J27505" s="94">
        <v>26552</v>
      </c>
      <c r="K27505" s="94">
        <v>544</v>
      </c>
      <c r="O27505" s="94">
        <v>26008</v>
      </c>
      <c r="P27505" s="94">
        <v>26552</v>
      </c>
      <c r="Q27505" s="94">
        <v>544</v>
      </c>
      <c r="R27505" s="94">
        <v>7552</v>
      </c>
      <c r="S27505" s="94">
        <v>12519</v>
      </c>
      <c r="T27505" s="94">
        <v>5858</v>
      </c>
      <c r="U27505" s="94">
        <v>-1</v>
      </c>
      <c r="V27505" s="94">
        <v>445</v>
      </c>
      <c r="W27505" s="94">
        <v>-1</v>
      </c>
      <c r="X27505" s="94">
        <v>0</v>
      </c>
      <c r="Y27505" s="94">
        <v>181</v>
      </c>
      <c r="AJ27505" s="94">
        <v>7552</v>
      </c>
      <c r="AK27505" s="94">
        <v>12519</v>
      </c>
      <c r="AL27505" s="94">
        <v>5858</v>
      </c>
      <c r="AM27505" s="94">
        <v>-1</v>
      </c>
      <c r="AN27505" s="94">
        <v>445</v>
      </c>
      <c r="AO27505" s="94">
        <v>-1</v>
      </c>
      <c r="AP27505" s="94">
        <v>0</v>
      </c>
      <c r="AQ27505" s="94">
        <v>181</v>
      </c>
      <c r="AS27505" s="94">
        <v>-148</v>
      </c>
      <c r="AT27505" s="94">
        <v>-310</v>
      </c>
      <c r="AU27505" s="94">
        <v>210</v>
      </c>
      <c r="AV27505" s="94">
        <v>435</v>
      </c>
      <c r="AW27505" s="94">
        <v>456</v>
      </c>
      <c r="AX27505" s="94">
        <v>391</v>
      </c>
      <c r="AY27505" s="94">
        <v>430</v>
      </c>
      <c r="AZ27505" s="94">
        <v>-214</v>
      </c>
      <c r="BA27505" s="94">
        <v>94</v>
      </c>
      <c r="BB27505" s="94">
        <v>-800</v>
      </c>
    </row>
    <row r="27506" spans="1:54">
      <c r="A27506" s="85" t="s">
        <v>91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402</v>
      </c>
      <c r="I27506" s="94">
        <v>25081</v>
      </c>
      <c r="J27506" s="94">
        <v>25303</v>
      </c>
      <c r="K27506" s="94">
        <v>222</v>
      </c>
      <c r="O27506" s="94">
        <v>25081</v>
      </c>
      <c r="P27506" s="94">
        <v>25303</v>
      </c>
      <c r="Q27506" s="94">
        <v>222</v>
      </c>
      <c r="R27506" s="94">
        <v>7326</v>
      </c>
      <c r="S27506" s="94">
        <v>11583</v>
      </c>
      <c r="T27506" s="94">
        <v>5860</v>
      </c>
      <c r="U27506" s="94">
        <v>0</v>
      </c>
      <c r="V27506" s="94">
        <v>356</v>
      </c>
      <c r="W27506" s="94">
        <v>0</v>
      </c>
      <c r="X27506" s="94">
        <v>0</v>
      </c>
      <c r="Y27506" s="94">
        <v>177</v>
      </c>
      <c r="AJ27506" s="94">
        <v>7326</v>
      </c>
      <c r="AK27506" s="94">
        <v>11583</v>
      </c>
      <c r="AL27506" s="94">
        <v>5860</v>
      </c>
      <c r="AM27506" s="94">
        <v>0</v>
      </c>
      <c r="AN27506" s="94">
        <v>356</v>
      </c>
      <c r="AO27506" s="94">
        <v>0</v>
      </c>
      <c r="AP27506" s="94">
        <v>0</v>
      </c>
      <c r="AQ27506" s="94">
        <v>177</v>
      </c>
      <c r="AS27506" s="94">
        <v>-94</v>
      </c>
      <c r="AT27506" s="94">
        <v>-404</v>
      </c>
      <c r="AU27506" s="94">
        <v>159</v>
      </c>
      <c r="AV27506" s="94">
        <v>324</v>
      </c>
      <c r="AW27506" s="94">
        <v>467</v>
      </c>
      <c r="AX27506" s="94">
        <v>374</v>
      </c>
      <c r="AY27506" s="94">
        <v>411</v>
      </c>
      <c r="AZ27506" s="94">
        <v>-228</v>
      </c>
      <c r="BA27506" s="94">
        <v>83</v>
      </c>
      <c r="BB27506" s="94">
        <v>-870</v>
      </c>
    </row>
    <row r="27507" spans="1:54">
      <c r="A27507" s="85" t="s">
        <v>91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402</v>
      </c>
      <c r="I27507" s="94">
        <v>24490</v>
      </c>
      <c r="J27507" s="94">
        <v>24483</v>
      </c>
      <c r="K27507" s="94">
        <v>-7</v>
      </c>
      <c r="O27507" s="94">
        <v>24490</v>
      </c>
      <c r="P27507" s="94">
        <v>24483</v>
      </c>
      <c r="Q27507" s="94">
        <v>-7</v>
      </c>
      <c r="R27507" s="94">
        <v>6996</v>
      </c>
      <c r="S27507" s="94">
        <v>11150</v>
      </c>
      <c r="T27507" s="94">
        <v>5864</v>
      </c>
      <c r="U27507" s="94">
        <v>0</v>
      </c>
      <c r="V27507" s="94">
        <v>307</v>
      </c>
      <c r="W27507" s="94">
        <v>0</v>
      </c>
      <c r="X27507" s="94">
        <v>0</v>
      </c>
      <c r="Y27507" s="94">
        <v>166</v>
      </c>
      <c r="AJ27507" s="94">
        <v>6996</v>
      </c>
      <c r="AK27507" s="94">
        <v>11150</v>
      </c>
      <c r="AL27507" s="94">
        <v>5864</v>
      </c>
      <c r="AM27507" s="94">
        <v>0</v>
      </c>
      <c r="AN27507" s="94">
        <v>307</v>
      </c>
      <c r="AO27507" s="94">
        <v>0</v>
      </c>
      <c r="AP27507" s="94">
        <v>0</v>
      </c>
      <c r="AQ27507" s="94">
        <v>166</v>
      </c>
      <c r="AS27507" s="94">
        <v>-113</v>
      </c>
      <c r="AT27507" s="94">
        <v>-466</v>
      </c>
      <c r="AU27507" s="94">
        <v>135</v>
      </c>
      <c r="AV27507" s="94">
        <v>321</v>
      </c>
      <c r="AW27507" s="94">
        <v>460</v>
      </c>
      <c r="AX27507" s="94">
        <v>314</v>
      </c>
      <c r="AY27507" s="94">
        <v>385</v>
      </c>
      <c r="AZ27507" s="94">
        <v>-248</v>
      </c>
      <c r="BA27507" s="94">
        <v>78</v>
      </c>
      <c r="BB27507" s="94">
        <v>-873</v>
      </c>
    </row>
    <row r="27508" spans="1:54">
      <c r="A27508" s="85" t="s">
        <v>91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402</v>
      </c>
      <c r="I27508" s="94">
        <v>24006</v>
      </c>
      <c r="J27508" s="94">
        <v>23996</v>
      </c>
      <c r="K27508" s="94">
        <v>-10</v>
      </c>
      <c r="O27508" s="94">
        <v>24006</v>
      </c>
      <c r="P27508" s="94">
        <v>23996</v>
      </c>
      <c r="Q27508" s="94">
        <v>-10</v>
      </c>
      <c r="R27508" s="94">
        <v>6759</v>
      </c>
      <c r="S27508" s="94">
        <v>10885</v>
      </c>
      <c r="T27508" s="94">
        <v>5863</v>
      </c>
      <c r="U27508" s="94">
        <v>0</v>
      </c>
      <c r="V27508" s="94">
        <v>325</v>
      </c>
      <c r="W27508" s="94">
        <v>0</v>
      </c>
      <c r="X27508" s="94">
        <v>0</v>
      </c>
      <c r="Y27508" s="94">
        <v>163</v>
      </c>
      <c r="AJ27508" s="94">
        <v>6759</v>
      </c>
      <c r="AK27508" s="94">
        <v>10885</v>
      </c>
      <c r="AL27508" s="94">
        <v>5863</v>
      </c>
      <c r="AM27508" s="94">
        <v>0</v>
      </c>
      <c r="AN27508" s="94">
        <v>325</v>
      </c>
      <c r="AO27508" s="94">
        <v>0</v>
      </c>
      <c r="AP27508" s="94">
        <v>0</v>
      </c>
      <c r="AQ27508" s="94">
        <v>163</v>
      </c>
      <c r="AS27508" s="94">
        <v>-122</v>
      </c>
      <c r="AT27508" s="94">
        <v>-371</v>
      </c>
      <c r="AU27508" s="94">
        <v>122</v>
      </c>
      <c r="AV27508" s="94">
        <v>270</v>
      </c>
      <c r="AW27508" s="94">
        <v>428</v>
      </c>
      <c r="AX27508" s="94">
        <v>303</v>
      </c>
      <c r="AY27508" s="94">
        <v>386</v>
      </c>
      <c r="AZ27508" s="94">
        <v>-238</v>
      </c>
      <c r="BA27508" s="94">
        <v>75</v>
      </c>
      <c r="BB27508" s="94">
        <v>-863</v>
      </c>
    </row>
    <row r="27509" spans="1:54">
      <c r="A27509" s="85" t="s">
        <v>91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402</v>
      </c>
      <c r="I27509" s="94">
        <v>24075</v>
      </c>
      <c r="J27509" s="94">
        <v>24104</v>
      </c>
      <c r="K27509" s="94">
        <v>29</v>
      </c>
      <c r="O27509" s="94">
        <v>24075</v>
      </c>
      <c r="P27509" s="94">
        <v>24104</v>
      </c>
      <c r="Q27509" s="94">
        <v>29</v>
      </c>
      <c r="R27509" s="94">
        <v>6832</v>
      </c>
      <c r="S27509" s="94">
        <v>11030</v>
      </c>
      <c r="T27509" s="94">
        <v>5871</v>
      </c>
      <c r="U27509" s="94">
        <v>0</v>
      </c>
      <c r="V27509" s="94">
        <v>208</v>
      </c>
      <c r="W27509" s="94">
        <v>0</v>
      </c>
      <c r="X27509" s="94">
        <v>0</v>
      </c>
      <c r="Y27509" s="94">
        <v>163</v>
      </c>
      <c r="AJ27509" s="94">
        <v>6832</v>
      </c>
      <c r="AK27509" s="94">
        <v>11030</v>
      </c>
      <c r="AL27509" s="94">
        <v>5871</v>
      </c>
      <c r="AM27509" s="94">
        <v>0</v>
      </c>
      <c r="AN27509" s="94">
        <v>208</v>
      </c>
      <c r="AO27509" s="94">
        <v>0</v>
      </c>
      <c r="AP27509" s="94">
        <v>0</v>
      </c>
      <c r="AQ27509" s="94">
        <v>163</v>
      </c>
      <c r="AS27509" s="94">
        <v>-133</v>
      </c>
      <c r="AT27509" s="94">
        <v>-305</v>
      </c>
      <c r="AU27509" s="94">
        <v>134</v>
      </c>
      <c r="AV27509" s="94">
        <v>298</v>
      </c>
      <c r="AW27509" s="94">
        <v>387</v>
      </c>
      <c r="AX27509" s="94">
        <v>358</v>
      </c>
      <c r="AY27509" s="94">
        <v>410</v>
      </c>
      <c r="AZ27509" s="94">
        <v>-224</v>
      </c>
      <c r="BA27509" s="94">
        <v>76</v>
      </c>
      <c r="BB27509" s="94">
        <v>-972</v>
      </c>
    </row>
    <row r="27510" spans="1:54">
      <c r="A27510" s="85" t="s">
        <v>91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402</v>
      </c>
      <c r="I27510" s="94">
        <v>24931</v>
      </c>
      <c r="J27510" s="94">
        <v>25066</v>
      </c>
      <c r="K27510" s="94">
        <v>135</v>
      </c>
      <c r="O27510" s="94">
        <v>24931</v>
      </c>
      <c r="P27510" s="94">
        <v>25066</v>
      </c>
      <c r="Q27510" s="94">
        <v>135</v>
      </c>
      <c r="R27510" s="94">
        <v>7226</v>
      </c>
      <c r="S27510" s="94">
        <v>11615</v>
      </c>
      <c r="T27510" s="94">
        <v>5863</v>
      </c>
      <c r="U27510" s="94">
        <v>-1</v>
      </c>
      <c r="V27510" s="94">
        <v>204</v>
      </c>
      <c r="W27510" s="94">
        <v>0</v>
      </c>
      <c r="X27510" s="94">
        <v>0</v>
      </c>
      <c r="Y27510" s="94">
        <v>159</v>
      </c>
      <c r="AJ27510" s="94">
        <v>7226</v>
      </c>
      <c r="AK27510" s="94">
        <v>11615</v>
      </c>
      <c r="AL27510" s="94">
        <v>5863</v>
      </c>
      <c r="AM27510" s="94">
        <v>-1</v>
      </c>
      <c r="AN27510" s="94">
        <v>204</v>
      </c>
      <c r="AO27510" s="94">
        <v>0</v>
      </c>
      <c r="AP27510" s="94">
        <v>0</v>
      </c>
      <c r="AQ27510" s="94">
        <v>159</v>
      </c>
      <c r="AS27510" s="94">
        <v>-135</v>
      </c>
      <c r="AT27510" s="94">
        <v>-278</v>
      </c>
      <c r="AU27510" s="94">
        <v>166</v>
      </c>
      <c r="AV27510" s="94">
        <v>373</v>
      </c>
      <c r="AW27510" s="94">
        <v>319</v>
      </c>
      <c r="AX27510" s="94">
        <v>410</v>
      </c>
      <c r="AY27510" s="94">
        <v>446</v>
      </c>
      <c r="AZ27510" s="94">
        <v>-209</v>
      </c>
      <c r="BA27510" s="94">
        <v>82</v>
      </c>
      <c r="BB27510" s="94">
        <v>-1039</v>
      </c>
    </row>
    <row r="27511" spans="1:54">
      <c r="A27511" s="85" t="s">
        <v>91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402</v>
      </c>
      <c r="I27511" s="94">
        <v>26256</v>
      </c>
      <c r="J27511" s="94">
        <v>26536</v>
      </c>
      <c r="K27511" s="94">
        <v>280</v>
      </c>
      <c r="O27511" s="94">
        <v>26256</v>
      </c>
      <c r="P27511" s="94">
        <v>26536</v>
      </c>
      <c r="Q27511" s="94">
        <v>280</v>
      </c>
      <c r="R27511" s="94">
        <v>7546</v>
      </c>
      <c r="S27511" s="94">
        <v>12769</v>
      </c>
      <c r="T27511" s="94">
        <v>5859</v>
      </c>
      <c r="U27511" s="94">
        <v>-1</v>
      </c>
      <c r="V27511" s="94">
        <v>202</v>
      </c>
      <c r="W27511" s="94">
        <v>0</v>
      </c>
      <c r="X27511" s="94">
        <v>0</v>
      </c>
      <c r="Y27511" s="94">
        <v>160</v>
      </c>
      <c r="AJ27511" s="94">
        <v>7546</v>
      </c>
      <c r="AK27511" s="94">
        <v>12769</v>
      </c>
      <c r="AL27511" s="94">
        <v>5859</v>
      </c>
      <c r="AM27511" s="94">
        <v>-1</v>
      </c>
      <c r="AN27511" s="94">
        <v>202</v>
      </c>
      <c r="AO27511" s="94">
        <v>0</v>
      </c>
      <c r="AP27511" s="94">
        <v>0</v>
      </c>
      <c r="AQ27511" s="94">
        <v>160</v>
      </c>
      <c r="AS27511" s="94">
        <v>-122</v>
      </c>
      <c r="AT27511" s="94">
        <v>-427</v>
      </c>
      <c r="AU27511" s="94">
        <v>191</v>
      </c>
      <c r="AV27511" s="94">
        <v>361</v>
      </c>
      <c r="AW27511" s="94">
        <v>332</v>
      </c>
      <c r="AX27511" s="94">
        <v>485</v>
      </c>
      <c r="AY27511" s="94">
        <v>484</v>
      </c>
      <c r="AZ27511" s="94">
        <v>-231</v>
      </c>
      <c r="BA27511" s="94">
        <v>91</v>
      </c>
      <c r="BB27511" s="94">
        <v>-884</v>
      </c>
    </row>
    <row r="27512" spans="1:54">
      <c r="A27512" s="85" t="s">
        <v>91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402</v>
      </c>
      <c r="I27512" s="94">
        <v>27266</v>
      </c>
      <c r="J27512" s="94">
        <v>27981</v>
      </c>
      <c r="K27512" s="94">
        <v>715</v>
      </c>
      <c r="O27512" s="94">
        <v>27266</v>
      </c>
      <c r="P27512" s="94">
        <v>27981</v>
      </c>
      <c r="Q27512" s="94">
        <v>715</v>
      </c>
      <c r="R27512" s="94">
        <v>7618</v>
      </c>
      <c r="S27512" s="94">
        <v>14048</v>
      </c>
      <c r="T27512" s="94">
        <v>5863</v>
      </c>
      <c r="U27512" s="94">
        <v>-1</v>
      </c>
      <c r="V27512" s="94">
        <v>267</v>
      </c>
      <c r="W27512" s="94">
        <v>30</v>
      </c>
      <c r="X27512" s="94">
        <v>0</v>
      </c>
      <c r="Y27512" s="94">
        <v>156</v>
      </c>
      <c r="AJ27512" s="94">
        <v>7618</v>
      </c>
      <c r="AK27512" s="94">
        <v>14048</v>
      </c>
      <c r="AL27512" s="94">
        <v>5863</v>
      </c>
      <c r="AM27512" s="94">
        <v>-1</v>
      </c>
      <c r="AN27512" s="94">
        <v>267</v>
      </c>
      <c r="AO27512" s="94">
        <v>30</v>
      </c>
      <c r="AP27512" s="94">
        <v>0</v>
      </c>
      <c r="AQ27512" s="94">
        <v>156</v>
      </c>
      <c r="AS27512" s="94">
        <v>-188</v>
      </c>
      <c r="AT27512" s="94">
        <v>-447</v>
      </c>
      <c r="AU27512" s="94">
        <v>210</v>
      </c>
      <c r="AV27512" s="94">
        <v>319</v>
      </c>
      <c r="AW27512" s="94">
        <v>465</v>
      </c>
      <c r="AX27512" s="94">
        <v>587</v>
      </c>
      <c r="AY27512" s="94">
        <v>485</v>
      </c>
      <c r="AZ27512" s="94">
        <v>-239</v>
      </c>
      <c r="BA27512" s="94">
        <v>107</v>
      </c>
      <c r="BB27512" s="94">
        <v>-584</v>
      </c>
    </row>
    <row r="27513" spans="1:54">
      <c r="A27513" s="85" t="s">
        <v>91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402</v>
      </c>
      <c r="I27513" s="94">
        <v>27969</v>
      </c>
      <c r="J27513" s="94">
        <v>28887</v>
      </c>
      <c r="K27513" s="94">
        <v>918</v>
      </c>
      <c r="O27513" s="94">
        <v>27969</v>
      </c>
      <c r="P27513" s="94">
        <v>28887</v>
      </c>
      <c r="Q27513" s="94">
        <v>918</v>
      </c>
      <c r="R27513" s="94">
        <v>7947</v>
      </c>
      <c r="S27513" s="94">
        <v>14465</v>
      </c>
      <c r="T27513" s="94">
        <v>5865</v>
      </c>
      <c r="U27513" s="94">
        <v>-1</v>
      </c>
      <c r="V27513" s="94">
        <v>220</v>
      </c>
      <c r="W27513" s="94">
        <v>229</v>
      </c>
      <c r="X27513" s="94">
        <v>0</v>
      </c>
      <c r="Y27513" s="94">
        <v>162</v>
      </c>
      <c r="AJ27513" s="94">
        <v>7947</v>
      </c>
      <c r="AK27513" s="94">
        <v>14465</v>
      </c>
      <c r="AL27513" s="94">
        <v>5865</v>
      </c>
      <c r="AM27513" s="94">
        <v>-1</v>
      </c>
      <c r="AN27513" s="94">
        <v>220</v>
      </c>
      <c r="AO27513" s="94">
        <v>229</v>
      </c>
      <c r="AP27513" s="94">
        <v>0</v>
      </c>
      <c r="AQ27513" s="94">
        <v>162</v>
      </c>
      <c r="AS27513" s="94">
        <v>-169</v>
      </c>
      <c r="AT27513" s="94">
        <v>-443</v>
      </c>
      <c r="AU27513" s="94">
        <v>249</v>
      </c>
      <c r="AV27513" s="94">
        <v>426</v>
      </c>
      <c r="AW27513" s="94">
        <v>541</v>
      </c>
      <c r="AX27513" s="94">
        <v>622</v>
      </c>
      <c r="AY27513" s="94">
        <v>492</v>
      </c>
      <c r="AZ27513" s="94">
        <v>-233</v>
      </c>
      <c r="BA27513" s="94">
        <v>120</v>
      </c>
      <c r="BB27513" s="94">
        <v>-687</v>
      </c>
    </row>
    <row r="27514" spans="1:54">
      <c r="A27514" s="85" t="s">
        <v>91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402</v>
      </c>
      <c r="I27514" s="94">
        <v>29235</v>
      </c>
      <c r="J27514" s="94">
        <v>30390</v>
      </c>
      <c r="K27514" s="94">
        <v>1155</v>
      </c>
      <c r="O27514" s="94">
        <v>29235</v>
      </c>
      <c r="P27514" s="94">
        <v>30390</v>
      </c>
      <c r="Q27514" s="94">
        <v>1155</v>
      </c>
      <c r="R27514" s="94">
        <v>8699</v>
      </c>
      <c r="S27514" s="94">
        <v>15009</v>
      </c>
      <c r="T27514" s="94">
        <v>5853</v>
      </c>
      <c r="U27514" s="94">
        <v>0</v>
      </c>
      <c r="V27514" s="94">
        <v>203</v>
      </c>
      <c r="W27514" s="94">
        <v>464</v>
      </c>
      <c r="X27514" s="94">
        <v>0</v>
      </c>
      <c r="Y27514" s="94">
        <v>161</v>
      </c>
      <c r="AJ27514" s="94">
        <v>8699</v>
      </c>
      <c r="AK27514" s="94">
        <v>15009</v>
      </c>
      <c r="AL27514" s="94">
        <v>5853</v>
      </c>
      <c r="AM27514" s="94">
        <v>0</v>
      </c>
      <c r="AN27514" s="94">
        <v>203</v>
      </c>
      <c r="AO27514" s="94">
        <v>464</v>
      </c>
      <c r="AP27514" s="94">
        <v>0</v>
      </c>
      <c r="AQ27514" s="94">
        <v>161</v>
      </c>
      <c r="AS27514" s="94">
        <v>-168</v>
      </c>
      <c r="AT27514" s="94">
        <v>-369</v>
      </c>
      <c r="AU27514" s="94">
        <v>315</v>
      </c>
      <c r="AV27514" s="94">
        <v>690</v>
      </c>
      <c r="AW27514" s="94">
        <v>570</v>
      </c>
      <c r="AX27514" s="94">
        <v>579</v>
      </c>
      <c r="AY27514" s="94">
        <v>491</v>
      </c>
      <c r="AZ27514" s="94">
        <v>-223</v>
      </c>
      <c r="BA27514" s="94">
        <v>138</v>
      </c>
      <c r="BB27514" s="94">
        <v>-868</v>
      </c>
    </row>
    <row r="27515" spans="1:54">
      <c r="A27515" s="85" t="s">
        <v>91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402</v>
      </c>
      <c r="I27515" s="94">
        <v>30715</v>
      </c>
      <c r="J27515" s="94">
        <v>31937</v>
      </c>
      <c r="K27515" s="94">
        <v>1222</v>
      </c>
      <c r="O27515" s="94">
        <v>30715</v>
      </c>
      <c r="P27515" s="94">
        <v>31937</v>
      </c>
      <c r="Q27515" s="94">
        <v>1222</v>
      </c>
      <c r="R27515" s="94">
        <v>9016</v>
      </c>
      <c r="S27515" s="94">
        <v>16085</v>
      </c>
      <c r="T27515" s="94">
        <v>5848</v>
      </c>
      <c r="U27515" s="94">
        <v>-1</v>
      </c>
      <c r="V27515" s="94">
        <v>160</v>
      </c>
      <c r="W27515" s="94">
        <v>663</v>
      </c>
      <c r="X27515" s="94">
        <v>0</v>
      </c>
      <c r="Y27515" s="94">
        <v>166</v>
      </c>
      <c r="AJ27515" s="94">
        <v>9016</v>
      </c>
      <c r="AK27515" s="94">
        <v>16085</v>
      </c>
      <c r="AL27515" s="94">
        <v>5848</v>
      </c>
      <c r="AM27515" s="94">
        <v>-1</v>
      </c>
      <c r="AN27515" s="94">
        <v>160</v>
      </c>
      <c r="AO27515" s="94">
        <v>663</v>
      </c>
      <c r="AP27515" s="94">
        <v>0</v>
      </c>
      <c r="AQ27515" s="94">
        <v>166</v>
      </c>
      <c r="AS27515" s="94">
        <v>-130</v>
      </c>
      <c r="AT27515" s="94">
        <v>-286</v>
      </c>
      <c r="AU27515" s="94">
        <v>332</v>
      </c>
      <c r="AV27515" s="94">
        <v>645</v>
      </c>
      <c r="AW27515" s="94">
        <v>538</v>
      </c>
      <c r="AX27515" s="94">
        <v>640</v>
      </c>
      <c r="AY27515" s="94">
        <v>508</v>
      </c>
      <c r="AZ27515" s="94">
        <v>-201</v>
      </c>
      <c r="BA27515" s="94">
        <v>145</v>
      </c>
      <c r="BB27515" s="94">
        <v>-969</v>
      </c>
    </row>
    <row r="27516" spans="1:54">
      <c r="A27516" s="85" t="s">
        <v>91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402</v>
      </c>
      <c r="I27516" s="94">
        <v>32102</v>
      </c>
      <c r="J27516" s="94">
        <v>33171</v>
      </c>
      <c r="K27516" s="94">
        <v>1069</v>
      </c>
      <c r="O27516" s="94">
        <v>32102</v>
      </c>
      <c r="P27516" s="94">
        <v>33171</v>
      </c>
      <c r="Q27516" s="94">
        <v>1069</v>
      </c>
      <c r="R27516" s="94">
        <v>9576</v>
      </c>
      <c r="S27516" s="94">
        <v>16505</v>
      </c>
      <c r="T27516" s="94">
        <v>5831</v>
      </c>
      <c r="U27516" s="94">
        <v>-1</v>
      </c>
      <c r="V27516" s="94">
        <v>267</v>
      </c>
      <c r="W27516" s="94">
        <v>817</v>
      </c>
      <c r="X27516" s="94">
        <v>0</v>
      </c>
      <c r="Y27516" s="94">
        <v>176</v>
      </c>
      <c r="AJ27516" s="94">
        <v>9576</v>
      </c>
      <c r="AK27516" s="94">
        <v>16505</v>
      </c>
      <c r="AL27516" s="94">
        <v>5831</v>
      </c>
      <c r="AM27516" s="94">
        <v>-1</v>
      </c>
      <c r="AN27516" s="94">
        <v>267</v>
      </c>
      <c r="AO27516" s="94">
        <v>817</v>
      </c>
      <c r="AP27516" s="94">
        <v>0</v>
      </c>
      <c r="AQ27516" s="94">
        <v>176</v>
      </c>
      <c r="AS27516" s="94">
        <v>-188</v>
      </c>
      <c r="AT27516" s="94">
        <v>-417</v>
      </c>
      <c r="AU27516" s="94">
        <v>343</v>
      </c>
      <c r="AV27516" s="94">
        <v>700</v>
      </c>
      <c r="AW27516" s="94">
        <v>590</v>
      </c>
      <c r="AX27516" s="94">
        <v>599</v>
      </c>
      <c r="AY27516" s="94">
        <v>484</v>
      </c>
      <c r="AZ27516" s="94">
        <v>-229</v>
      </c>
      <c r="BA27516" s="94">
        <v>155</v>
      </c>
      <c r="BB27516" s="94">
        <v>-968</v>
      </c>
    </row>
    <row r="27517" spans="1:54">
      <c r="A27517" s="85" t="s">
        <v>91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402</v>
      </c>
      <c r="I27517" s="94">
        <v>33382</v>
      </c>
      <c r="J27517" s="94">
        <v>34601</v>
      </c>
      <c r="K27517" s="94">
        <v>1219</v>
      </c>
      <c r="O27517" s="94">
        <v>33382</v>
      </c>
      <c r="P27517" s="94">
        <v>34601</v>
      </c>
      <c r="Q27517" s="94">
        <v>1219</v>
      </c>
      <c r="R27517" s="94">
        <v>10072</v>
      </c>
      <c r="S27517" s="94">
        <v>16855</v>
      </c>
      <c r="T27517" s="94">
        <v>5828</v>
      </c>
      <c r="U27517" s="94">
        <v>0</v>
      </c>
      <c r="V27517" s="94">
        <v>820</v>
      </c>
      <c r="W27517" s="94">
        <v>845</v>
      </c>
      <c r="X27517" s="94">
        <v>0</v>
      </c>
      <c r="Y27517" s="94">
        <v>181</v>
      </c>
      <c r="AJ27517" s="94">
        <v>10072</v>
      </c>
      <c r="AK27517" s="94">
        <v>16855</v>
      </c>
      <c r="AL27517" s="94">
        <v>5828</v>
      </c>
      <c r="AM27517" s="94">
        <v>0</v>
      </c>
      <c r="AN27517" s="94">
        <v>820</v>
      </c>
      <c r="AO27517" s="94">
        <v>845</v>
      </c>
      <c r="AP27517" s="94">
        <v>0</v>
      </c>
      <c r="AQ27517" s="94">
        <v>181</v>
      </c>
      <c r="AS27517" s="94">
        <v>-193</v>
      </c>
      <c r="AT27517" s="94">
        <v>-468</v>
      </c>
      <c r="AU27517" s="94">
        <v>389</v>
      </c>
      <c r="AV27517" s="94">
        <v>864</v>
      </c>
      <c r="AW27517" s="94">
        <v>547</v>
      </c>
      <c r="AX27517" s="94">
        <v>583</v>
      </c>
      <c r="AY27517" s="94">
        <v>497</v>
      </c>
      <c r="AZ27517" s="94">
        <v>-253</v>
      </c>
      <c r="BA27517" s="94">
        <v>171</v>
      </c>
      <c r="BB27517" s="94">
        <v>-918</v>
      </c>
    </row>
    <row r="27518" spans="1:54">
      <c r="A27518" s="85" t="s">
        <v>91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402</v>
      </c>
      <c r="I27518" s="94">
        <v>34657</v>
      </c>
      <c r="J27518" s="94">
        <v>35731</v>
      </c>
      <c r="K27518" s="94">
        <v>1074</v>
      </c>
      <c r="O27518" s="94">
        <v>34657</v>
      </c>
      <c r="P27518" s="94">
        <v>35731</v>
      </c>
      <c r="Q27518" s="94">
        <v>1074</v>
      </c>
      <c r="R27518" s="94">
        <v>9757</v>
      </c>
      <c r="S27518" s="94">
        <v>17793</v>
      </c>
      <c r="T27518" s="94">
        <v>5826</v>
      </c>
      <c r="U27518" s="94">
        <v>0</v>
      </c>
      <c r="V27518" s="94">
        <v>1331</v>
      </c>
      <c r="W27518" s="94">
        <v>847</v>
      </c>
      <c r="X27518" s="94">
        <v>0</v>
      </c>
      <c r="Y27518" s="94">
        <v>177</v>
      </c>
      <c r="AJ27518" s="94">
        <v>9757</v>
      </c>
      <c r="AK27518" s="94">
        <v>17793</v>
      </c>
      <c r="AL27518" s="94">
        <v>5826</v>
      </c>
      <c r="AM27518" s="94">
        <v>0</v>
      </c>
      <c r="AN27518" s="94">
        <v>1331</v>
      </c>
      <c r="AO27518" s="94">
        <v>847</v>
      </c>
      <c r="AP27518" s="94">
        <v>0</v>
      </c>
      <c r="AQ27518" s="94">
        <v>177</v>
      </c>
      <c r="AS27518" s="94">
        <v>-191</v>
      </c>
      <c r="AT27518" s="94">
        <v>-559</v>
      </c>
      <c r="AU27518" s="94">
        <v>430</v>
      </c>
      <c r="AV27518" s="94">
        <v>1005</v>
      </c>
      <c r="AW27518" s="94">
        <v>515</v>
      </c>
      <c r="AX27518" s="94">
        <v>500</v>
      </c>
      <c r="AY27518" s="94">
        <v>472</v>
      </c>
      <c r="AZ27518" s="94">
        <v>-368</v>
      </c>
      <c r="BA27518" s="94">
        <v>186</v>
      </c>
      <c r="BB27518" s="94">
        <v>-916</v>
      </c>
    </row>
    <row r="27519" spans="1:54">
      <c r="A27519" s="85" t="s">
        <v>91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402</v>
      </c>
      <c r="I27519" s="94">
        <v>35735</v>
      </c>
      <c r="J27519" s="94">
        <v>36688</v>
      </c>
      <c r="K27519" s="94">
        <v>953</v>
      </c>
      <c r="O27519" s="94">
        <v>35735</v>
      </c>
      <c r="P27519" s="94">
        <v>36688</v>
      </c>
      <c r="Q27519" s="94">
        <v>953</v>
      </c>
      <c r="R27519" s="94">
        <v>10208</v>
      </c>
      <c r="S27519" s="94">
        <v>18074</v>
      </c>
      <c r="T27519" s="94">
        <v>5822</v>
      </c>
      <c r="U27519" s="94">
        <v>-1</v>
      </c>
      <c r="V27519" s="94">
        <v>1598</v>
      </c>
      <c r="W27519" s="94">
        <v>807</v>
      </c>
      <c r="X27519" s="94">
        <v>0</v>
      </c>
      <c r="Y27519" s="94">
        <v>180</v>
      </c>
      <c r="AJ27519" s="94">
        <v>10208</v>
      </c>
      <c r="AK27519" s="94">
        <v>18074</v>
      </c>
      <c r="AL27519" s="94">
        <v>5822</v>
      </c>
      <c r="AM27519" s="94">
        <v>-1</v>
      </c>
      <c r="AN27519" s="94">
        <v>1598</v>
      </c>
      <c r="AO27519" s="94">
        <v>807</v>
      </c>
      <c r="AP27519" s="94">
        <v>0</v>
      </c>
      <c r="AQ27519" s="94">
        <v>180</v>
      </c>
      <c r="AS27519" s="94">
        <v>-185</v>
      </c>
      <c r="AT27519" s="94">
        <v>-700</v>
      </c>
      <c r="AU27519" s="94">
        <v>431</v>
      </c>
      <c r="AV27519" s="94">
        <v>1005</v>
      </c>
      <c r="AW27519" s="94">
        <v>649</v>
      </c>
      <c r="AX27519" s="94">
        <v>464</v>
      </c>
      <c r="AY27519" s="94">
        <v>456</v>
      </c>
      <c r="AZ27519" s="94">
        <v>-666</v>
      </c>
      <c r="BA27519" s="94">
        <v>189</v>
      </c>
      <c r="BB27519" s="94">
        <v>-690</v>
      </c>
    </row>
    <row r="27520" spans="1:54">
      <c r="A27520" s="85" t="s">
        <v>91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402</v>
      </c>
      <c r="I27520" s="94">
        <v>36618</v>
      </c>
      <c r="J27520" s="94">
        <v>37733</v>
      </c>
      <c r="K27520" s="94">
        <v>1115</v>
      </c>
      <c r="O27520" s="94">
        <v>36618</v>
      </c>
      <c r="P27520" s="94">
        <v>37733</v>
      </c>
      <c r="Q27520" s="94">
        <v>1115</v>
      </c>
      <c r="R27520" s="94">
        <v>11263</v>
      </c>
      <c r="S27520" s="94">
        <v>18166</v>
      </c>
      <c r="T27520" s="94">
        <v>5814</v>
      </c>
      <c r="U27520" s="94">
        <v>0</v>
      </c>
      <c r="V27520" s="94">
        <v>1755</v>
      </c>
      <c r="W27520" s="94">
        <v>559</v>
      </c>
      <c r="X27520" s="94">
        <v>0</v>
      </c>
      <c r="Y27520" s="94">
        <v>175</v>
      </c>
      <c r="AJ27520" s="94">
        <v>11263</v>
      </c>
      <c r="AK27520" s="94">
        <v>18166</v>
      </c>
      <c r="AL27520" s="94">
        <v>5814</v>
      </c>
      <c r="AM27520" s="94">
        <v>0</v>
      </c>
      <c r="AN27520" s="94">
        <v>1755</v>
      </c>
      <c r="AO27520" s="94">
        <v>559</v>
      </c>
      <c r="AP27520" s="94">
        <v>0</v>
      </c>
      <c r="AQ27520" s="94">
        <v>175</v>
      </c>
      <c r="AS27520" s="94">
        <v>-156</v>
      </c>
      <c r="AT27520" s="94">
        <v>-726</v>
      </c>
      <c r="AU27520" s="94">
        <v>406</v>
      </c>
      <c r="AV27520" s="94">
        <v>1019</v>
      </c>
      <c r="AW27520" s="94">
        <v>766</v>
      </c>
      <c r="AX27520" s="94">
        <v>474</v>
      </c>
      <c r="AY27520" s="94">
        <v>467</v>
      </c>
      <c r="AZ27520" s="94">
        <v>-672</v>
      </c>
      <c r="BA27520" s="94">
        <v>183</v>
      </c>
      <c r="BB27520" s="94">
        <v>-646</v>
      </c>
    </row>
    <row r="27521" spans="1:54">
      <c r="A27521" s="85" t="s">
        <v>91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402</v>
      </c>
      <c r="I27521" s="94">
        <v>37002</v>
      </c>
      <c r="J27521" s="94">
        <v>38230</v>
      </c>
      <c r="K27521" s="94">
        <v>1228</v>
      </c>
      <c r="O27521" s="94">
        <v>37002</v>
      </c>
      <c r="P27521" s="94">
        <v>38230</v>
      </c>
      <c r="Q27521" s="94">
        <v>1228</v>
      </c>
      <c r="R27521" s="94">
        <v>11342</v>
      </c>
      <c r="S27521" s="94">
        <v>18185</v>
      </c>
      <c r="T27521" s="94">
        <v>5825</v>
      </c>
      <c r="U27521" s="94">
        <v>0</v>
      </c>
      <c r="V27521" s="94">
        <v>2109</v>
      </c>
      <c r="W27521" s="94">
        <v>594</v>
      </c>
      <c r="X27521" s="94">
        <v>0</v>
      </c>
      <c r="Y27521" s="94">
        <v>174</v>
      </c>
      <c r="AJ27521" s="94">
        <v>11342</v>
      </c>
      <c r="AK27521" s="94">
        <v>18185</v>
      </c>
      <c r="AL27521" s="94">
        <v>5825</v>
      </c>
      <c r="AM27521" s="94">
        <v>0</v>
      </c>
      <c r="AN27521" s="94">
        <v>2109</v>
      </c>
      <c r="AO27521" s="94">
        <v>594</v>
      </c>
      <c r="AP27521" s="94">
        <v>0</v>
      </c>
      <c r="AQ27521" s="94">
        <v>174</v>
      </c>
      <c r="AS27521" s="94">
        <v>-169</v>
      </c>
      <c r="AT27521" s="94">
        <v>-738</v>
      </c>
      <c r="AU27521" s="94">
        <v>386</v>
      </c>
      <c r="AV27521" s="94">
        <v>1055</v>
      </c>
      <c r="AW27521" s="94">
        <v>786</v>
      </c>
      <c r="AX27521" s="94">
        <v>484</v>
      </c>
      <c r="AY27521" s="94">
        <v>488</v>
      </c>
      <c r="AZ27521" s="94">
        <v>-663</v>
      </c>
      <c r="BA27521" s="94">
        <v>177</v>
      </c>
      <c r="BB27521" s="94">
        <v>-578</v>
      </c>
    </row>
    <row r="27522" spans="1:54">
      <c r="A27522" s="85" t="s">
        <v>91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402</v>
      </c>
      <c r="I27522" s="94">
        <v>36644</v>
      </c>
      <c r="J27522" s="94">
        <v>38000</v>
      </c>
      <c r="K27522" s="94">
        <v>1356</v>
      </c>
      <c r="O27522" s="94">
        <v>36644</v>
      </c>
      <c r="P27522" s="94">
        <v>38000</v>
      </c>
      <c r="Q27522" s="94">
        <v>1356</v>
      </c>
      <c r="R27522" s="94">
        <v>11413</v>
      </c>
      <c r="S27522" s="94">
        <v>18360</v>
      </c>
      <c r="T27522" s="94">
        <v>5819</v>
      </c>
      <c r="U27522" s="94">
        <v>0</v>
      </c>
      <c r="V27522" s="94">
        <v>1884</v>
      </c>
      <c r="W27522" s="94">
        <v>356</v>
      </c>
      <c r="X27522" s="94">
        <v>0</v>
      </c>
      <c r="Y27522" s="94">
        <v>167</v>
      </c>
      <c r="AJ27522" s="94">
        <v>11413</v>
      </c>
      <c r="AK27522" s="94">
        <v>18360</v>
      </c>
      <c r="AL27522" s="94">
        <v>5819</v>
      </c>
      <c r="AM27522" s="94">
        <v>0</v>
      </c>
      <c r="AN27522" s="94">
        <v>1884</v>
      </c>
      <c r="AO27522" s="94">
        <v>356</v>
      </c>
      <c r="AP27522" s="94">
        <v>0</v>
      </c>
      <c r="AQ27522" s="94">
        <v>167</v>
      </c>
      <c r="AS27522" s="94">
        <v>-190</v>
      </c>
      <c r="AT27522" s="94">
        <v>-680</v>
      </c>
      <c r="AU27522" s="94">
        <v>401</v>
      </c>
      <c r="AV27522" s="94">
        <v>1032</v>
      </c>
      <c r="AW27522" s="94">
        <v>711</v>
      </c>
      <c r="AX27522" s="94">
        <v>538</v>
      </c>
      <c r="AY27522" s="94">
        <v>538</v>
      </c>
      <c r="AZ27522" s="94">
        <v>-631</v>
      </c>
      <c r="BA27522" s="94">
        <v>181</v>
      </c>
      <c r="BB27522" s="94">
        <v>-544</v>
      </c>
    </row>
    <row r="27523" spans="1:54">
      <c r="A27523" s="85" t="s">
        <v>91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402</v>
      </c>
      <c r="I27523" s="94">
        <v>35588</v>
      </c>
      <c r="J27523" s="94">
        <v>37112</v>
      </c>
      <c r="K27523" s="94">
        <v>1524</v>
      </c>
      <c r="O27523" s="94">
        <v>35588</v>
      </c>
      <c r="P27523" s="94">
        <v>37112</v>
      </c>
      <c r="Q27523" s="94">
        <v>1524</v>
      </c>
      <c r="R27523" s="94">
        <v>11111</v>
      </c>
      <c r="S27523" s="94">
        <v>17979</v>
      </c>
      <c r="T27523" s="94">
        <v>5826</v>
      </c>
      <c r="U27523" s="94">
        <v>0</v>
      </c>
      <c r="V27523" s="94">
        <v>1866</v>
      </c>
      <c r="W27523" s="94">
        <v>163</v>
      </c>
      <c r="X27523" s="94">
        <v>0</v>
      </c>
      <c r="Y27523" s="94">
        <v>166</v>
      </c>
      <c r="AJ27523" s="94">
        <v>11111</v>
      </c>
      <c r="AK27523" s="94">
        <v>17979</v>
      </c>
      <c r="AL27523" s="94">
        <v>5826</v>
      </c>
      <c r="AM27523" s="94">
        <v>0</v>
      </c>
      <c r="AN27523" s="94">
        <v>1866</v>
      </c>
      <c r="AO27523" s="94">
        <v>163</v>
      </c>
      <c r="AP27523" s="94">
        <v>0</v>
      </c>
      <c r="AQ27523" s="94">
        <v>166</v>
      </c>
      <c r="AS27523" s="94">
        <v>-199</v>
      </c>
      <c r="AT27523" s="94">
        <v>-615</v>
      </c>
      <c r="AU27523" s="94">
        <v>415</v>
      </c>
      <c r="AV27523" s="94">
        <v>1008</v>
      </c>
      <c r="AW27523" s="94">
        <v>672</v>
      </c>
      <c r="AX27523" s="94">
        <v>532</v>
      </c>
      <c r="AY27523" s="94">
        <v>557</v>
      </c>
      <c r="AZ27523" s="94">
        <v>-486</v>
      </c>
      <c r="BA27523" s="94">
        <v>182</v>
      </c>
      <c r="BB27523" s="94">
        <v>-542</v>
      </c>
    </row>
    <row r="27524" spans="1:54">
      <c r="A27524" s="85" t="s">
        <v>91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402</v>
      </c>
      <c r="I27524" s="94">
        <v>34496</v>
      </c>
      <c r="J27524" s="94">
        <v>36156</v>
      </c>
      <c r="K27524" s="94">
        <v>1660</v>
      </c>
      <c r="O27524" s="94">
        <v>34496</v>
      </c>
      <c r="P27524" s="94">
        <v>36156</v>
      </c>
      <c r="Q27524" s="94">
        <v>1660</v>
      </c>
      <c r="R27524" s="94">
        <v>11222</v>
      </c>
      <c r="S27524" s="94">
        <v>17529</v>
      </c>
      <c r="T27524" s="94">
        <v>5830</v>
      </c>
      <c r="U27524" s="94">
        <v>-1</v>
      </c>
      <c r="V27524" s="94">
        <v>1360</v>
      </c>
      <c r="W27524" s="94">
        <v>46</v>
      </c>
      <c r="X27524" s="94">
        <v>0</v>
      </c>
      <c r="Y27524" s="94">
        <v>170</v>
      </c>
      <c r="AJ27524" s="94">
        <v>11222</v>
      </c>
      <c r="AK27524" s="94">
        <v>17529</v>
      </c>
      <c r="AL27524" s="94">
        <v>5830</v>
      </c>
      <c r="AM27524" s="94">
        <v>-1</v>
      </c>
      <c r="AN27524" s="94">
        <v>1360</v>
      </c>
      <c r="AO27524" s="94">
        <v>46</v>
      </c>
      <c r="AP27524" s="94">
        <v>0</v>
      </c>
      <c r="AQ27524" s="94">
        <v>170</v>
      </c>
      <c r="AS27524" s="94">
        <v>-195</v>
      </c>
      <c r="AT27524" s="94">
        <v>-449</v>
      </c>
      <c r="AU27524" s="94">
        <v>386</v>
      </c>
      <c r="AV27524" s="94">
        <v>917</v>
      </c>
      <c r="AW27524" s="94">
        <v>601</v>
      </c>
      <c r="AX27524" s="94">
        <v>555</v>
      </c>
      <c r="AY27524" s="94">
        <v>565</v>
      </c>
      <c r="AZ27524" s="94">
        <v>-330</v>
      </c>
      <c r="BA27524" s="94">
        <v>170</v>
      </c>
      <c r="BB27524" s="94">
        <v>-560</v>
      </c>
    </row>
    <row r="27525" spans="1:54">
      <c r="A27525" s="85" t="s">
        <v>91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402</v>
      </c>
      <c r="I27525" s="94">
        <v>33998</v>
      </c>
      <c r="J27525" s="94">
        <v>35647</v>
      </c>
      <c r="K27525" s="94">
        <v>1649</v>
      </c>
      <c r="O27525" s="94">
        <v>33998</v>
      </c>
      <c r="P27525" s="94">
        <v>35647</v>
      </c>
      <c r="Q27525" s="94">
        <v>1649</v>
      </c>
      <c r="R27525" s="94">
        <v>11079</v>
      </c>
      <c r="S27525" s="94">
        <v>17296</v>
      </c>
      <c r="T27525" s="94">
        <v>5832</v>
      </c>
      <c r="U27525" s="94">
        <v>-1</v>
      </c>
      <c r="V27525" s="94">
        <v>1272</v>
      </c>
      <c r="W27525" s="94">
        <v>2</v>
      </c>
      <c r="X27525" s="94">
        <v>0</v>
      </c>
      <c r="Y27525" s="94">
        <v>167</v>
      </c>
      <c r="AJ27525" s="94">
        <v>11079</v>
      </c>
      <c r="AK27525" s="94">
        <v>17296</v>
      </c>
      <c r="AL27525" s="94">
        <v>5832</v>
      </c>
      <c r="AM27525" s="94">
        <v>-1</v>
      </c>
      <c r="AN27525" s="94">
        <v>1272</v>
      </c>
      <c r="AO27525" s="94">
        <v>2</v>
      </c>
      <c r="AP27525" s="94">
        <v>0</v>
      </c>
      <c r="AQ27525" s="94">
        <v>167</v>
      </c>
      <c r="AS27525" s="94">
        <v>-202</v>
      </c>
      <c r="AT27525" s="94">
        <v>-390</v>
      </c>
      <c r="AU27525" s="94">
        <v>369</v>
      </c>
      <c r="AV27525" s="94">
        <v>843</v>
      </c>
      <c r="AW27525" s="94">
        <v>516</v>
      </c>
      <c r="AX27525" s="94">
        <v>579</v>
      </c>
      <c r="AY27525" s="94">
        <v>601</v>
      </c>
      <c r="AZ27525" s="94">
        <v>-265</v>
      </c>
      <c r="BA27525" s="94">
        <v>164</v>
      </c>
      <c r="BB27525" s="94">
        <v>-566</v>
      </c>
    </row>
    <row r="27526" spans="1:54">
      <c r="A27526" s="85" t="s">
        <v>91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402</v>
      </c>
      <c r="I27526" s="94">
        <v>32824</v>
      </c>
      <c r="J27526" s="94">
        <v>34281</v>
      </c>
      <c r="K27526" s="94">
        <v>1457</v>
      </c>
      <c r="O27526" s="94">
        <v>32824</v>
      </c>
      <c r="P27526" s="94">
        <v>34281</v>
      </c>
      <c r="Q27526" s="94">
        <v>1457</v>
      </c>
      <c r="R27526" s="94">
        <v>10614</v>
      </c>
      <c r="S27526" s="94">
        <v>16707</v>
      </c>
      <c r="T27526" s="94">
        <v>5838</v>
      </c>
      <c r="U27526" s="94">
        <v>-3</v>
      </c>
      <c r="V27526" s="94">
        <v>956</v>
      </c>
      <c r="W27526" s="94">
        <v>0</v>
      </c>
      <c r="X27526" s="94">
        <v>0</v>
      </c>
      <c r="Y27526" s="94">
        <v>169</v>
      </c>
      <c r="AJ27526" s="94">
        <v>10614</v>
      </c>
      <c r="AK27526" s="94">
        <v>16707</v>
      </c>
      <c r="AL27526" s="94">
        <v>5838</v>
      </c>
      <c r="AM27526" s="94">
        <v>-3</v>
      </c>
      <c r="AN27526" s="94">
        <v>956</v>
      </c>
      <c r="AO27526" s="94">
        <v>0</v>
      </c>
      <c r="AP27526" s="94">
        <v>0</v>
      </c>
      <c r="AQ27526" s="94">
        <v>169</v>
      </c>
      <c r="AS27526" s="94">
        <v>-203</v>
      </c>
      <c r="AT27526" s="94">
        <v>-293</v>
      </c>
      <c r="AU27526" s="94">
        <v>354</v>
      </c>
      <c r="AV27526" s="94">
        <v>868</v>
      </c>
      <c r="AW27526" s="94">
        <v>363</v>
      </c>
      <c r="AX27526" s="94">
        <v>608</v>
      </c>
      <c r="AY27526" s="94">
        <v>584</v>
      </c>
      <c r="AZ27526" s="94">
        <v>-246</v>
      </c>
      <c r="BA27526" s="94">
        <v>154</v>
      </c>
      <c r="BB27526" s="94">
        <v>-732</v>
      </c>
    </row>
    <row r="27527" spans="1:54">
      <c r="A27527" s="85" t="s">
        <v>91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402</v>
      </c>
      <c r="I27527" s="94">
        <v>30570</v>
      </c>
      <c r="J27527" s="94">
        <v>31959</v>
      </c>
      <c r="K27527" s="94">
        <v>1389</v>
      </c>
      <c r="O27527" s="94">
        <v>30570</v>
      </c>
      <c r="P27527" s="94">
        <v>31959</v>
      </c>
      <c r="Q27527" s="94">
        <v>1389</v>
      </c>
      <c r="R27527" s="94">
        <v>9451</v>
      </c>
      <c r="S27527" s="94">
        <v>15747</v>
      </c>
      <c r="T27527" s="94">
        <v>5849</v>
      </c>
      <c r="U27527" s="94">
        <v>0</v>
      </c>
      <c r="V27527" s="94">
        <v>744</v>
      </c>
      <c r="W27527" s="94">
        <v>0</v>
      </c>
      <c r="X27527" s="94">
        <v>0</v>
      </c>
      <c r="Y27527" s="94">
        <v>169</v>
      </c>
      <c r="AJ27527" s="94">
        <v>9451</v>
      </c>
      <c r="AK27527" s="94">
        <v>15747</v>
      </c>
      <c r="AL27527" s="94">
        <v>5849</v>
      </c>
      <c r="AM27527" s="94">
        <v>0</v>
      </c>
      <c r="AN27527" s="94">
        <v>744</v>
      </c>
      <c r="AO27527" s="94">
        <v>0</v>
      </c>
      <c r="AP27527" s="94">
        <v>0</v>
      </c>
      <c r="AQ27527" s="94">
        <v>169</v>
      </c>
      <c r="AS27527" s="94">
        <v>-146</v>
      </c>
      <c r="AT27527" s="94">
        <v>-208</v>
      </c>
      <c r="AU27527" s="94">
        <v>325</v>
      </c>
      <c r="AV27527" s="94">
        <v>721</v>
      </c>
      <c r="AW27527" s="94">
        <v>534</v>
      </c>
      <c r="AX27527" s="94">
        <v>652</v>
      </c>
      <c r="AY27527" s="94">
        <v>573</v>
      </c>
      <c r="AZ27527" s="94">
        <v>-231</v>
      </c>
      <c r="BA27527" s="94">
        <v>137</v>
      </c>
      <c r="BB27527" s="94">
        <v>-968</v>
      </c>
    </row>
    <row r="27528" spans="1:54">
      <c r="A27528" s="85" t="s">
        <v>91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402</v>
      </c>
      <c r="I27528" s="94">
        <v>28159</v>
      </c>
      <c r="J27528" s="94">
        <v>28881</v>
      </c>
      <c r="K27528" s="94">
        <v>722</v>
      </c>
      <c r="O27528" s="94">
        <v>28159</v>
      </c>
      <c r="P27528" s="94">
        <v>28881</v>
      </c>
      <c r="Q27528" s="94">
        <v>722</v>
      </c>
      <c r="R27528" s="94">
        <v>8368</v>
      </c>
      <c r="S27528" s="94">
        <v>14143</v>
      </c>
      <c r="T27528" s="94">
        <v>5853</v>
      </c>
      <c r="U27528" s="94">
        <v>0</v>
      </c>
      <c r="V27528" s="94">
        <v>351</v>
      </c>
      <c r="W27528" s="94">
        <v>0</v>
      </c>
      <c r="X27528" s="94">
        <v>0</v>
      </c>
      <c r="Y27528" s="94">
        <v>166</v>
      </c>
      <c r="AJ27528" s="94">
        <v>8368</v>
      </c>
      <c r="AK27528" s="94">
        <v>14143</v>
      </c>
      <c r="AL27528" s="94">
        <v>5853</v>
      </c>
      <c r="AM27528" s="94">
        <v>0</v>
      </c>
      <c r="AN27528" s="94">
        <v>351</v>
      </c>
      <c r="AO27528" s="94">
        <v>0</v>
      </c>
      <c r="AP27528" s="94">
        <v>0</v>
      </c>
      <c r="AQ27528" s="94">
        <v>166</v>
      </c>
      <c r="AS27528" s="94">
        <v>-169</v>
      </c>
      <c r="AT27528" s="94">
        <v>-251</v>
      </c>
      <c r="AU27528" s="94">
        <v>276</v>
      </c>
      <c r="AV27528" s="94">
        <v>549</v>
      </c>
      <c r="AW27528" s="94">
        <v>472</v>
      </c>
      <c r="AX27528" s="94">
        <v>500</v>
      </c>
      <c r="AY27528" s="94">
        <v>515</v>
      </c>
      <c r="AZ27528" s="94">
        <v>-238</v>
      </c>
      <c r="BA27528" s="94">
        <v>112</v>
      </c>
      <c r="BB27528" s="94">
        <v>-1044</v>
      </c>
    </row>
    <row r="27529" spans="1:54">
      <c r="A27529" s="85" t="s">
        <v>91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402</v>
      </c>
      <c r="I27529" s="94">
        <v>26597</v>
      </c>
      <c r="J27529" s="94">
        <v>27177</v>
      </c>
      <c r="K27529" s="94">
        <v>580</v>
      </c>
      <c r="O27529" s="94">
        <v>26597</v>
      </c>
      <c r="P27529" s="94">
        <v>27177</v>
      </c>
      <c r="Q27529" s="94">
        <v>580</v>
      </c>
      <c r="R27529" s="94">
        <v>7857</v>
      </c>
      <c r="S27529" s="94">
        <v>12964</v>
      </c>
      <c r="T27529" s="94">
        <v>5861</v>
      </c>
      <c r="U27529" s="94">
        <v>0</v>
      </c>
      <c r="V27529" s="94">
        <v>331</v>
      </c>
      <c r="W27529" s="94">
        <v>-1</v>
      </c>
      <c r="X27529" s="94">
        <v>0</v>
      </c>
      <c r="Y27529" s="94">
        <v>165</v>
      </c>
      <c r="AJ27529" s="94">
        <v>7857</v>
      </c>
      <c r="AK27529" s="94">
        <v>12964</v>
      </c>
      <c r="AL27529" s="94">
        <v>5861</v>
      </c>
      <c r="AM27529" s="94">
        <v>0</v>
      </c>
      <c r="AN27529" s="94">
        <v>331</v>
      </c>
      <c r="AO27529" s="94">
        <v>-1</v>
      </c>
      <c r="AP27529" s="94">
        <v>0</v>
      </c>
      <c r="AQ27529" s="94">
        <v>165</v>
      </c>
      <c r="AS27529" s="94">
        <v>-148</v>
      </c>
      <c r="AT27529" s="94">
        <v>-254</v>
      </c>
      <c r="AU27529" s="94">
        <v>231</v>
      </c>
      <c r="AV27529" s="94">
        <v>411</v>
      </c>
      <c r="AW27529" s="94">
        <v>505</v>
      </c>
      <c r="AX27529" s="94">
        <v>478</v>
      </c>
      <c r="AY27529" s="94">
        <v>495</v>
      </c>
      <c r="AZ27529" s="94">
        <v>-239</v>
      </c>
      <c r="BA27529" s="94">
        <v>100</v>
      </c>
      <c r="BB27529" s="94">
        <v>-999</v>
      </c>
    </row>
    <row r="27530" spans="1:54">
      <c r="A27530" s="85" t="s">
        <v>91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402</v>
      </c>
      <c r="I27530" s="94">
        <v>25880</v>
      </c>
      <c r="J27530" s="94">
        <v>26346</v>
      </c>
      <c r="K27530" s="94">
        <v>466</v>
      </c>
      <c r="O27530" s="94">
        <v>25880</v>
      </c>
      <c r="P27530" s="94">
        <v>26346</v>
      </c>
      <c r="Q27530" s="94">
        <v>466</v>
      </c>
      <c r="R27530" s="94">
        <v>7711</v>
      </c>
      <c r="S27530" s="94">
        <v>12244</v>
      </c>
      <c r="T27530" s="94">
        <v>5864</v>
      </c>
      <c r="U27530" s="94">
        <v>0</v>
      </c>
      <c r="V27530" s="94">
        <v>355</v>
      </c>
      <c r="W27530" s="94">
        <v>-1</v>
      </c>
      <c r="X27530" s="94">
        <v>0</v>
      </c>
      <c r="Y27530" s="94">
        <v>172</v>
      </c>
      <c r="AJ27530" s="94">
        <v>7711</v>
      </c>
      <c r="AK27530" s="94">
        <v>12244</v>
      </c>
      <c r="AL27530" s="94">
        <v>5864</v>
      </c>
      <c r="AM27530" s="94">
        <v>0</v>
      </c>
      <c r="AN27530" s="94">
        <v>355</v>
      </c>
      <c r="AO27530" s="94">
        <v>-1</v>
      </c>
      <c r="AP27530" s="94">
        <v>0</v>
      </c>
      <c r="AQ27530" s="94">
        <v>172</v>
      </c>
      <c r="AS27530" s="94">
        <v>-128</v>
      </c>
      <c r="AT27530" s="94">
        <v>-232</v>
      </c>
      <c r="AU27530" s="94">
        <v>186</v>
      </c>
      <c r="AV27530" s="94">
        <v>358</v>
      </c>
      <c r="AW27530" s="94">
        <v>464</v>
      </c>
      <c r="AX27530" s="94">
        <v>435</v>
      </c>
      <c r="AY27530" s="94">
        <v>467</v>
      </c>
      <c r="AZ27530" s="94">
        <v>-200</v>
      </c>
      <c r="BA27530" s="94">
        <v>84</v>
      </c>
      <c r="BB27530" s="94">
        <v>-968</v>
      </c>
    </row>
    <row r="27531" spans="1:54">
      <c r="A27531" s="85" t="s">
        <v>91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402</v>
      </c>
      <c r="I27531" s="94">
        <v>25062</v>
      </c>
      <c r="J27531" s="94">
        <v>25639</v>
      </c>
      <c r="K27531" s="94">
        <v>577</v>
      </c>
      <c r="O27531" s="94">
        <v>25062</v>
      </c>
      <c r="P27531" s="94">
        <v>25639</v>
      </c>
      <c r="Q27531" s="94">
        <v>577</v>
      </c>
      <c r="R27531" s="94">
        <v>7452</v>
      </c>
      <c r="S27531" s="94">
        <v>11753</v>
      </c>
      <c r="T27531" s="94">
        <v>5864</v>
      </c>
      <c r="U27531" s="94">
        <v>0</v>
      </c>
      <c r="V27531" s="94">
        <v>398</v>
      </c>
      <c r="W27531" s="94">
        <v>-1</v>
      </c>
      <c r="X27531" s="94">
        <v>0</v>
      </c>
      <c r="Y27531" s="94">
        <v>173</v>
      </c>
      <c r="AJ27531" s="94">
        <v>7452</v>
      </c>
      <c r="AK27531" s="94">
        <v>11753</v>
      </c>
      <c r="AL27531" s="94">
        <v>5864</v>
      </c>
      <c r="AM27531" s="94">
        <v>0</v>
      </c>
      <c r="AN27531" s="94">
        <v>398</v>
      </c>
      <c r="AO27531" s="94">
        <v>-1</v>
      </c>
      <c r="AP27531" s="94">
        <v>0</v>
      </c>
      <c r="AQ27531" s="94">
        <v>173</v>
      </c>
      <c r="AS27531" s="94">
        <v>-122</v>
      </c>
      <c r="AT27531" s="94">
        <v>-153</v>
      </c>
      <c r="AU27531" s="94">
        <v>170</v>
      </c>
      <c r="AV27531" s="94">
        <v>317</v>
      </c>
      <c r="AW27531" s="94">
        <v>421</v>
      </c>
      <c r="AX27531" s="94">
        <v>402</v>
      </c>
      <c r="AY27531" s="94">
        <v>451</v>
      </c>
      <c r="AZ27531" s="94">
        <v>-184</v>
      </c>
      <c r="BA27531" s="94">
        <v>80</v>
      </c>
      <c r="BB27531" s="94">
        <v>-805</v>
      </c>
    </row>
    <row r="27532" spans="1:54">
      <c r="A27532" s="85" t="s">
        <v>91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402</v>
      </c>
      <c r="I27532" s="94">
        <v>24511</v>
      </c>
      <c r="J27532" s="94">
        <v>25054</v>
      </c>
      <c r="K27532" s="94">
        <v>543</v>
      </c>
      <c r="O27532" s="94">
        <v>24511</v>
      </c>
      <c r="P27532" s="94">
        <v>25054</v>
      </c>
      <c r="Q27532" s="94">
        <v>543</v>
      </c>
      <c r="R27532" s="94">
        <v>7265</v>
      </c>
      <c r="S27532" s="94">
        <v>11402</v>
      </c>
      <c r="T27532" s="94">
        <v>5863</v>
      </c>
      <c r="U27532" s="94">
        <v>0</v>
      </c>
      <c r="V27532" s="94">
        <v>357</v>
      </c>
      <c r="W27532" s="94">
        <v>0</v>
      </c>
      <c r="X27532" s="94">
        <v>0</v>
      </c>
      <c r="Y27532" s="94">
        <v>166</v>
      </c>
      <c r="AJ27532" s="94">
        <v>7265</v>
      </c>
      <c r="AK27532" s="94">
        <v>11402</v>
      </c>
      <c r="AL27532" s="94">
        <v>5863</v>
      </c>
      <c r="AM27532" s="94">
        <v>0</v>
      </c>
      <c r="AN27532" s="94">
        <v>357</v>
      </c>
      <c r="AO27532" s="94">
        <v>0</v>
      </c>
      <c r="AP27532" s="94">
        <v>0</v>
      </c>
      <c r="AQ27532" s="94">
        <v>166</v>
      </c>
      <c r="AS27532" s="94">
        <v>-133</v>
      </c>
      <c r="AT27532" s="94">
        <v>-146</v>
      </c>
      <c r="AU27532" s="94">
        <v>164</v>
      </c>
      <c r="AV27532" s="94">
        <v>310</v>
      </c>
      <c r="AW27532" s="94">
        <v>399</v>
      </c>
      <c r="AX27532" s="94">
        <v>389</v>
      </c>
      <c r="AY27532" s="94">
        <v>448</v>
      </c>
      <c r="AZ27532" s="94">
        <v>-180</v>
      </c>
      <c r="BA27532" s="94">
        <v>79</v>
      </c>
      <c r="BB27532" s="94">
        <v>-787</v>
      </c>
    </row>
    <row r="27533" spans="1:54">
      <c r="A27533" s="85" t="s">
        <v>91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402</v>
      </c>
      <c r="I27533" s="94">
        <v>24508</v>
      </c>
      <c r="J27533" s="94">
        <v>25037</v>
      </c>
      <c r="K27533" s="94">
        <v>529</v>
      </c>
      <c r="O27533" s="94">
        <v>24508</v>
      </c>
      <c r="P27533" s="94">
        <v>25037</v>
      </c>
      <c r="Q27533" s="94">
        <v>529</v>
      </c>
      <c r="R27533" s="94">
        <v>7285</v>
      </c>
      <c r="S27533" s="94">
        <v>11480</v>
      </c>
      <c r="T27533" s="94">
        <v>5871</v>
      </c>
      <c r="U27533" s="94">
        <v>0</v>
      </c>
      <c r="V27533" s="94">
        <v>229</v>
      </c>
      <c r="W27533" s="94">
        <v>-1</v>
      </c>
      <c r="X27533" s="94">
        <v>0</v>
      </c>
      <c r="Y27533" s="94">
        <v>173</v>
      </c>
      <c r="AJ27533" s="94">
        <v>7285</v>
      </c>
      <c r="AK27533" s="94">
        <v>11480</v>
      </c>
      <c r="AL27533" s="94">
        <v>5871</v>
      </c>
      <c r="AM27533" s="94">
        <v>0</v>
      </c>
      <c r="AN27533" s="94">
        <v>229</v>
      </c>
      <c r="AO27533" s="94">
        <v>-1</v>
      </c>
      <c r="AP27533" s="94">
        <v>0</v>
      </c>
      <c r="AQ27533" s="94">
        <v>173</v>
      </c>
      <c r="AS27533" s="94">
        <v>-145</v>
      </c>
      <c r="AT27533" s="94">
        <v>-52</v>
      </c>
      <c r="AU27533" s="94">
        <v>162</v>
      </c>
      <c r="AV27533" s="94">
        <v>328</v>
      </c>
      <c r="AW27533" s="94">
        <v>340</v>
      </c>
      <c r="AX27533" s="94">
        <v>390</v>
      </c>
      <c r="AY27533" s="94">
        <v>460</v>
      </c>
      <c r="AZ27533" s="94">
        <v>-154</v>
      </c>
      <c r="BA27533" s="94">
        <v>77</v>
      </c>
      <c r="BB27533" s="94">
        <v>-877</v>
      </c>
    </row>
    <row r="27534" spans="1:54">
      <c r="A27534" s="85" t="s">
        <v>91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402</v>
      </c>
      <c r="I27534" s="94">
        <v>25387</v>
      </c>
      <c r="J27534" s="94">
        <v>25969</v>
      </c>
      <c r="K27534" s="94">
        <v>582</v>
      </c>
      <c r="O27534" s="94">
        <v>25387</v>
      </c>
      <c r="P27534" s="94">
        <v>25969</v>
      </c>
      <c r="Q27534" s="94">
        <v>582</v>
      </c>
      <c r="R27534" s="94">
        <v>7543</v>
      </c>
      <c r="S27534" s="94">
        <v>12140</v>
      </c>
      <c r="T27534" s="94">
        <v>5863</v>
      </c>
      <c r="U27534" s="94">
        <v>0</v>
      </c>
      <c r="V27534" s="94">
        <v>244</v>
      </c>
      <c r="W27534" s="94">
        <v>0</v>
      </c>
      <c r="X27534" s="94">
        <v>0</v>
      </c>
      <c r="Y27534" s="94">
        <v>179</v>
      </c>
      <c r="AJ27534" s="94">
        <v>7543</v>
      </c>
      <c r="AK27534" s="94">
        <v>12140</v>
      </c>
      <c r="AL27534" s="94">
        <v>5863</v>
      </c>
      <c r="AM27534" s="94">
        <v>0</v>
      </c>
      <c r="AN27534" s="94">
        <v>244</v>
      </c>
      <c r="AO27534" s="94">
        <v>0</v>
      </c>
      <c r="AP27534" s="94">
        <v>0</v>
      </c>
      <c r="AQ27534" s="94">
        <v>179</v>
      </c>
      <c r="AS27534" s="94">
        <v>-140</v>
      </c>
      <c r="AT27534" s="94">
        <v>-110</v>
      </c>
      <c r="AU27534" s="94">
        <v>186</v>
      </c>
      <c r="AV27534" s="94">
        <v>392</v>
      </c>
      <c r="AW27534" s="94">
        <v>346</v>
      </c>
      <c r="AX27534" s="94">
        <v>431</v>
      </c>
      <c r="AY27534" s="94">
        <v>476</v>
      </c>
      <c r="AZ27534" s="94">
        <v>-167</v>
      </c>
      <c r="BA27534" s="94">
        <v>83</v>
      </c>
      <c r="BB27534" s="94">
        <v>-915</v>
      </c>
    </row>
    <row r="27535" spans="1:54">
      <c r="A27535" s="85" t="s">
        <v>91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402</v>
      </c>
      <c r="I27535" s="94">
        <v>26614</v>
      </c>
      <c r="J27535" s="94">
        <v>27177</v>
      </c>
      <c r="K27535" s="94">
        <v>563</v>
      </c>
      <c r="O27535" s="94">
        <v>26614</v>
      </c>
      <c r="P27535" s="94">
        <v>27177</v>
      </c>
      <c r="Q27535" s="94">
        <v>563</v>
      </c>
      <c r="R27535" s="94">
        <v>7772</v>
      </c>
      <c r="S27535" s="94">
        <v>13121</v>
      </c>
      <c r="T27535" s="94">
        <v>5871</v>
      </c>
      <c r="U27535" s="94">
        <v>-1</v>
      </c>
      <c r="V27535" s="94">
        <v>231</v>
      </c>
      <c r="W27535" s="94">
        <v>0</v>
      </c>
      <c r="X27535" s="94">
        <v>0</v>
      </c>
      <c r="Y27535" s="94">
        <v>183</v>
      </c>
      <c r="AJ27535" s="94">
        <v>7772</v>
      </c>
      <c r="AK27535" s="94">
        <v>13121</v>
      </c>
      <c r="AL27535" s="94">
        <v>5871</v>
      </c>
      <c r="AM27535" s="94">
        <v>-1</v>
      </c>
      <c r="AN27535" s="94">
        <v>231</v>
      </c>
      <c r="AO27535" s="94">
        <v>0</v>
      </c>
      <c r="AP27535" s="94">
        <v>0</v>
      </c>
      <c r="AQ27535" s="94">
        <v>183</v>
      </c>
      <c r="AS27535" s="94">
        <v>-123</v>
      </c>
      <c r="AT27535" s="94">
        <v>-261</v>
      </c>
      <c r="AU27535" s="94">
        <v>216</v>
      </c>
      <c r="AV27535" s="94">
        <v>376</v>
      </c>
      <c r="AW27535" s="94">
        <v>300</v>
      </c>
      <c r="AX27535" s="94">
        <v>557</v>
      </c>
      <c r="AY27535" s="94">
        <v>524</v>
      </c>
      <c r="AZ27535" s="94">
        <v>-192</v>
      </c>
      <c r="BA27535" s="94">
        <v>91</v>
      </c>
      <c r="BB27535" s="94">
        <v>-925</v>
      </c>
    </row>
    <row r="27536" spans="1:54">
      <c r="A27536" s="85" t="s">
        <v>91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402</v>
      </c>
      <c r="I27536" s="94">
        <v>27543</v>
      </c>
      <c r="J27536" s="94">
        <v>28406</v>
      </c>
      <c r="K27536" s="94">
        <v>863</v>
      </c>
      <c r="O27536" s="94">
        <v>27543</v>
      </c>
      <c r="P27536" s="94">
        <v>28406</v>
      </c>
      <c r="Q27536" s="94">
        <v>863</v>
      </c>
      <c r="R27536" s="94">
        <v>8103</v>
      </c>
      <c r="S27536" s="94">
        <v>13878</v>
      </c>
      <c r="T27536" s="94">
        <v>5866</v>
      </c>
      <c r="U27536" s="94">
        <v>-1</v>
      </c>
      <c r="V27536" s="94">
        <v>347</v>
      </c>
      <c r="W27536" s="94">
        <v>24</v>
      </c>
      <c r="X27536" s="94">
        <v>0</v>
      </c>
      <c r="Y27536" s="94">
        <v>188</v>
      </c>
      <c r="AJ27536" s="94">
        <v>8103</v>
      </c>
      <c r="AK27536" s="94">
        <v>13878</v>
      </c>
      <c r="AL27536" s="94">
        <v>5866</v>
      </c>
      <c r="AM27536" s="94">
        <v>-1</v>
      </c>
      <c r="AN27536" s="94">
        <v>347</v>
      </c>
      <c r="AO27536" s="94">
        <v>24</v>
      </c>
      <c r="AP27536" s="94">
        <v>0</v>
      </c>
      <c r="AQ27536" s="94">
        <v>188</v>
      </c>
      <c r="AS27536" s="94">
        <v>-134</v>
      </c>
      <c r="AT27536" s="94">
        <v>-221</v>
      </c>
      <c r="AU27536" s="94">
        <v>224</v>
      </c>
      <c r="AV27536" s="94">
        <v>343</v>
      </c>
      <c r="AW27536" s="94">
        <v>398</v>
      </c>
      <c r="AX27536" s="94">
        <v>663</v>
      </c>
      <c r="AY27536" s="94">
        <v>540</v>
      </c>
      <c r="AZ27536" s="94">
        <v>-190</v>
      </c>
      <c r="BA27536" s="94">
        <v>107</v>
      </c>
      <c r="BB27536" s="94">
        <v>-867</v>
      </c>
    </row>
    <row r="27537" spans="1:54">
      <c r="A27537" s="85" t="s">
        <v>91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402</v>
      </c>
      <c r="I27537" s="94">
        <v>28229</v>
      </c>
      <c r="J27537" s="94">
        <v>29373</v>
      </c>
      <c r="K27537" s="94">
        <v>1144</v>
      </c>
      <c r="O27537" s="94">
        <v>28229</v>
      </c>
      <c r="P27537" s="94">
        <v>29373</v>
      </c>
      <c r="Q27537" s="94">
        <v>1144</v>
      </c>
      <c r="R27537" s="94">
        <v>8457</v>
      </c>
      <c r="S27537" s="94">
        <v>14330</v>
      </c>
      <c r="T27537" s="94">
        <v>5862</v>
      </c>
      <c r="U27537" s="94">
        <v>23</v>
      </c>
      <c r="V27537" s="94">
        <v>281</v>
      </c>
      <c r="W27537" s="94">
        <v>232</v>
      </c>
      <c r="X27537" s="94">
        <v>0</v>
      </c>
      <c r="Y27537" s="94">
        <v>187</v>
      </c>
      <c r="AJ27537" s="94">
        <v>8457</v>
      </c>
      <c r="AK27537" s="94">
        <v>14330</v>
      </c>
      <c r="AL27537" s="94">
        <v>5862</v>
      </c>
      <c r="AM27537" s="94">
        <v>23</v>
      </c>
      <c r="AN27537" s="94">
        <v>281</v>
      </c>
      <c r="AO27537" s="94">
        <v>232</v>
      </c>
      <c r="AP27537" s="94">
        <v>0</v>
      </c>
      <c r="AQ27537" s="94">
        <v>187</v>
      </c>
      <c r="AS27537" s="94">
        <v>-180</v>
      </c>
      <c r="AT27537" s="94">
        <v>-231</v>
      </c>
      <c r="AU27537" s="94">
        <v>246</v>
      </c>
      <c r="AV27537" s="94">
        <v>547</v>
      </c>
      <c r="AW27537" s="94">
        <v>475</v>
      </c>
      <c r="AX27537" s="94">
        <v>695</v>
      </c>
      <c r="AY27537" s="94">
        <v>549</v>
      </c>
      <c r="AZ27537" s="94">
        <v>-190</v>
      </c>
      <c r="BA27537" s="94">
        <v>119</v>
      </c>
      <c r="BB27537" s="94">
        <v>-886</v>
      </c>
    </row>
    <row r="27538" spans="1:54">
      <c r="A27538" s="85" t="s">
        <v>91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402</v>
      </c>
      <c r="I27538" s="94">
        <v>29298</v>
      </c>
      <c r="J27538" s="94">
        <v>30885</v>
      </c>
      <c r="K27538" s="94">
        <v>1587</v>
      </c>
      <c r="O27538" s="94">
        <v>29298</v>
      </c>
      <c r="P27538" s="94">
        <v>30885</v>
      </c>
      <c r="Q27538" s="94">
        <v>1587</v>
      </c>
      <c r="R27538" s="94">
        <v>9179</v>
      </c>
      <c r="S27538" s="94">
        <v>14977</v>
      </c>
      <c r="T27538" s="94">
        <v>5849</v>
      </c>
      <c r="U27538" s="94">
        <v>15</v>
      </c>
      <c r="V27538" s="94">
        <v>246</v>
      </c>
      <c r="W27538" s="94">
        <v>435</v>
      </c>
      <c r="X27538" s="94">
        <v>0</v>
      </c>
      <c r="Y27538" s="94">
        <v>183</v>
      </c>
      <c r="AJ27538" s="94">
        <v>9179</v>
      </c>
      <c r="AK27538" s="94">
        <v>14977</v>
      </c>
      <c r="AL27538" s="94">
        <v>5849</v>
      </c>
      <c r="AM27538" s="94">
        <v>15</v>
      </c>
      <c r="AN27538" s="94">
        <v>246</v>
      </c>
      <c r="AO27538" s="94">
        <v>435</v>
      </c>
      <c r="AP27538" s="94">
        <v>0</v>
      </c>
      <c r="AQ27538" s="94">
        <v>183</v>
      </c>
      <c r="AS27538" s="94">
        <v>-175</v>
      </c>
      <c r="AT27538" s="94">
        <v>-64</v>
      </c>
      <c r="AU27538" s="94">
        <v>283</v>
      </c>
      <c r="AV27538" s="94">
        <v>734</v>
      </c>
      <c r="AW27538" s="94">
        <v>477</v>
      </c>
      <c r="AX27538" s="94">
        <v>776</v>
      </c>
      <c r="AY27538" s="94">
        <v>581</v>
      </c>
      <c r="AZ27538" s="94">
        <v>-155</v>
      </c>
      <c r="BA27538" s="94">
        <v>131</v>
      </c>
      <c r="BB27538" s="94">
        <v>-1001</v>
      </c>
    </row>
    <row r="27539" spans="1:54">
      <c r="A27539" s="85" t="s">
        <v>91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402</v>
      </c>
      <c r="I27539" s="94">
        <v>31028</v>
      </c>
      <c r="J27539" s="94">
        <v>32749</v>
      </c>
      <c r="K27539" s="94">
        <v>1721</v>
      </c>
      <c r="O27539" s="94">
        <v>31028</v>
      </c>
      <c r="P27539" s="94">
        <v>32749</v>
      </c>
      <c r="Q27539" s="94">
        <v>1721</v>
      </c>
      <c r="R27539" s="94">
        <v>9603</v>
      </c>
      <c r="S27539" s="94">
        <v>16284</v>
      </c>
      <c r="T27539" s="94">
        <v>5836</v>
      </c>
      <c r="U27539" s="94">
        <v>48</v>
      </c>
      <c r="V27539" s="94">
        <v>202</v>
      </c>
      <c r="W27539" s="94">
        <v>596</v>
      </c>
      <c r="X27539" s="94">
        <v>0</v>
      </c>
      <c r="Y27539" s="94">
        <v>180</v>
      </c>
      <c r="AJ27539" s="94">
        <v>9603</v>
      </c>
      <c r="AK27539" s="94">
        <v>16284</v>
      </c>
      <c r="AL27539" s="94">
        <v>5836</v>
      </c>
      <c r="AM27539" s="94">
        <v>48</v>
      </c>
      <c r="AN27539" s="94">
        <v>202</v>
      </c>
      <c r="AO27539" s="94">
        <v>596</v>
      </c>
      <c r="AP27539" s="94">
        <v>0</v>
      </c>
      <c r="AQ27539" s="94">
        <v>180</v>
      </c>
      <c r="AS27539" s="94">
        <v>-156</v>
      </c>
      <c r="AT27539" s="94">
        <v>-6</v>
      </c>
      <c r="AU27539" s="94">
        <v>300</v>
      </c>
      <c r="AV27539" s="94">
        <v>709</v>
      </c>
      <c r="AW27539" s="94">
        <v>482</v>
      </c>
      <c r="AX27539" s="94">
        <v>790</v>
      </c>
      <c r="AY27539" s="94">
        <v>600</v>
      </c>
      <c r="AZ27539" s="94">
        <v>-144</v>
      </c>
      <c r="BA27539" s="94">
        <v>138</v>
      </c>
      <c r="BB27539" s="94">
        <v>-992</v>
      </c>
    </row>
    <row r="27540" spans="1:54">
      <c r="A27540" s="85" t="s">
        <v>91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402</v>
      </c>
      <c r="I27540" s="94">
        <v>32781</v>
      </c>
      <c r="J27540" s="94">
        <v>34420</v>
      </c>
      <c r="K27540" s="94">
        <v>1639</v>
      </c>
      <c r="O27540" s="94">
        <v>32781</v>
      </c>
      <c r="P27540" s="94">
        <v>34420</v>
      </c>
      <c r="Q27540" s="94">
        <v>1639</v>
      </c>
      <c r="R27540" s="94">
        <v>10350</v>
      </c>
      <c r="S27540" s="94">
        <v>16876</v>
      </c>
      <c r="T27540" s="94">
        <v>5827</v>
      </c>
      <c r="U27540" s="94">
        <v>2</v>
      </c>
      <c r="V27540" s="94">
        <v>426</v>
      </c>
      <c r="W27540" s="94">
        <v>748</v>
      </c>
      <c r="X27540" s="94">
        <v>0</v>
      </c>
      <c r="Y27540" s="94">
        <v>190</v>
      </c>
      <c r="AJ27540" s="94">
        <v>10350</v>
      </c>
      <c r="AK27540" s="94">
        <v>16876</v>
      </c>
      <c r="AL27540" s="94">
        <v>5827</v>
      </c>
      <c r="AM27540" s="94">
        <v>2</v>
      </c>
      <c r="AN27540" s="94">
        <v>426</v>
      </c>
      <c r="AO27540" s="94">
        <v>748</v>
      </c>
      <c r="AP27540" s="94">
        <v>0</v>
      </c>
      <c r="AQ27540" s="94">
        <v>190</v>
      </c>
      <c r="AS27540" s="94">
        <v>-129</v>
      </c>
      <c r="AT27540" s="94">
        <v>-38</v>
      </c>
      <c r="AU27540" s="94">
        <v>328</v>
      </c>
      <c r="AV27540" s="94">
        <v>808</v>
      </c>
      <c r="AW27540" s="94">
        <v>404</v>
      </c>
      <c r="AX27540" s="94">
        <v>671</v>
      </c>
      <c r="AY27540" s="94">
        <v>582</v>
      </c>
      <c r="AZ27540" s="94">
        <v>-162</v>
      </c>
      <c r="BA27540" s="94">
        <v>149</v>
      </c>
      <c r="BB27540" s="94">
        <v>-974</v>
      </c>
    </row>
    <row r="27541" spans="1:54">
      <c r="A27541" s="85" t="s">
        <v>91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402</v>
      </c>
      <c r="I27541" s="94">
        <v>34394</v>
      </c>
      <c r="J27541" s="94">
        <v>35937</v>
      </c>
      <c r="K27541" s="94">
        <v>1543</v>
      </c>
      <c r="O27541" s="94">
        <v>34394</v>
      </c>
      <c r="P27541" s="94">
        <v>35937</v>
      </c>
      <c r="Q27541" s="94">
        <v>1543</v>
      </c>
      <c r="R27541" s="94">
        <v>10782</v>
      </c>
      <c r="S27541" s="94">
        <v>17426</v>
      </c>
      <c r="T27541" s="94">
        <v>5817</v>
      </c>
      <c r="U27541" s="94">
        <v>0</v>
      </c>
      <c r="V27541" s="94">
        <v>827</v>
      </c>
      <c r="W27541" s="94">
        <v>895</v>
      </c>
      <c r="X27541" s="94">
        <v>0</v>
      </c>
      <c r="Y27541" s="94">
        <v>191</v>
      </c>
      <c r="AJ27541" s="94">
        <v>10782</v>
      </c>
      <c r="AK27541" s="94">
        <v>17426</v>
      </c>
      <c r="AL27541" s="94">
        <v>5817</v>
      </c>
      <c r="AM27541" s="94">
        <v>0</v>
      </c>
      <c r="AN27541" s="94">
        <v>827</v>
      </c>
      <c r="AO27541" s="94">
        <v>895</v>
      </c>
      <c r="AP27541" s="94">
        <v>0</v>
      </c>
      <c r="AQ27541" s="94">
        <v>191</v>
      </c>
      <c r="AS27541" s="94">
        <v>-84</v>
      </c>
      <c r="AT27541" s="94">
        <v>-187</v>
      </c>
      <c r="AU27541" s="94">
        <v>362</v>
      </c>
      <c r="AV27541" s="94">
        <v>1023</v>
      </c>
      <c r="AW27541" s="94">
        <v>380</v>
      </c>
      <c r="AX27541" s="94">
        <v>625</v>
      </c>
      <c r="AY27541" s="94">
        <v>562</v>
      </c>
      <c r="AZ27541" s="94">
        <v>-232</v>
      </c>
      <c r="BA27541" s="94">
        <v>156</v>
      </c>
      <c r="BB27541" s="94">
        <v>-1062</v>
      </c>
    </row>
    <row r="27542" spans="1:54">
      <c r="A27542" s="85" t="s">
        <v>91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402</v>
      </c>
      <c r="I27542" s="94">
        <v>36229</v>
      </c>
      <c r="J27542" s="94">
        <v>37533</v>
      </c>
      <c r="K27542" s="94">
        <v>1304</v>
      </c>
      <c r="O27542" s="94">
        <v>36229</v>
      </c>
      <c r="P27542" s="94">
        <v>37533</v>
      </c>
      <c r="Q27542" s="94">
        <v>1304</v>
      </c>
      <c r="R27542" s="94">
        <v>11006</v>
      </c>
      <c r="S27542" s="94">
        <v>18252</v>
      </c>
      <c r="T27542" s="94">
        <v>5818</v>
      </c>
      <c r="U27542" s="94">
        <v>-1</v>
      </c>
      <c r="V27542" s="94">
        <v>1347</v>
      </c>
      <c r="W27542" s="94">
        <v>931</v>
      </c>
      <c r="X27542" s="94">
        <v>0</v>
      </c>
      <c r="Y27542" s="94">
        <v>180</v>
      </c>
      <c r="AJ27542" s="94">
        <v>11006</v>
      </c>
      <c r="AK27542" s="94">
        <v>18252</v>
      </c>
      <c r="AL27542" s="94">
        <v>5818</v>
      </c>
      <c r="AM27542" s="94">
        <v>-1</v>
      </c>
      <c r="AN27542" s="94">
        <v>1347</v>
      </c>
      <c r="AO27542" s="94">
        <v>931</v>
      </c>
      <c r="AP27542" s="94">
        <v>0</v>
      </c>
      <c r="AQ27542" s="94">
        <v>180</v>
      </c>
      <c r="AS27542" s="94">
        <v>-95</v>
      </c>
      <c r="AT27542" s="94">
        <v>-306</v>
      </c>
      <c r="AU27542" s="94">
        <v>361</v>
      </c>
      <c r="AV27542" s="94">
        <v>1034</v>
      </c>
      <c r="AW27542" s="94">
        <v>409</v>
      </c>
      <c r="AX27542" s="94">
        <v>593</v>
      </c>
      <c r="AY27542" s="94">
        <v>554</v>
      </c>
      <c r="AZ27542" s="94">
        <v>-334</v>
      </c>
      <c r="BA27542" s="94">
        <v>158</v>
      </c>
      <c r="BB27542" s="94">
        <v>-1070</v>
      </c>
    </row>
    <row r="27543" spans="1:54">
      <c r="A27543" s="85" t="s">
        <v>91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402</v>
      </c>
      <c r="I27543" s="94">
        <v>37695</v>
      </c>
      <c r="J27543" s="94">
        <v>39188</v>
      </c>
      <c r="K27543" s="94">
        <v>1493</v>
      </c>
      <c r="O27543" s="94">
        <v>37695</v>
      </c>
      <c r="P27543" s="94">
        <v>39188</v>
      </c>
      <c r="Q27543" s="94">
        <v>1493</v>
      </c>
      <c r="R27543" s="94">
        <v>11504</v>
      </c>
      <c r="S27543" s="94">
        <v>18874</v>
      </c>
      <c r="T27543" s="94">
        <v>5824</v>
      </c>
      <c r="U27543" s="94">
        <v>0</v>
      </c>
      <c r="V27543" s="94">
        <v>1932</v>
      </c>
      <c r="W27543" s="94">
        <v>866</v>
      </c>
      <c r="X27543" s="94">
        <v>0</v>
      </c>
      <c r="Y27543" s="94">
        <v>187</v>
      </c>
      <c r="AJ27543" s="94">
        <v>11504</v>
      </c>
      <c r="AK27543" s="94">
        <v>18874</v>
      </c>
      <c r="AL27543" s="94">
        <v>5824</v>
      </c>
      <c r="AM27543" s="94">
        <v>0</v>
      </c>
      <c r="AN27543" s="94">
        <v>1932</v>
      </c>
      <c r="AO27543" s="94">
        <v>866</v>
      </c>
      <c r="AP27543" s="94">
        <v>0</v>
      </c>
      <c r="AQ27543" s="94">
        <v>187</v>
      </c>
      <c r="AS27543" s="94">
        <v>-144</v>
      </c>
      <c r="AT27543" s="94">
        <v>-389</v>
      </c>
      <c r="AU27543" s="94">
        <v>402</v>
      </c>
      <c r="AV27543" s="94">
        <v>1352</v>
      </c>
      <c r="AW27543" s="94">
        <v>513</v>
      </c>
      <c r="AX27543" s="94">
        <v>576</v>
      </c>
      <c r="AY27543" s="94">
        <v>542</v>
      </c>
      <c r="AZ27543" s="94">
        <v>-511</v>
      </c>
      <c r="BA27543" s="94">
        <v>168</v>
      </c>
      <c r="BB27543" s="94">
        <v>-1016</v>
      </c>
    </row>
    <row r="27544" spans="1:54">
      <c r="A27544" s="85" t="s">
        <v>91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402</v>
      </c>
      <c r="I27544" s="94">
        <v>38417</v>
      </c>
      <c r="J27544" s="94">
        <v>39804</v>
      </c>
      <c r="K27544" s="94">
        <v>1387</v>
      </c>
      <c r="O27544" s="94">
        <v>38417</v>
      </c>
      <c r="P27544" s="94">
        <v>39804</v>
      </c>
      <c r="Q27544" s="94">
        <v>1387</v>
      </c>
      <c r="R27544" s="94">
        <v>11448</v>
      </c>
      <c r="S27544" s="94">
        <v>19248</v>
      </c>
      <c r="T27544" s="94">
        <v>5813</v>
      </c>
      <c r="U27544" s="94">
        <v>0</v>
      </c>
      <c r="V27544" s="94">
        <v>2247</v>
      </c>
      <c r="W27544" s="94">
        <v>855</v>
      </c>
      <c r="X27544" s="94">
        <v>0</v>
      </c>
      <c r="Y27544" s="94">
        <v>194</v>
      </c>
      <c r="AJ27544" s="94">
        <v>11448</v>
      </c>
      <c r="AK27544" s="94">
        <v>19248</v>
      </c>
      <c r="AL27544" s="94">
        <v>5813</v>
      </c>
      <c r="AM27544" s="94">
        <v>0</v>
      </c>
      <c r="AN27544" s="94">
        <v>2247</v>
      </c>
      <c r="AO27544" s="94">
        <v>855</v>
      </c>
      <c r="AP27544" s="94">
        <v>0</v>
      </c>
      <c r="AQ27544" s="94">
        <v>194</v>
      </c>
      <c r="AS27544" s="94">
        <v>-129</v>
      </c>
      <c r="AT27544" s="94">
        <v>-534</v>
      </c>
      <c r="AU27544" s="94">
        <v>384</v>
      </c>
      <c r="AV27544" s="94">
        <v>1358</v>
      </c>
      <c r="AW27544" s="94">
        <v>575</v>
      </c>
      <c r="AX27544" s="94">
        <v>549</v>
      </c>
      <c r="AY27544" s="94">
        <v>515</v>
      </c>
      <c r="AZ27544" s="94">
        <v>-499</v>
      </c>
      <c r="BA27544" s="94">
        <v>162</v>
      </c>
      <c r="BB27544" s="94">
        <v>-994</v>
      </c>
    </row>
    <row r="27545" spans="1:54">
      <c r="A27545" s="85" t="s">
        <v>91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402</v>
      </c>
      <c r="I27545" s="94">
        <v>39119</v>
      </c>
      <c r="J27545" s="94">
        <v>40435</v>
      </c>
      <c r="K27545" s="94">
        <v>1316</v>
      </c>
      <c r="O27545" s="94">
        <v>39119</v>
      </c>
      <c r="P27545" s="94">
        <v>40435</v>
      </c>
      <c r="Q27545" s="94">
        <v>1316</v>
      </c>
      <c r="R27545" s="94">
        <v>11502</v>
      </c>
      <c r="S27545" s="94">
        <v>19577</v>
      </c>
      <c r="T27545" s="94">
        <v>5825</v>
      </c>
      <c r="U27545" s="94">
        <v>-1</v>
      </c>
      <c r="V27545" s="94">
        <v>2554</v>
      </c>
      <c r="W27545" s="94">
        <v>779</v>
      </c>
      <c r="X27545" s="94">
        <v>0</v>
      </c>
      <c r="Y27545" s="94">
        <v>198</v>
      </c>
      <c r="AJ27545" s="94">
        <v>11502</v>
      </c>
      <c r="AK27545" s="94">
        <v>19577</v>
      </c>
      <c r="AL27545" s="94">
        <v>5825</v>
      </c>
      <c r="AM27545" s="94">
        <v>-1</v>
      </c>
      <c r="AN27545" s="94">
        <v>2554</v>
      </c>
      <c r="AO27545" s="94">
        <v>779</v>
      </c>
      <c r="AP27545" s="94">
        <v>0</v>
      </c>
      <c r="AQ27545" s="94">
        <v>198</v>
      </c>
      <c r="AS27545" s="94">
        <v>-117</v>
      </c>
      <c r="AT27545" s="94">
        <v>-769</v>
      </c>
      <c r="AU27545" s="94">
        <v>385</v>
      </c>
      <c r="AV27545" s="94">
        <v>1374</v>
      </c>
      <c r="AW27545" s="94">
        <v>796</v>
      </c>
      <c r="AX27545" s="94">
        <v>466</v>
      </c>
      <c r="AY27545" s="94">
        <v>481</v>
      </c>
      <c r="AZ27545" s="94">
        <v>-586</v>
      </c>
      <c r="BA27545" s="94">
        <v>167</v>
      </c>
      <c r="BB27545" s="94">
        <v>-881</v>
      </c>
    </row>
    <row r="27546" spans="1:54">
      <c r="A27546" s="85" t="s">
        <v>91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402</v>
      </c>
      <c r="I27546" s="94">
        <v>39058</v>
      </c>
      <c r="J27546" s="94">
        <v>40427</v>
      </c>
      <c r="K27546" s="94">
        <v>1369</v>
      </c>
      <c r="O27546" s="94">
        <v>39058</v>
      </c>
      <c r="P27546" s="94">
        <v>40427</v>
      </c>
      <c r="Q27546" s="94">
        <v>1369</v>
      </c>
      <c r="R27546" s="94">
        <v>11452</v>
      </c>
      <c r="S27546" s="94">
        <v>19574</v>
      </c>
      <c r="T27546" s="94">
        <v>5824</v>
      </c>
      <c r="U27546" s="94">
        <v>0</v>
      </c>
      <c r="V27546" s="94">
        <v>2760</v>
      </c>
      <c r="W27546" s="94">
        <v>628</v>
      </c>
      <c r="X27546" s="94">
        <v>0</v>
      </c>
      <c r="Y27546" s="94">
        <v>190</v>
      </c>
      <c r="AJ27546" s="94">
        <v>11452</v>
      </c>
      <c r="AK27546" s="94">
        <v>19574</v>
      </c>
      <c r="AL27546" s="94">
        <v>5824</v>
      </c>
      <c r="AM27546" s="94">
        <v>0</v>
      </c>
      <c r="AN27546" s="94">
        <v>2760</v>
      </c>
      <c r="AO27546" s="94">
        <v>628</v>
      </c>
      <c r="AP27546" s="94">
        <v>0</v>
      </c>
      <c r="AQ27546" s="94">
        <v>190</v>
      </c>
      <c r="AS27546" s="94">
        <v>-117</v>
      </c>
      <c r="AT27546" s="94">
        <v>-818</v>
      </c>
      <c r="AU27546" s="94">
        <v>391</v>
      </c>
      <c r="AV27546" s="94">
        <v>1313</v>
      </c>
      <c r="AW27546" s="94">
        <v>855</v>
      </c>
      <c r="AX27546" s="94">
        <v>469</v>
      </c>
      <c r="AY27546" s="94">
        <v>510</v>
      </c>
      <c r="AZ27546" s="94">
        <v>-537</v>
      </c>
      <c r="BA27546" s="94">
        <v>172</v>
      </c>
      <c r="BB27546" s="94">
        <v>-869</v>
      </c>
    </row>
    <row r="27547" spans="1:54">
      <c r="A27547" s="85" t="s">
        <v>91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402</v>
      </c>
      <c r="I27547" s="94">
        <v>38197</v>
      </c>
      <c r="J27547" s="94">
        <v>39670</v>
      </c>
      <c r="K27547" s="94">
        <v>1473</v>
      </c>
      <c r="O27547" s="94">
        <v>38197</v>
      </c>
      <c r="P27547" s="94">
        <v>39670</v>
      </c>
      <c r="Q27547" s="94">
        <v>1473</v>
      </c>
      <c r="R27547" s="94">
        <v>11362</v>
      </c>
      <c r="S27547" s="94">
        <v>19648</v>
      </c>
      <c r="T27547" s="94">
        <v>5809</v>
      </c>
      <c r="U27547" s="94">
        <v>0</v>
      </c>
      <c r="V27547" s="94">
        <v>2396</v>
      </c>
      <c r="W27547" s="94">
        <v>269</v>
      </c>
      <c r="X27547" s="94">
        <v>0</v>
      </c>
      <c r="Y27547" s="94">
        <v>187</v>
      </c>
      <c r="AJ27547" s="94">
        <v>11362</v>
      </c>
      <c r="AK27547" s="94">
        <v>19648</v>
      </c>
      <c r="AL27547" s="94">
        <v>5809</v>
      </c>
      <c r="AM27547" s="94">
        <v>0</v>
      </c>
      <c r="AN27547" s="94">
        <v>2396</v>
      </c>
      <c r="AO27547" s="94">
        <v>269</v>
      </c>
      <c r="AP27547" s="94">
        <v>0</v>
      </c>
      <c r="AQ27547" s="94">
        <v>187</v>
      </c>
      <c r="AS27547" s="94">
        <v>-134</v>
      </c>
      <c r="AT27547" s="94">
        <v>-733</v>
      </c>
      <c r="AU27547" s="94">
        <v>394</v>
      </c>
      <c r="AV27547" s="94">
        <v>1218</v>
      </c>
      <c r="AW27547" s="94">
        <v>814</v>
      </c>
      <c r="AX27547" s="94">
        <v>513</v>
      </c>
      <c r="AY27547" s="94">
        <v>537</v>
      </c>
      <c r="AZ27547" s="94">
        <v>-380</v>
      </c>
      <c r="BA27547" s="94">
        <v>173</v>
      </c>
      <c r="BB27547" s="94">
        <v>-929</v>
      </c>
    </row>
    <row r="27548" spans="1:54">
      <c r="A27548" s="85" t="s">
        <v>91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402</v>
      </c>
      <c r="I27548" s="94">
        <v>36896</v>
      </c>
      <c r="J27548" s="94">
        <v>38158</v>
      </c>
      <c r="K27548" s="94">
        <v>1262</v>
      </c>
      <c r="O27548" s="94">
        <v>36896</v>
      </c>
      <c r="P27548" s="94">
        <v>38158</v>
      </c>
      <c r="Q27548" s="94">
        <v>1262</v>
      </c>
      <c r="R27548" s="94">
        <v>11472</v>
      </c>
      <c r="S27548" s="94">
        <v>19237</v>
      </c>
      <c r="T27548" s="94">
        <v>5814</v>
      </c>
      <c r="U27548" s="94">
        <v>-2</v>
      </c>
      <c r="V27548" s="94">
        <v>1374</v>
      </c>
      <c r="W27548" s="94">
        <v>82</v>
      </c>
      <c r="X27548" s="94">
        <v>0</v>
      </c>
      <c r="Y27548" s="94">
        <v>181</v>
      </c>
      <c r="AJ27548" s="94">
        <v>11472</v>
      </c>
      <c r="AK27548" s="94">
        <v>19237</v>
      </c>
      <c r="AL27548" s="94">
        <v>5814</v>
      </c>
      <c r="AM27548" s="94">
        <v>-2</v>
      </c>
      <c r="AN27548" s="94">
        <v>1374</v>
      </c>
      <c r="AO27548" s="94">
        <v>82</v>
      </c>
      <c r="AP27548" s="94">
        <v>0</v>
      </c>
      <c r="AQ27548" s="94">
        <v>181</v>
      </c>
      <c r="AS27548" s="94">
        <v>-136</v>
      </c>
      <c r="AT27548" s="94">
        <v>-623</v>
      </c>
      <c r="AU27548" s="94">
        <v>400</v>
      </c>
      <c r="AV27548" s="94">
        <v>1200</v>
      </c>
      <c r="AW27548" s="94">
        <v>599</v>
      </c>
      <c r="AX27548" s="94">
        <v>503</v>
      </c>
      <c r="AY27548" s="94">
        <v>537</v>
      </c>
      <c r="AZ27548" s="94">
        <v>-323</v>
      </c>
      <c r="BA27548" s="94">
        <v>171</v>
      </c>
      <c r="BB27548" s="94">
        <v>-1066</v>
      </c>
    </row>
    <row r="27549" spans="1:54">
      <c r="A27549" s="85" t="s">
        <v>91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402</v>
      </c>
      <c r="I27549" s="94">
        <v>35778</v>
      </c>
      <c r="J27549" s="94">
        <v>36707</v>
      </c>
      <c r="K27549" s="94">
        <v>929</v>
      </c>
      <c r="O27549" s="94">
        <v>35778</v>
      </c>
      <c r="P27549" s="94">
        <v>36707</v>
      </c>
      <c r="Q27549" s="94">
        <v>929</v>
      </c>
      <c r="R27549" s="94">
        <v>11122</v>
      </c>
      <c r="S27549" s="94">
        <v>18618</v>
      </c>
      <c r="T27549" s="94">
        <v>5825</v>
      </c>
      <c r="U27549" s="94">
        <v>-1</v>
      </c>
      <c r="V27549" s="94">
        <v>956</v>
      </c>
      <c r="W27549" s="94">
        <v>3</v>
      </c>
      <c r="X27549" s="94">
        <v>0</v>
      </c>
      <c r="Y27549" s="94">
        <v>184</v>
      </c>
      <c r="AJ27549" s="94">
        <v>11122</v>
      </c>
      <c r="AK27549" s="94">
        <v>18618</v>
      </c>
      <c r="AL27549" s="94">
        <v>5825</v>
      </c>
      <c r="AM27549" s="94">
        <v>-1</v>
      </c>
      <c r="AN27549" s="94">
        <v>956</v>
      </c>
      <c r="AO27549" s="94">
        <v>3</v>
      </c>
      <c r="AP27549" s="94">
        <v>0</v>
      </c>
      <c r="AQ27549" s="94">
        <v>184</v>
      </c>
      <c r="AS27549" s="94">
        <v>-148</v>
      </c>
      <c r="AT27549" s="94">
        <v>-531</v>
      </c>
      <c r="AU27549" s="94">
        <v>359</v>
      </c>
      <c r="AV27549" s="94">
        <v>883</v>
      </c>
      <c r="AW27549" s="94">
        <v>561</v>
      </c>
      <c r="AX27549" s="94">
        <v>534</v>
      </c>
      <c r="AY27549" s="94">
        <v>560</v>
      </c>
      <c r="AZ27549" s="94">
        <v>-255</v>
      </c>
      <c r="BA27549" s="94">
        <v>160</v>
      </c>
      <c r="BB27549" s="94">
        <v>-1194</v>
      </c>
    </row>
    <row r="27550" spans="1:54">
      <c r="A27550" s="85" t="s">
        <v>91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402</v>
      </c>
      <c r="I27550" s="94">
        <v>34370</v>
      </c>
      <c r="J27550" s="94">
        <v>35205</v>
      </c>
      <c r="K27550" s="94">
        <v>835</v>
      </c>
      <c r="O27550" s="94">
        <v>34370</v>
      </c>
      <c r="P27550" s="94">
        <v>35205</v>
      </c>
      <c r="Q27550" s="94">
        <v>835</v>
      </c>
      <c r="R27550" s="94">
        <v>10640</v>
      </c>
      <c r="S27550" s="94">
        <v>17929</v>
      </c>
      <c r="T27550" s="94">
        <v>5827</v>
      </c>
      <c r="U27550" s="94">
        <v>-1</v>
      </c>
      <c r="V27550" s="94">
        <v>630</v>
      </c>
      <c r="W27550" s="94">
        <v>0</v>
      </c>
      <c r="X27550" s="94">
        <v>0</v>
      </c>
      <c r="Y27550" s="94">
        <v>180</v>
      </c>
      <c r="AJ27550" s="94">
        <v>10640</v>
      </c>
      <c r="AK27550" s="94">
        <v>17929</v>
      </c>
      <c r="AL27550" s="94">
        <v>5827</v>
      </c>
      <c r="AM27550" s="94">
        <v>-1</v>
      </c>
      <c r="AN27550" s="94">
        <v>630</v>
      </c>
      <c r="AO27550" s="94">
        <v>0</v>
      </c>
      <c r="AP27550" s="94">
        <v>0</v>
      </c>
      <c r="AQ27550" s="94">
        <v>180</v>
      </c>
      <c r="AS27550" s="94">
        <v>-156</v>
      </c>
      <c r="AT27550" s="94">
        <v>-411</v>
      </c>
      <c r="AU27550" s="94">
        <v>327</v>
      </c>
      <c r="AV27550" s="94">
        <v>743</v>
      </c>
      <c r="AW27550" s="94">
        <v>605</v>
      </c>
      <c r="AX27550" s="94">
        <v>496</v>
      </c>
      <c r="AY27550" s="94">
        <v>534</v>
      </c>
      <c r="AZ27550" s="94">
        <v>-246</v>
      </c>
      <c r="BA27550" s="94">
        <v>152</v>
      </c>
      <c r="BB27550" s="94">
        <v>-1209</v>
      </c>
    </row>
    <row r="27551" spans="1:54">
      <c r="A27551" s="85" t="s">
        <v>91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402</v>
      </c>
      <c r="I27551" s="94">
        <v>31752</v>
      </c>
      <c r="J27551" s="94">
        <v>32967</v>
      </c>
      <c r="K27551" s="94">
        <v>1215</v>
      </c>
      <c r="O27551" s="94">
        <v>31752</v>
      </c>
      <c r="P27551" s="94">
        <v>32967</v>
      </c>
      <c r="Q27551" s="94">
        <v>1215</v>
      </c>
      <c r="R27551" s="94">
        <v>10160</v>
      </c>
      <c r="S27551" s="94">
        <v>16434</v>
      </c>
      <c r="T27551" s="94">
        <v>5829</v>
      </c>
      <c r="U27551" s="94">
        <v>0</v>
      </c>
      <c r="V27551" s="94">
        <v>360</v>
      </c>
      <c r="W27551" s="94">
        <v>0</v>
      </c>
      <c r="X27551" s="94">
        <v>0</v>
      </c>
      <c r="Y27551" s="94">
        <v>183</v>
      </c>
      <c r="AJ27551" s="94">
        <v>10160</v>
      </c>
      <c r="AK27551" s="94">
        <v>16434</v>
      </c>
      <c r="AL27551" s="94">
        <v>5829</v>
      </c>
      <c r="AM27551" s="94">
        <v>0</v>
      </c>
      <c r="AN27551" s="94">
        <v>360</v>
      </c>
      <c r="AO27551" s="94">
        <v>0</v>
      </c>
      <c r="AP27551" s="94">
        <v>0</v>
      </c>
      <c r="AQ27551" s="94">
        <v>183</v>
      </c>
      <c r="AS27551" s="94">
        <v>-134</v>
      </c>
      <c r="AT27551" s="94">
        <v>-355</v>
      </c>
      <c r="AU27551" s="94">
        <v>288</v>
      </c>
      <c r="AV27551" s="94">
        <v>766</v>
      </c>
      <c r="AW27551" s="94">
        <v>795</v>
      </c>
      <c r="AX27551" s="94">
        <v>534</v>
      </c>
      <c r="AY27551" s="94">
        <v>530</v>
      </c>
      <c r="AZ27551" s="94">
        <v>-222</v>
      </c>
      <c r="BA27551" s="94">
        <v>137</v>
      </c>
      <c r="BB27551" s="94">
        <v>-1124</v>
      </c>
    </row>
    <row r="27552" spans="1:54">
      <c r="A27552" s="85" t="s">
        <v>91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402</v>
      </c>
      <c r="I27552" s="94">
        <v>29152</v>
      </c>
      <c r="J27552" s="94">
        <v>29823</v>
      </c>
      <c r="K27552" s="94">
        <v>671</v>
      </c>
      <c r="O27552" s="94">
        <v>29152</v>
      </c>
      <c r="P27552" s="94">
        <v>29823</v>
      </c>
      <c r="Q27552" s="94">
        <v>671</v>
      </c>
      <c r="R27552" s="94">
        <v>8958</v>
      </c>
      <c r="S27552" s="94">
        <v>14452</v>
      </c>
      <c r="T27552" s="94">
        <v>5831</v>
      </c>
      <c r="U27552" s="94">
        <v>-1</v>
      </c>
      <c r="V27552" s="94">
        <v>400</v>
      </c>
      <c r="W27552" s="94">
        <v>0</v>
      </c>
      <c r="X27552" s="94">
        <v>0</v>
      </c>
      <c r="Y27552" s="94">
        <v>184</v>
      </c>
      <c r="AJ27552" s="94">
        <v>8958</v>
      </c>
      <c r="AK27552" s="94">
        <v>14452</v>
      </c>
      <c r="AL27552" s="94">
        <v>5831</v>
      </c>
      <c r="AM27552" s="94">
        <v>-1</v>
      </c>
      <c r="AN27552" s="94">
        <v>400</v>
      </c>
      <c r="AO27552" s="94">
        <v>0</v>
      </c>
      <c r="AP27552" s="94">
        <v>0</v>
      </c>
      <c r="AQ27552" s="94">
        <v>184</v>
      </c>
      <c r="AS27552" s="94">
        <v>-67</v>
      </c>
      <c r="AT27552" s="94">
        <v>-662</v>
      </c>
      <c r="AU27552" s="94">
        <v>218</v>
      </c>
      <c r="AV27552" s="94">
        <v>598</v>
      </c>
      <c r="AW27552" s="94">
        <v>944</v>
      </c>
      <c r="AX27552" s="94">
        <v>352</v>
      </c>
      <c r="AY27552" s="94">
        <v>425</v>
      </c>
      <c r="AZ27552" s="94">
        <v>-289</v>
      </c>
      <c r="BA27552" s="94">
        <v>109</v>
      </c>
      <c r="BB27552" s="94">
        <v>-957</v>
      </c>
    </row>
    <row r="27553" spans="1:54">
      <c r="A27553" s="85" t="s">
        <v>91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402</v>
      </c>
      <c r="I27553" s="94">
        <v>27298</v>
      </c>
      <c r="J27553" s="94">
        <v>27894</v>
      </c>
      <c r="K27553" s="94">
        <v>596</v>
      </c>
      <c r="O27553" s="94">
        <v>27298</v>
      </c>
      <c r="P27553" s="94">
        <v>27894</v>
      </c>
      <c r="Q27553" s="94">
        <v>596</v>
      </c>
      <c r="R27553" s="94">
        <v>8118</v>
      </c>
      <c r="S27553" s="94">
        <v>13369</v>
      </c>
      <c r="T27553" s="94">
        <v>5827</v>
      </c>
      <c r="U27553" s="94">
        <v>0</v>
      </c>
      <c r="V27553" s="94">
        <v>393</v>
      </c>
      <c r="W27553" s="94">
        <v>0</v>
      </c>
      <c r="X27553" s="94">
        <v>0</v>
      </c>
      <c r="Y27553" s="94">
        <v>186</v>
      </c>
      <c r="AJ27553" s="94">
        <v>8118</v>
      </c>
      <c r="AK27553" s="94">
        <v>13369</v>
      </c>
      <c r="AL27553" s="94">
        <v>5827</v>
      </c>
      <c r="AM27553" s="94">
        <v>0</v>
      </c>
      <c r="AN27553" s="94">
        <v>393</v>
      </c>
      <c r="AO27553" s="94">
        <v>0</v>
      </c>
      <c r="AP27553" s="94">
        <v>0</v>
      </c>
      <c r="AQ27553" s="94">
        <v>186</v>
      </c>
      <c r="AS27553" s="94">
        <v>-96</v>
      </c>
      <c r="AT27553" s="94">
        <v>-630</v>
      </c>
      <c r="AU27553" s="94">
        <v>183</v>
      </c>
      <c r="AV27553" s="94">
        <v>532</v>
      </c>
      <c r="AW27553" s="94">
        <v>853</v>
      </c>
      <c r="AX27553" s="94">
        <v>314</v>
      </c>
      <c r="AY27553" s="94">
        <v>437</v>
      </c>
      <c r="AZ27553" s="94">
        <v>-270</v>
      </c>
      <c r="BA27553" s="94">
        <v>100</v>
      </c>
      <c r="BB27553" s="94">
        <v>-827</v>
      </c>
    </row>
    <row r="27554" spans="1:54">
      <c r="A27554" s="85" t="s">
        <v>91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402</v>
      </c>
      <c r="I27554" s="94">
        <v>26308</v>
      </c>
      <c r="J27554" s="94">
        <v>26906</v>
      </c>
      <c r="K27554" s="94">
        <v>598</v>
      </c>
      <c r="O27554" s="94">
        <v>26308</v>
      </c>
      <c r="P27554" s="94">
        <v>26906</v>
      </c>
      <c r="Q27554" s="94">
        <v>598</v>
      </c>
      <c r="R27554" s="94">
        <v>7952</v>
      </c>
      <c r="S27554" s="94">
        <v>12566</v>
      </c>
      <c r="T27554" s="94">
        <v>5831</v>
      </c>
      <c r="U27554" s="94">
        <v>0</v>
      </c>
      <c r="V27554" s="94">
        <v>404</v>
      </c>
      <c r="W27554" s="94">
        <v>0</v>
      </c>
      <c r="X27554" s="94">
        <v>0</v>
      </c>
      <c r="Y27554" s="94">
        <v>152</v>
      </c>
      <c r="AJ27554" s="94">
        <v>7952</v>
      </c>
      <c r="AK27554" s="94">
        <v>12566</v>
      </c>
      <c r="AL27554" s="94">
        <v>5831</v>
      </c>
      <c r="AM27554" s="94">
        <v>0</v>
      </c>
      <c r="AN27554" s="94">
        <v>404</v>
      </c>
      <c r="AO27554" s="94">
        <v>0</v>
      </c>
      <c r="AP27554" s="94">
        <v>0</v>
      </c>
      <c r="AQ27554" s="94">
        <v>152</v>
      </c>
      <c r="AS27554" s="94">
        <v>-67</v>
      </c>
      <c r="AT27554" s="94">
        <v>-566</v>
      </c>
      <c r="AU27554" s="94">
        <v>161</v>
      </c>
      <c r="AV27554" s="94">
        <v>383</v>
      </c>
      <c r="AW27554" s="94">
        <v>818</v>
      </c>
      <c r="AX27554" s="94">
        <v>359</v>
      </c>
      <c r="AY27554" s="94">
        <v>441</v>
      </c>
      <c r="AZ27554" s="94">
        <v>-260</v>
      </c>
      <c r="BA27554" s="94">
        <v>90</v>
      </c>
      <c r="BB27554" s="94">
        <v>-761</v>
      </c>
    </row>
    <row r="27555" spans="1:54">
      <c r="A27555" s="85" t="s">
        <v>91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402</v>
      </c>
      <c r="I27555" s="94">
        <v>25191</v>
      </c>
      <c r="J27555" s="94">
        <v>25758</v>
      </c>
      <c r="K27555" s="94">
        <v>567</v>
      </c>
      <c r="O27555" s="94">
        <v>25191</v>
      </c>
      <c r="P27555" s="94">
        <v>25758</v>
      </c>
      <c r="Q27555" s="94">
        <v>567</v>
      </c>
      <c r="R27555" s="94">
        <v>7546</v>
      </c>
      <c r="S27555" s="94">
        <v>11896</v>
      </c>
      <c r="T27555" s="94">
        <v>5829</v>
      </c>
      <c r="U27555" s="94">
        <v>-2</v>
      </c>
      <c r="V27555" s="94">
        <v>343</v>
      </c>
      <c r="W27555" s="94">
        <v>-1</v>
      </c>
      <c r="X27555" s="94">
        <v>0</v>
      </c>
      <c r="Y27555" s="94">
        <v>147</v>
      </c>
      <c r="AJ27555" s="94">
        <v>7546</v>
      </c>
      <c r="AK27555" s="94">
        <v>11896</v>
      </c>
      <c r="AL27555" s="94">
        <v>5829</v>
      </c>
      <c r="AM27555" s="94">
        <v>-2</v>
      </c>
      <c r="AN27555" s="94">
        <v>343</v>
      </c>
      <c r="AO27555" s="94">
        <v>-1</v>
      </c>
      <c r="AP27555" s="94">
        <v>0</v>
      </c>
      <c r="AQ27555" s="94">
        <v>147</v>
      </c>
      <c r="AS27555" s="94">
        <v>-41</v>
      </c>
      <c r="AT27555" s="94">
        <v>-488</v>
      </c>
      <c r="AU27555" s="94">
        <v>142</v>
      </c>
      <c r="AV27555" s="94">
        <v>303</v>
      </c>
      <c r="AW27555" s="94">
        <v>737</v>
      </c>
      <c r="AX27555" s="94">
        <v>333</v>
      </c>
      <c r="AY27555" s="94">
        <v>435</v>
      </c>
      <c r="AZ27555" s="94">
        <v>-247</v>
      </c>
      <c r="BA27555" s="94">
        <v>86</v>
      </c>
      <c r="BB27555" s="94">
        <v>-693</v>
      </c>
    </row>
    <row r="27556" spans="1:54">
      <c r="A27556" s="85" t="s">
        <v>91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402</v>
      </c>
      <c r="I27556" s="94">
        <v>24436</v>
      </c>
      <c r="J27556" s="94">
        <v>24898</v>
      </c>
      <c r="K27556" s="94">
        <v>462</v>
      </c>
      <c r="O27556" s="94">
        <v>24436</v>
      </c>
      <c r="P27556" s="94">
        <v>24898</v>
      </c>
      <c r="Q27556" s="94">
        <v>462</v>
      </c>
      <c r="R27556" s="94">
        <v>7321</v>
      </c>
      <c r="S27556" s="94">
        <v>11357</v>
      </c>
      <c r="T27556" s="94">
        <v>5840</v>
      </c>
      <c r="U27556" s="94">
        <v>0</v>
      </c>
      <c r="V27556" s="94">
        <v>212</v>
      </c>
      <c r="W27556" s="94">
        <v>0</v>
      </c>
      <c r="X27556" s="94">
        <v>0</v>
      </c>
      <c r="Y27556" s="94">
        <v>167</v>
      </c>
      <c r="AJ27556" s="94">
        <v>7321</v>
      </c>
      <c r="AK27556" s="94">
        <v>11357</v>
      </c>
      <c r="AL27556" s="94">
        <v>5840</v>
      </c>
      <c r="AM27556" s="94">
        <v>0</v>
      </c>
      <c r="AN27556" s="94">
        <v>212</v>
      </c>
      <c r="AO27556" s="94">
        <v>0</v>
      </c>
      <c r="AP27556" s="94">
        <v>0</v>
      </c>
      <c r="AQ27556" s="94">
        <v>167</v>
      </c>
      <c r="AS27556" s="94">
        <v>-62</v>
      </c>
      <c r="AT27556" s="94">
        <v>-427</v>
      </c>
      <c r="AU27556" s="94">
        <v>146</v>
      </c>
      <c r="AV27556" s="94">
        <v>316</v>
      </c>
      <c r="AW27556" s="94">
        <v>681</v>
      </c>
      <c r="AX27556" s="94">
        <v>317</v>
      </c>
      <c r="AY27556" s="94">
        <v>423</v>
      </c>
      <c r="AZ27556" s="94">
        <v>-225</v>
      </c>
      <c r="BA27556" s="94">
        <v>86</v>
      </c>
      <c r="BB27556" s="94">
        <v>-793</v>
      </c>
    </row>
    <row r="27557" spans="1:54">
      <c r="A27557" s="85" t="s">
        <v>91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402</v>
      </c>
      <c r="I27557" s="94">
        <v>24137</v>
      </c>
      <c r="J27557" s="94">
        <v>24573</v>
      </c>
      <c r="K27557" s="94">
        <v>436</v>
      </c>
      <c r="O27557" s="94">
        <v>24137</v>
      </c>
      <c r="P27557" s="94">
        <v>24573</v>
      </c>
      <c r="Q27557" s="94">
        <v>436</v>
      </c>
      <c r="R27557" s="94">
        <v>7224</v>
      </c>
      <c r="S27557" s="94">
        <v>11115</v>
      </c>
      <c r="T27557" s="94">
        <v>5839</v>
      </c>
      <c r="U27557" s="94">
        <v>0</v>
      </c>
      <c r="V27557" s="94">
        <v>210</v>
      </c>
      <c r="W27557" s="94">
        <v>0</v>
      </c>
      <c r="X27557" s="94">
        <v>0</v>
      </c>
      <c r="Y27557" s="94">
        <v>185</v>
      </c>
      <c r="AJ27557" s="94">
        <v>7224</v>
      </c>
      <c r="AK27557" s="94">
        <v>11115</v>
      </c>
      <c r="AL27557" s="94">
        <v>5839</v>
      </c>
      <c r="AM27557" s="94">
        <v>0</v>
      </c>
      <c r="AN27557" s="94">
        <v>210</v>
      </c>
      <c r="AO27557" s="94">
        <v>0</v>
      </c>
      <c r="AP27557" s="94">
        <v>0</v>
      </c>
      <c r="AQ27557" s="94">
        <v>185</v>
      </c>
      <c r="AS27557" s="94">
        <v>-86</v>
      </c>
      <c r="AT27557" s="94">
        <v>-391</v>
      </c>
      <c r="AU27557" s="94">
        <v>152</v>
      </c>
      <c r="AV27557" s="94">
        <v>354</v>
      </c>
      <c r="AW27557" s="94">
        <v>692</v>
      </c>
      <c r="AX27557" s="94">
        <v>311</v>
      </c>
      <c r="AY27557" s="94">
        <v>428</v>
      </c>
      <c r="AZ27557" s="94">
        <v>-223</v>
      </c>
      <c r="BA27557" s="94">
        <v>87</v>
      </c>
      <c r="BB27557" s="94">
        <v>-888</v>
      </c>
    </row>
    <row r="27558" spans="1:54">
      <c r="A27558" s="85" t="s">
        <v>91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402</v>
      </c>
      <c r="I27558" s="94">
        <v>24818</v>
      </c>
      <c r="J27558" s="94">
        <v>25442</v>
      </c>
      <c r="K27558" s="94">
        <v>624</v>
      </c>
      <c r="O27558" s="94">
        <v>24818</v>
      </c>
      <c r="P27558" s="94">
        <v>25442</v>
      </c>
      <c r="Q27558" s="94">
        <v>624</v>
      </c>
      <c r="R27558" s="94">
        <v>7502</v>
      </c>
      <c r="S27558" s="94">
        <v>11706</v>
      </c>
      <c r="T27558" s="94">
        <v>5836</v>
      </c>
      <c r="U27558" s="94">
        <v>-2</v>
      </c>
      <c r="V27558" s="94">
        <v>197</v>
      </c>
      <c r="W27558" s="94">
        <v>0</v>
      </c>
      <c r="X27558" s="94">
        <v>0</v>
      </c>
      <c r="Y27558" s="94">
        <v>202</v>
      </c>
      <c r="AJ27558" s="94">
        <v>7502</v>
      </c>
      <c r="AK27558" s="94">
        <v>11706</v>
      </c>
      <c r="AL27558" s="94">
        <v>5836</v>
      </c>
      <c r="AM27558" s="94">
        <v>-2</v>
      </c>
      <c r="AN27558" s="94">
        <v>197</v>
      </c>
      <c r="AO27558" s="94">
        <v>0</v>
      </c>
      <c r="AP27558" s="94">
        <v>0</v>
      </c>
      <c r="AQ27558" s="94">
        <v>202</v>
      </c>
      <c r="AS27558" s="94">
        <v>-75</v>
      </c>
      <c r="AT27558" s="94">
        <v>-424</v>
      </c>
      <c r="AU27558" s="94">
        <v>179</v>
      </c>
      <c r="AV27558" s="94">
        <v>447</v>
      </c>
      <c r="AW27558" s="94">
        <v>711</v>
      </c>
      <c r="AX27558" s="94">
        <v>367</v>
      </c>
      <c r="AY27558" s="94">
        <v>446</v>
      </c>
      <c r="AZ27558" s="94">
        <v>-231</v>
      </c>
      <c r="BA27558" s="94">
        <v>92</v>
      </c>
      <c r="BB27558" s="94">
        <v>-888</v>
      </c>
    </row>
    <row r="27559" spans="1:54">
      <c r="A27559" s="85" t="s">
        <v>91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402</v>
      </c>
      <c r="I27559" s="94">
        <v>26151</v>
      </c>
      <c r="J27559" s="94">
        <v>27038</v>
      </c>
      <c r="K27559" s="94">
        <v>887</v>
      </c>
      <c r="O27559" s="94">
        <v>26151</v>
      </c>
      <c r="P27559" s="94">
        <v>27038</v>
      </c>
      <c r="Q27559" s="94">
        <v>887</v>
      </c>
      <c r="R27559" s="94">
        <v>7818</v>
      </c>
      <c r="S27559" s="94">
        <v>12985</v>
      </c>
      <c r="T27559" s="94">
        <v>5838</v>
      </c>
      <c r="U27559" s="94">
        <v>-1</v>
      </c>
      <c r="V27559" s="94">
        <v>199</v>
      </c>
      <c r="W27559" s="94">
        <v>0</v>
      </c>
      <c r="X27559" s="94">
        <v>0</v>
      </c>
      <c r="Y27559" s="94">
        <v>199</v>
      </c>
      <c r="AJ27559" s="94">
        <v>7818</v>
      </c>
      <c r="AK27559" s="94">
        <v>12985</v>
      </c>
      <c r="AL27559" s="94">
        <v>5838</v>
      </c>
      <c r="AM27559" s="94">
        <v>-1</v>
      </c>
      <c r="AN27559" s="94">
        <v>199</v>
      </c>
      <c r="AO27559" s="94">
        <v>0</v>
      </c>
      <c r="AP27559" s="94">
        <v>0</v>
      </c>
      <c r="AQ27559" s="94">
        <v>199</v>
      </c>
      <c r="AS27559" s="94">
        <v>-56</v>
      </c>
      <c r="AT27559" s="94">
        <v>-505</v>
      </c>
      <c r="AU27559" s="94">
        <v>199</v>
      </c>
      <c r="AV27559" s="94">
        <v>442</v>
      </c>
      <c r="AW27559" s="94">
        <v>753</v>
      </c>
      <c r="AX27559" s="94">
        <v>469</v>
      </c>
      <c r="AY27559" s="94">
        <v>485</v>
      </c>
      <c r="AZ27559" s="94">
        <v>-244</v>
      </c>
      <c r="BA27559" s="94">
        <v>98</v>
      </c>
      <c r="BB27559" s="94">
        <v>-754</v>
      </c>
    </row>
    <row r="27560" spans="1:54">
      <c r="A27560" s="85" t="s">
        <v>91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402</v>
      </c>
      <c r="I27560" s="94">
        <v>26720</v>
      </c>
      <c r="J27560" s="94">
        <v>27877</v>
      </c>
      <c r="K27560" s="94">
        <v>1157</v>
      </c>
      <c r="O27560" s="94">
        <v>26720</v>
      </c>
      <c r="P27560" s="94">
        <v>27877</v>
      </c>
      <c r="Q27560" s="94">
        <v>1157</v>
      </c>
      <c r="R27560" s="94">
        <v>8070</v>
      </c>
      <c r="S27560" s="94">
        <v>13519</v>
      </c>
      <c r="T27560" s="94">
        <v>5842</v>
      </c>
      <c r="U27560" s="94">
        <v>0</v>
      </c>
      <c r="V27560" s="94">
        <v>229</v>
      </c>
      <c r="W27560" s="94">
        <v>25</v>
      </c>
      <c r="X27560" s="94">
        <v>0</v>
      </c>
      <c r="Y27560" s="94">
        <v>192</v>
      </c>
      <c r="AJ27560" s="94">
        <v>8070</v>
      </c>
      <c r="AK27560" s="94">
        <v>13519</v>
      </c>
      <c r="AL27560" s="94">
        <v>5842</v>
      </c>
      <c r="AM27560" s="94">
        <v>0</v>
      </c>
      <c r="AN27560" s="94">
        <v>229</v>
      </c>
      <c r="AO27560" s="94">
        <v>25</v>
      </c>
      <c r="AP27560" s="94">
        <v>0</v>
      </c>
      <c r="AQ27560" s="94">
        <v>192</v>
      </c>
      <c r="AS27560" s="94">
        <v>-53</v>
      </c>
      <c r="AT27560" s="94">
        <v>-420</v>
      </c>
      <c r="AU27560" s="94">
        <v>182</v>
      </c>
      <c r="AV27560" s="94">
        <v>418</v>
      </c>
      <c r="AW27560" s="94">
        <v>693</v>
      </c>
      <c r="AX27560" s="94">
        <v>591</v>
      </c>
      <c r="AY27560" s="94">
        <v>533</v>
      </c>
      <c r="AZ27560" s="94">
        <v>-222</v>
      </c>
      <c r="BA27560" s="94">
        <v>106</v>
      </c>
      <c r="BB27560" s="94">
        <v>-671</v>
      </c>
    </row>
    <row r="27561" spans="1:54">
      <c r="A27561" s="85" t="s">
        <v>91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402</v>
      </c>
      <c r="I27561" s="94">
        <v>27132</v>
      </c>
      <c r="J27561" s="94">
        <v>28441</v>
      </c>
      <c r="K27561" s="94">
        <v>1309</v>
      </c>
      <c r="O27561" s="94">
        <v>27132</v>
      </c>
      <c r="P27561" s="94">
        <v>28441</v>
      </c>
      <c r="Q27561" s="94">
        <v>1309</v>
      </c>
      <c r="R27561" s="94">
        <v>8479</v>
      </c>
      <c r="S27561" s="94">
        <v>13422</v>
      </c>
      <c r="T27561" s="94">
        <v>5844</v>
      </c>
      <c r="U27561" s="94">
        <v>0</v>
      </c>
      <c r="V27561" s="94">
        <v>201</v>
      </c>
      <c r="W27561" s="94">
        <v>301</v>
      </c>
      <c r="X27561" s="94">
        <v>0</v>
      </c>
      <c r="Y27561" s="94">
        <v>194</v>
      </c>
      <c r="AJ27561" s="94">
        <v>8479</v>
      </c>
      <c r="AK27561" s="94">
        <v>13422</v>
      </c>
      <c r="AL27561" s="94">
        <v>5844</v>
      </c>
      <c r="AM27561" s="94">
        <v>0</v>
      </c>
      <c r="AN27561" s="94">
        <v>201</v>
      </c>
      <c r="AO27561" s="94">
        <v>301</v>
      </c>
      <c r="AP27561" s="94">
        <v>0</v>
      </c>
      <c r="AQ27561" s="94">
        <v>194</v>
      </c>
      <c r="AS27561" s="94">
        <v>-89</v>
      </c>
      <c r="AT27561" s="94">
        <v>-333</v>
      </c>
      <c r="AU27561" s="94">
        <v>197</v>
      </c>
      <c r="AV27561" s="94">
        <v>585</v>
      </c>
      <c r="AW27561" s="94">
        <v>621</v>
      </c>
      <c r="AX27561" s="94">
        <v>638</v>
      </c>
      <c r="AY27561" s="94">
        <v>560</v>
      </c>
      <c r="AZ27561" s="94">
        <v>-205</v>
      </c>
      <c r="BA27561" s="94">
        <v>110</v>
      </c>
      <c r="BB27561" s="94">
        <v>-775</v>
      </c>
    </row>
    <row r="27562" spans="1:54">
      <c r="A27562" s="85" t="s">
        <v>91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402</v>
      </c>
      <c r="I27562" s="94">
        <v>28706</v>
      </c>
      <c r="J27562" s="94">
        <v>30204</v>
      </c>
      <c r="K27562" s="94">
        <v>1498</v>
      </c>
      <c r="O27562" s="94">
        <v>28706</v>
      </c>
      <c r="P27562" s="94">
        <v>30204</v>
      </c>
      <c r="Q27562" s="94">
        <v>1498</v>
      </c>
      <c r="R27562" s="94">
        <v>8920</v>
      </c>
      <c r="S27562" s="94">
        <v>14413</v>
      </c>
      <c r="T27562" s="94">
        <v>5843</v>
      </c>
      <c r="U27562" s="94">
        <v>-1</v>
      </c>
      <c r="V27562" s="94">
        <v>190</v>
      </c>
      <c r="W27562" s="94">
        <v>652</v>
      </c>
      <c r="X27562" s="94">
        <v>0</v>
      </c>
      <c r="Y27562" s="94">
        <v>187</v>
      </c>
      <c r="AJ27562" s="94">
        <v>8920</v>
      </c>
      <c r="AK27562" s="94">
        <v>14413</v>
      </c>
      <c r="AL27562" s="94">
        <v>5843</v>
      </c>
      <c r="AM27562" s="94">
        <v>-1</v>
      </c>
      <c r="AN27562" s="94">
        <v>190</v>
      </c>
      <c r="AO27562" s="94">
        <v>652</v>
      </c>
      <c r="AP27562" s="94">
        <v>0</v>
      </c>
      <c r="AQ27562" s="94">
        <v>187</v>
      </c>
      <c r="AS27562" s="94">
        <v>-146</v>
      </c>
      <c r="AT27562" s="94">
        <v>-263</v>
      </c>
      <c r="AU27562" s="94">
        <v>241</v>
      </c>
      <c r="AV27562" s="94">
        <v>758</v>
      </c>
      <c r="AW27562" s="94">
        <v>635</v>
      </c>
      <c r="AX27562" s="94">
        <v>658</v>
      </c>
      <c r="AY27562" s="94">
        <v>563</v>
      </c>
      <c r="AZ27562" s="94">
        <v>-195</v>
      </c>
      <c r="BA27562" s="94">
        <v>122</v>
      </c>
      <c r="BB27562" s="94">
        <v>-875</v>
      </c>
    </row>
    <row r="27563" spans="1:54">
      <c r="A27563" s="85" t="s">
        <v>91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402</v>
      </c>
      <c r="I27563" s="94">
        <v>30666</v>
      </c>
      <c r="J27563" s="94">
        <v>32096</v>
      </c>
      <c r="K27563" s="94">
        <v>1430</v>
      </c>
      <c r="O27563" s="94">
        <v>30666</v>
      </c>
      <c r="P27563" s="94">
        <v>32096</v>
      </c>
      <c r="Q27563" s="94">
        <v>1430</v>
      </c>
      <c r="R27563" s="94">
        <v>9147</v>
      </c>
      <c r="S27563" s="94">
        <v>15760</v>
      </c>
      <c r="T27563" s="94">
        <v>5838</v>
      </c>
      <c r="U27563" s="94">
        <v>0</v>
      </c>
      <c r="V27563" s="94">
        <v>233</v>
      </c>
      <c r="W27563" s="94">
        <v>925</v>
      </c>
      <c r="X27563" s="94">
        <v>0</v>
      </c>
      <c r="Y27563" s="94">
        <v>192</v>
      </c>
      <c r="AJ27563" s="94">
        <v>9147</v>
      </c>
      <c r="AK27563" s="94">
        <v>15760</v>
      </c>
      <c r="AL27563" s="94">
        <v>5838</v>
      </c>
      <c r="AM27563" s="94">
        <v>0</v>
      </c>
      <c r="AN27563" s="94">
        <v>233</v>
      </c>
      <c r="AO27563" s="94">
        <v>925</v>
      </c>
      <c r="AP27563" s="94">
        <v>0</v>
      </c>
      <c r="AQ27563" s="94">
        <v>192</v>
      </c>
      <c r="AS27563" s="94">
        <v>-140</v>
      </c>
      <c r="AT27563" s="94">
        <v>-183</v>
      </c>
      <c r="AU27563" s="94">
        <v>256</v>
      </c>
      <c r="AV27563" s="94">
        <v>777</v>
      </c>
      <c r="AW27563" s="94">
        <v>592</v>
      </c>
      <c r="AX27563" s="94">
        <v>674</v>
      </c>
      <c r="AY27563" s="94">
        <v>576</v>
      </c>
      <c r="AZ27563" s="94">
        <v>-183</v>
      </c>
      <c r="BA27563" s="94">
        <v>135</v>
      </c>
      <c r="BB27563" s="94">
        <v>-1074</v>
      </c>
    </row>
    <row r="27564" spans="1:54">
      <c r="A27564" s="85" t="s">
        <v>91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402</v>
      </c>
      <c r="I27564" s="94">
        <v>32832</v>
      </c>
      <c r="J27564" s="94">
        <v>34126</v>
      </c>
      <c r="K27564" s="94">
        <v>1294</v>
      </c>
      <c r="O27564" s="94">
        <v>32832</v>
      </c>
      <c r="P27564" s="94">
        <v>34126</v>
      </c>
      <c r="Q27564" s="94">
        <v>1294</v>
      </c>
      <c r="R27564" s="94">
        <v>9817</v>
      </c>
      <c r="S27564" s="94">
        <v>16846</v>
      </c>
      <c r="T27564" s="94">
        <v>5843</v>
      </c>
      <c r="U27564" s="94">
        <v>0</v>
      </c>
      <c r="V27564" s="94">
        <v>322</v>
      </c>
      <c r="W27564" s="94">
        <v>1109</v>
      </c>
      <c r="X27564" s="94">
        <v>0</v>
      </c>
      <c r="Y27564" s="94">
        <v>189</v>
      </c>
      <c r="AJ27564" s="94">
        <v>9817</v>
      </c>
      <c r="AK27564" s="94">
        <v>16846</v>
      </c>
      <c r="AL27564" s="94">
        <v>5843</v>
      </c>
      <c r="AM27564" s="94">
        <v>0</v>
      </c>
      <c r="AN27564" s="94">
        <v>322</v>
      </c>
      <c r="AO27564" s="94">
        <v>1109</v>
      </c>
      <c r="AP27564" s="94">
        <v>0</v>
      </c>
      <c r="AQ27564" s="94">
        <v>189</v>
      </c>
      <c r="AS27564" s="94">
        <v>-149</v>
      </c>
      <c r="AT27564" s="94">
        <v>-303</v>
      </c>
      <c r="AU27564" s="94">
        <v>305</v>
      </c>
      <c r="AV27564" s="94">
        <v>884</v>
      </c>
      <c r="AW27564" s="94">
        <v>609</v>
      </c>
      <c r="AX27564" s="94">
        <v>610</v>
      </c>
      <c r="AY27564" s="94">
        <v>545</v>
      </c>
      <c r="AZ27564" s="94">
        <v>-213</v>
      </c>
      <c r="BA27564" s="94">
        <v>154</v>
      </c>
      <c r="BB27564" s="94">
        <v>-1148</v>
      </c>
    </row>
    <row r="27565" spans="1:54">
      <c r="A27565" s="85" t="s">
        <v>91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402</v>
      </c>
      <c r="I27565" s="94">
        <v>34579</v>
      </c>
      <c r="J27565" s="94">
        <v>35815</v>
      </c>
      <c r="K27565" s="94">
        <v>1236</v>
      </c>
      <c r="O27565" s="94">
        <v>34579</v>
      </c>
      <c r="P27565" s="94">
        <v>35815</v>
      </c>
      <c r="Q27565" s="94">
        <v>1236</v>
      </c>
      <c r="R27565" s="94">
        <v>10510</v>
      </c>
      <c r="S27565" s="94">
        <v>17392</v>
      </c>
      <c r="T27565" s="94">
        <v>5832</v>
      </c>
      <c r="U27565" s="94">
        <v>-1</v>
      </c>
      <c r="V27565" s="94">
        <v>760</v>
      </c>
      <c r="W27565" s="94">
        <v>1125</v>
      </c>
      <c r="X27565" s="94">
        <v>0</v>
      </c>
      <c r="Y27565" s="94">
        <v>197</v>
      </c>
      <c r="AJ27565" s="94">
        <v>10510</v>
      </c>
      <c r="AK27565" s="94">
        <v>17392</v>
      </c>
      <c r="AL27565" s="94">
        <v>5832</v>
      </c>
      <c r="AM27565" s="94">
        <v>-1</v>
      </c>
      <c r="AN27565" s="94">
        <v>760</v>
      </c>
      <c r="AO27565" s="94">
        <v>1125</v>
      </c>
      <c r="AP27565" s="94">
        <v>0</v>
      </c>
      <c r="AQ27565" s="94">
        <v>197</v>
      </c>
      <c r="AS27565" s="94">
        <v>-204</v>
      </c>
      <c r="AT27565" s="94">
        <v>-569</v>
      </c>
      <c r="AU27565" s="94">
        <v>368</v>
      </c>
      <c r="AV27565" s="94">
        <v>1145</v>
      </c>
      <c r="AW27565" s="94">
        <v>629</v>
      </c>
      <c r="AX27565" s="94">
        <v>532</v>
      </c>
      <c r="AY27565" s="94">
        <v>516</v>
      </c>
      <c r="AZ27565" s="94">
        <v>-298</v>
      </c>
      <c r="BA27565" s="94">
        <v>173</v>
      </c>
      <c r="BB27565" s="94">
        <v>-1056</v>
      </c>
    </row>
    <row r="27566" spans="1:54">
      <c r="A27566" s="85" t="s">
        <v>91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402</v>
      </c>
      <c r="I27566" s="94">
        <v>35967</v>
      </c>
      <c r="J27566" s="94">
        <v>37402</v>
      </c>
      <c r="K27566" s="94">
        <v>1435</v>
      </c>
      <c r="O27566" s="94">
        <v>35967</v>
      </c>
      <c r="P27566" s="94">
        <v>37402</v>
      </c>
      <c r="Q27566" s="94">
        <v>1435</v>
      </c>
      <c r="R27566" s="94">
        <v>11133</v>
      </c>
      <c r="S27566" s="94">
        <v>18088</v>
      </c>
      <c r="T27566" s="94">
        <v>5829</v>
      </c>
      <c r="U27566" s="94">
        <v>0</v>
      </c>
      <c r="V27566" s="94">
        <v>1086</v>
      </c>
      <c r="W27566" s="94">
        <v>1069</v>
      </c>
      <c r="X27566" s="94">
        <v>0</v>
      </c>
      <c r="Y27566" s="94">
        <v>198</v>
      </c>
      <c r="AJ27566" s="94">
        <v>11133</v>
      </c>
      <c r="AK27566" s="94">
        <v>18088</v>
      </c>
      <c r="AL27566" s="94">
        <v>5829</v>
      </c>
      <c r="AM27566" s="94">
        <v>0</v>
      </c>
      <c r="AN27566" s="94">
        <v>1086</v>
      </c>
      <c r="AO27566" s="94">
        <v>1069</v>
      </c>
      <c r="AP27566" s="94">
        <v>0</v>
      </c>
      <c r="AQ27566" s="94">
        <v>198</v>
      </c>
      <c r="AS27566" s="94">
        <v>-275</v>
      </c>
      <c r="AT27566" s="94">
        <v>-619</v>
      </c>
      <c r="AU27566" s="94">
        <v>419</v>
      </c>
      <c r="AV27566" s="94">
        <v>1306</v>
      </c>
      <c r="AW27566" s="94">
        <v>611</v>
      </c>
      <c r="AX27566" s="94">
        <v>521</v>
      </c>
      <c r="AY27566" s="94">
        <v>509</v>
      </c>
      <c r="AZ27566" s="94">
        <v>-375</v>
      </c>
      <c r="BA27566" s="94">
        <v>185</v>
      </c>
      <c r="BB27566" s="94">
        <v>-847</v>
      </c>
    </row>
    <row r="27567" spans="1:54">
      <c r="A27567" s="85" t="s">
        <v>91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402</v>
      </c>
      <c r="I27567" s="94">
        <v>37433</v>
      </c>
      <c r="J27567" s="94">
        <v>38707</v>
      </c>
      <c r="K27567" s="94">
        <v>1274</v>
      </c>
      <c r="O27567" s="94">
        <v>37433</v>
      </c>
      <c r="P27567" s="94">
        <v>38707</v>
      </c>
      <c r="Q27567" s="94">
        <v>1274</v>
      </c>
      <c r="R27567" s="94">
        <v>11489</v>
      </c>
      <c r="S27567" s="94">
        <v>18261</v>
      </c>
      <c r="T27567" s="94">
        <v>5822</v>
      </c>
      <c r="U27567" s="94">
        <v>-1</v>
      </c>
      <c r="V27567" s="94">
        <v>1932</v>
      </c>
      <c r="W27567" s="94">
        <v>1002</v>
      </c>
      <c r="X27567" s="94">
        <v>0</v>
      </c>
      <c r="Y27567" s="94">
        <v>203</v>
      </c>
      <c r="AJ27567" s="94">
        <v>11489</v>
      </c>
      <c r="AK27567" s="94">
        <v>18261</v>
      </c>
      <c r="AL27567" s="94">
        <v>5822</v>
      </c>
      <c r="AM27567" s="94">
        <v>-1</v>
      </c>
      <c r="AN27567" s="94">
        <v>1932</v>
      </c>
      <c r="AO27567" s="94">
        <v>1002</v>
      </c>
      <c r="AP27567" s="94">
        <v>0</v>
      </c>
      <c r="AQ27567" s="94">
        <v>203</v>
      </c>
      <c r="AS27567" s="94">
        <v>-248</v>
      </c>
      <c r="AT27567" s="94">
        <v>-737</v>
      </c>
      <c r="AU27567" s="94">
        <v>449</v>
      </c>
      <c r="AV27567" s="94">
        <v>1477</v>
      </c>
      <c r="AW27567" s="94">
        <v>518</v>
      </c>
      <c r="AX27567" s="94">
        <v>417</v>
      </c>
      <c r="AY27567" s="94">
        <v>487</v>
      </c>
      <c r="AZ27567" s="94">
        <v>-529</v>
      </c>
      <c r="BA27567" s="94">
        <v>194</v>
      </c>
      <c r="BB27567" s="94">
        <v>-754</v>
      </c>
    </row>
    <row r="27568" spans="1:54">
      <c r="A27568" s="85" t="s">
        <v>91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402</v>
      </c>
      <c r="I27568" s="94">
        <v>38174</v>
      </c>
      <c r="J27568" s="94">
        <v>39344</v>
      </c>
      <c r="K27568" s="94">
        <v>1170</v>
      </c>
      <c r="O27568" s="94">
        <v>38174</v>
      </c>
      <c r="P27568" s="94">
        <v>39344</v>
      </c>
      <c r="Q27568" s="94">
        <v>1170</v>
      </c>
      <c r="R27568" s="94">
        <v>11485</v>
      </c>
      <c r="S27568" s="94">
        <v>18500</v>
      </c>
      <c r="T27568" s="94">
        <v>5823</v>
      </c>
      <c r="U27568" s="94">
        <v>0</v>
      </c>
      <c r="V27568" s="94">
        <v>2276</v>
      </c>
      <c r="W27568" s="94">
        <v>1067</v>
      </c>
      <c r="X27568" s="94">
        <v>0</v>
      </c>
      <c r="Y27568" s="94">
        <v>193</v>
      </c>
      <c r="AJ27568" s="94">
        <v>11485</v>
      </c>
      <c r="AK27568" s="94">
        <v>18500</v>
      </c>
      <c r="AL27568" s="94">
        <v>5823</v>
      </c>
      <c r="AM27568" s="94">
        <v>0</v>
      </c>
      <c r="AN27568" s="94">
        <v>2276</v>
      </c>
      <c r="AO27568" s="94">
        <v>1067</v>
      </c>
      <c r="AP27568" s="94">
        <v>0</v>
      </c>
      <c r="AQ27568" s="94">
        <v>193</v>
      </c>
      <c r="AS27568" s="94">
        <v>-217</v>
      </c>
      <c r="AT27568" s="94">
        <v>-815</v>
      </c>
      <c r="AU27568" s="94">
        <v>446</v>
      </c>
      <c r="AV27568" s="94">
        <v>1486</v>
      </c>
      <c r="AW27568" s="94">
        <v>453</v>
      </c>
      <c r="AX27568" s="94">
        <v>433</v>
      </c>
      <c r="AY27568" s="94">
        <v>508</v>
      </c>
      <c r="AZ27568" s="94">
        <v>-659</v>
      </c>
      <c r="BA27568" s="94">
        <v>198</v>
      </c>
      <c r="BB27568" s="94">
        <v>-663</v>
      </c>
    </row>
    <row r="27569" spans="1:54">
      <c r="A27569" s="85" t="s">
        <v>91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402</v>
      </c>
      <c r="I27569" s="94">
        <v>38653</v>
      </c>
      <c r="J27569" s="94">
        <v>39678</v>
      </c>
      <c r="K27569" s="94">
        <v>1025</v>
      </c>
      <c r="O27569" s="94">
        <v>38653</v>
      </c>
      <c r="P27569" s="94">
        <v>39678</v>
      </c>
      <c r="Q27569" s="94">
        <v>1025</v>
      </c>
      <c r="R27569" s="94">
        <v>11575</v>
      </c>
      <c r="S27569" s="94">
        <v>18475</v>
      </c>
      <c r="T27569" s="94">
        <v>5823</v>
      </c>
      <c r="U27569" s="94">
        <v>-1</v>
      </c>
      <c r="V27569" s="94">
        <v>2663</v>
      </c>
      <c r="W27569" s="94">
        <v>945</v>
      </c>
      <c r="X27569" s="94">
        <v>0</v>
      </c>
      <c r="Y27569" s="94">
        <v>198</v>
      </c>
      <c r="AJ27569" s="94">
        <v>11575</v>
      </c>
      <c r="AK27569" s="94">
        <v>18475</v>
      </c>
      <c r="AL27569" s="94">
        <v>5823</v>
      </c>
      <c r="AM27569" s="94">
        <v>-1</v>
      </c>
      <c r="AN27569" s="94">
        <v>2663</v>
      </c>
      <c r="AO27569" s="94">
        <v>945</v>
      </c>
      <c r="AP27569" s="94">
        <v>0</v>
      </c>
      <c r="AQ27569" s="94">
        <v>198</v>
      </c>
      <c r="AS27569" s="94">
        <v>-211</v>
      </c>
      <c r="AT27569" s="94">
        <v>-890</v>
      </c>
      <c r="AU27569" s="94">
        <v>443</v>
      </c>
      <c r="AV27569" s="94">
        <v>1463</v>
      </c>
      <c r="AW27569" s="94">
        <v>410</v>
      </c>
      <c r="AX27569" s="94">
        <v>430</v>
      </c>
      <c r="AY27569" s="94">
        <v>511</v>
      </c>
      <c r="AZ27569" s="94">
        <v>-710</v>
      </c>
      <c r="BA27569" s="94">
        <v>203</v>
      </c>
      <c r="BB27569" s="94">
        <v>-624</v>
      </c>
    </row>
    <row r="27570" spans="1:54">
      <c r="A27570" s="85" t="s">
        <v>91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402</v>
      </c>
      <c r="I27570" s="94">
        <v>38574</v>
      </c>
      <c r="J27570" s="94">
        <v>39853</v>
      </c>
      <c r="K27570" s="94">
        <v>1279</v>
      </c>
      <c r="O27570" s="94">
        <v>38574</v>
      </c>
      <c r="P27570" s="94">
        <v>39853</v>
      </c>
      <c r="Q27570" s="94">
        <v>1279</v>
      </c>
      <c r="R27570" s="94">
        <v>11639</v>
      </c>
      <c r="S27570" s="94">
        <v>18515</v>
      </c>
      <c r="T27570" s="94">
        <v>5824</v>
      </c>
      <c r="U27570" s="94">
        <v>-1</v>
      </c>
      <c r="V27570" s="94">
        <v>2836</v>
      </c>
      <c r="W27570" s="94">
        <v>843</v>
      </c>
      <c r="X27570" s="94">
        <v>0</v>
      </c>
      <c r="Y27570" s="94">
        <v>197</v>
      </c>
      <c r="AJ27570" s="94">
        <v>11639</v>
      </c>
      <c r="AK27570" s="94">
        <v>18515</v>
      </c>
      <c r="AL27570" s="94">
        <v>5824</v>
      </c>
      <c r="AM27570" s="94">
        <v>-1</v>
      </c>
      <c r="AN27570" s="94">
        <v>2836</v>
      </c>
      <c r="AO27570" s="94">
        <v>843</v>
      </c>
      <c r="AP27570" s="94">
        <v>0</v>
      </c>
      <c r="AQ27570" s="94">
        <v>197</v>
      </c>
      <c r="AS27570" s="94">
        <v>-202</v>
      </c>
      <c r="AT27570" s="94">
        <v>-861</v>
      </c>
      <c r="AU27570" s="94">
        <v>446</v>
      </c>
      <c r="AV27570" s="94">
        <v>1486</v>
      </c>
      <c r="AW27570" s="94">
        <v>427</v>
      </c>
      <c r="AX27570" s="94">
        <v>463</v>
      </c>
      <c r="AY27570" s="94">
        <v>543</v>
      </c>
      <c r="AZ27570" s="94">
        <v>-630</v>
      </c>
      <c r="BA27570" s="94">
        <v>205</v>
      </c>
      <c r="BB27570" s="94">
        <v>-598</v>
      </c>
    </row>
    <row r="27571" spans="1:54">
      <c r="A27571" s="85" t="s">
        <v>91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402</v>
      </c>
      <c r="I27571" s="94">
        <v>37714</v>
      </c>
      <c r="J27571" s="94">
        <v>39005</v>
      </c>
      <c r="K27571" s="94">
        <v>1291</v>
      </c>
      <c r="O27571" s="94">
        <v>37714</v>
      </c>
      <c r="P27571" s="94">
        <v>39005</v>
      </c>
      <c r="Q27571" s="94">
        <v>1291</v>
      </c>
      <c r="R27571" s="94">
        <v>11647</v>
      </c>
      <c r="S27571" s="94">
        <v>18205</v>
      </c>
      <c r="T27571" s="94">
        <v>5830</v>
      </c>
      <c r="U27571" s="94">
        <v>0</v>
      </c>
      <c r="V27571" s="94">
        <v>2644</v>
      </c>
      <c r="W27571" s="94">
        <v>486</v>
      </c>
      <c r="X27571" s="94">
        <v>0</v>
      </c>
      <c r="Y27571" s="94">
        <v>192</v>
      </c>
      <c r="AJ27571" s="94">
        <v>11647</v>
      </c>
      <c r="AK27571" s="94">
        <v>18205</v>
      </c>
      <c r="AL27571" s="94">
        <v>5830</v>
      </c>
      <c r="AM27571" s="94">
        <v>0</v>
      </c>
      <c r="AN27571" s="94">
        <v>2644</v>
      </c>
      <c r="AO27571" s="94">
        <v>486</v>
      </c>
      <c r="AP27571" s="94">
        <v>0</v>
      </c>
      <c r="AQ27571" s="94">
        <v>192</v>
      </c>
      <c r="AS27571" s="94">
        <v>-204</v>
      </c>
      <c r="AT27571" s="94">
        <v>-831</v>
      </c>
      <c r="AU27571" s="94">
        <v>449</v>
      </c>
      <c r="AV27571" s="94">
        <v>1414</v>
      </c>
      <c r="AW27571" s="94">
        <v>430</v>
      </c>
      <c r="AX27571" s="94">
        <v>461</v>
      </c>
      <c r="AY27571" s="94">
        <v>526</v>
      </c>
      <c r="AZ27571" s="94">
        <v>-498</v>
      </c>
      <c r="BA27571" s="94">
        <v>202</v>
      </c>
      <c r="BB27571" s="94">
        <v>-658</v>
      </c>
    </row>
    <row r="27572" spans="1:54">
      <c r="A27572" s="85" t="s">
        <v>91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402</v>
      </c>
      <c r="I27572" s="94">
        <v>36032</v>
      </c>
      <c r="J27572" s="94">
        <v>36997</v>
      </c>
      <c r="K27572" s="94">
        <v>965</v>
      </c>
      <c r="O27572" s="94">
        <v>36032</v>
      </c>
      <c r="P27572" s="94">
        <v>36997</v>
      </c>
      <c r="Q27572" s="94">
        <v>965</v>
      </c>
      <c r="R27572" s="94">
        <v>11089</v>
      </c>
      <c r="S27572" s="94">
        <v>18033</v>
      </c>
      <c r="T27572" s="94">
        <v>5825</v>
      </c>
      <c r="U27572" s="94">
        <v>-2</v>
      </c>
      <c r="V27572" s="94">
        <v>1732</v>
      </c>
      <c r="W27572" s="94">
        <v>128</v>
      </c>
      <c r="X27572" s="94">
        <v>0</v>
      </c>
      <c r="Y27572" s="94">
        <v>191</v>
      </c>
      <c r="AJ27572" s="94">
        <v>11089</v>
      </c>
      <c r="AK27572" s="94">
        <v>18033</v>
      </c>
      <c r="AL27572" s="94">
        <v>5825</v>
      </c>
      <c r="AM27572" s="94">
        <v>-2</v>
      </c>
      <c r="AN27572" s="94">
        <v>1732</v>
      </c>
      <c r="AO27572" s="94">
        <v>128</v>
      </c>
      <c r="AP27572" s="94">
        <v>0</v>
      </c>
      <c r="AQ27572" s="94">
        <v>191</v>
      </c>
      <c r="AS27572" s="94">
        <v>-215</v>
      </c>
      <c r="AT27572" s="94">
        <v>-915</v>
      </c>
      <c r="AU27572" s="94">
        <v>438</v>
      </c>
      <c r="AV27572" s="94">
        <v>1340</v>
      </c>
      <c r="AW27572" s="94">
        <v>507</v>
      </c>
      <c r="AX27572" s="94">
        <v>452</v>
      </c>
      <c r="AY27572" s="94">
        <v>496</v>
      </c>
      <c r="AZ27572" s="94">
        <v>-420</v>
      </c>
      <c r="BA27572" s="94">
        <v>187</v>
      </c>
      <c r="BB27572" s="94">
        <v>-905</v>
      </c>
    </row>
    <row r="27573" spans="1:54">
      <c r="A27573" s="85" t="s">
        <v>91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402</v>
      </c>
      <c r="I27573" s="94">
        <v>34978</v>
      </c>
      <c r="J27573" s="94">
        <v>35508</v>
      </c>
      <c r="K27573" s="94">
        <v>530</v>
      </c>
      <c r="O27573" s="94">
        <v>34978</v>
      </c>
      <c r="P27573" s="94">
        <v>35508</v>
      </c>
      <c r="Q27573" s="94">
        <v>530</v>
      </c>
      <c r="R27573" s="94">
        <v>10685</v>
      </c>
      <c r="S27573" s="94">
        <v>17635</v>
      </c>
      <c r="T27573" s="94">
        <v>5829</v>
      </c>
      <c r="U27573" s="94">
        <v>0</v>
      </c>
      <c r="V27573" s="94">
        <v>1164</v>
      </c>
      <c r="W27573" s="94">
        <v>2</v>
      </c>
      <c r="X27573" s="94">
        <v>0</v>
      </c>
      <c r="Y27573" s="94">
        <v>193</v>
      </c>
      <c r="AJ27573" s="94">
        <v>10685</v>
      </c>
      <c r="AK27573" s="94">
        <v>17635</v>
      </c>
      <c r="AL27573" s="94">
        <v>5829</v>
      </c>
      <c r="AM27573" s="94">
        <v>0</v>
      </c>
      <c r="AN27573" s="94">
        <v>1164</v>
      </c>
      <c r="AO27573" s="94">
        <v>2</v>
      </c>
      <c r="AP27573" s="94">
        <v>0</v>
      </c>
      <c r="AQ27573" s="94">
        <v>193</v>
      </c>
      <c r="AS27573" s="94">
        <v>-230</v>
      </c>
      <c r="AT27573" s="94">
        <v>-728</v>
      </c>
      <c r="AU27573" s="94">
        <v>315</v>
      </c>
      <c r="AV27573" s="94">
        <v>713</v>
      </c>
      <c r="AW27573" s="94">
        <v>531</v>
      </c>
      <c r="AX27573" s="94">
        <v>554</v>
      </c>
      <c r="AY27573" s="94">
        <v>542</v>
      </c>
      <c r="AZ27573" s="94">
        <v>-304</v>
      </c>
      <c r="BA27573" s="94">
        <v>162</v>
      </c>
      <c r="BB27573" s="94">
        <v>-1025</v>
      </c>
    </row>
    <row r="27574" spans="1:54">
      <c r="A27574" s="85" t="s">
        <v>91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402</v>
      </c>
      <c r="I27574" s="94">
        <v>33485</v>
      </c>
      <c r="J27574" s="94">
        <v>34118</v>
      </c>
      <c r="K27574" s="94">
        <v>633</v>
      </c>
      <c r="O27574" s="94">
        <v>33485</v>
      </c>
      <c r="P27574" s="94">
        <v>34118</v>
      </c>
      <c r="Q27574" s="94">
        <v>633</v>
      </c>
      <c r="R27574" s="94">
        <v>10360</v>
      </c>
      <c r="S27574" s="94">
        <v>16823</v>
      </c>
      <c r="T27574" s="94">
        <v>5835</v>
      </c>
      <c r="U27574" s="94">
        <v>-1</v>
      </c>
      <c r="V27574" s="94">
        <v>898</v>
      </c>
      <c r="W27574" s="94">
        <v>0</v>
      </c>
      <c r="X27574" s="94">
        <v>0</v>
      </c>
      <c r="Y27574" s="94">
        <v>203</v>
      </c>
      <c r="AJ27574" s="94">
        <v>10360</v>
      </c>
      <c r="AK27574" s="94">
        <v>16823</v>
      </c>
      <c r="AL27574" s="94">
        <v>5835</v>
      </c>
      <c r="AM27574" s="94">
        <v>-1</v>
      </c>
      <c r="AN27574" s="94">
        <v>898</v>
      </c>
      <c r="AO27574" s="94">
        <v>0</v>
      </c>
      <c r="AP27574" s="94">
        <v>0</v>
      </c>
      <c r="AQ27574" s="94">
        <v>203</v>
      </c>
      <c r="AS27574" s="94">
        <v>-232</v>
      </c>
      <c r="AT27574" s="94">
        <v>-621</v>
      </c>
      <c r="AU27574" s="94">
        <v>283</v>
      </c>
      <c r="AV27574" s="94">
        <v>623</v>
      </c>
      <c r="AW27574" s="94">
        <v>519</v>
      </c>
      <c r="AX27574" s="94">
        <v>528</v>
      </c>
      <c r="AY27574" s="94">
        <v>529</v>
      </c>
      <c r="AZ27574" s="94">
        <v>-275</v>
      </c>
      <c r="BA27574" s="94">
        <v>150</v>
      </c>
      <c r="BB27574" s="94">
        <v>-871</v>
      </c>
    </row>
    <row r="27575" spans="1:54">
      <c r="A27575" s="85" t="s">
        <v>91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402</v>
      </c>
      <c r="I27575" s="94">
        <v>30731</v>
      </c>
      <c r="J27575" s="94">
        <v>31807</v>
      </c>
      <c r="K27575" s="94">
        <v>1076</v>
      </c>
      <c r="O27575" s="94">
        <v>30731</v>
      </c>
      <c r="P27575" s="94">
        <v>31807</v>
      </c>
      <c r="Q27575" s="94">
        <v>1076</v>
      </c>
      <c r="R27575" s="94">
        <v>9549</v>
      </c>
      <c r="S27575" s="94">
        <v>15626</v>
      </c>
      <c r="T27575" s="94">
        <v>5833</v>
      </c>
      <c r="U27575" s="94">
        <v>0</v>
      </c>
      <c r="V27575" s="94">
        <v>603</v>
      </c>
      <c r="W27575" s="94">
        <v>-2</v>
      </c>
      <c r="X27575" s="94">
        <v>0</v>
      </c>
      <c r="Y27575" s="94">
        <v>198</v>
      </c>
      <c r="AJ27575" s="94">
        <v>9549</v>
      </c>
      <c r="AK27575" s="94">
        <v>15626</v>
      </c>
      <c r="AL27575" s="94">
        <v>5833</v>
      </c>
      <c r="AM27575" s="94">
        <v>0</v>
      </c>
      <c r="AN27575" s="94">
        <v>603</v>
      </c>
      <c r="AO27575" s="94">
        <v>-2</v>
      </c>
      <c r="AP27575" s="94">
        <v>0</v>
      </c>
      <c r="AQ27575" s="94">
        <v>198</v>
      </c>
      <c r="AS27575" s="94">
        <v>-188</v>
      </c>
      <c r="AT27575" s="94">
        <v>-685</v>
      </c>
      <c r="AU27575" s="94">
        <v>269</v>
      </c>
      <c r="AV27575" s="94">
        <v>761</v>
      </c>
      <c r="AW27575" s="94">
        <v>758</v>
      </c>
      <c r="AX27575" s="94">
        <v>469</v>
      </c>
      <c r="AY27575" s="94">
        <v>502</v>
      </c>
      <c r="AZ27575" s="94">
        <v>-278</v>
      </c>
      <c r="BA27575" s="94">
        <v>138</v>
      </c>
      <c r="BB27575" s="94">
        <v>-670</v>
      </c>
    </row>
    <row r="27576" spans="1:54">
      <c r="A27576" s="85" t="s">
        <v>91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402</v>
      </c>
      <c r="I27576" s="94">
        <v>27888</v>
      </c>
      <c r="J27576" s="94">
        <v>28481</v>
      </c>
      <c r="K27576" s="94">
        <v>593</v>
      </c>
      <c r="O27576" s="94">
        <v>27888</v>
      </c>
      <c r="P27576" s="94">
        <v>28481</v>
      </c>
      <c r="Q27576" s="94">
        <v>593</v>
      </c>
      <c r="R27576" s="94">
        <v>7938</v>
      </c>
      <c r="S27576" s="94">
        <v>14015</v>
      </c>
      <c r="T27576" s="94">
        <v>5842</v>
      </c>
      <c r="U27576" s="94">
        <v>-1</v>
      </c>
      <c r="V27576" s="94">
        <v>492</v>
      </c>
      <c r="W27576" s="94">
        <v>0</v>
      </c>
      <c r="X27576" s="94">
        <v>0</v>
      </c>
      <c r="Y27576" s="94">
        <v>194</v>
      </c>
      <c r="AJ27576" s="94">
        <v>7938</v>
      </c>
      <c r="AK27576" s="94">
        <v>14015</v>
      </c>
      <c r="AL27576" s="94">
        <v>5842</v>
      </c>
      <c r="AM27576" s="94">
        <v>-1</v>
      </c>
      <c r="AN27576" s="94">
        <v>492</v>
      </c>
      <c r="AO27576" s="94">
        <v>0</v>
      </c>
      <c r="AP27576" s="94">
        <v>0</v>
      </c>
      <c r="AQ27576" s="94">
        <v>194</v>
      </c>
      <c r="AS27576" s="94">
        <v>-104</v>
      </c>
      <c r="AT27576" s="94">
        <v>-766</v>
      </c>
      <c r="AU27576" s="94">
        <v>225</v>
      </c>
      <c r="AV27576" s="94">
        <v>589</v>
      </c>
      <c r="AW27576" s="94">
        <v>905</v>
      </c>
      <c r="AX27576" s="94">
        <v>309</v>
      </c>
      <c r="AY27576" s="94">
        <v>447</v>
      </c>
      <c r="AZ27576" s="94">
        <v>-273</v>
      </c>
      <c r="BA27576" s="94">
        <v>115</v>
      </c>
      <c r="BB27576" s="94">
        <v>-854</v>
      </c>
    </row>
    <row r="27577" spans="1:54">
      <c r="A27577" s="85" t="s">
        <v>91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402</v>
      </c>
      <c r="I27577" s="94">
        <v>25655</v>
      </c>
      <c r="J27577" s="94">
        <v>26265</v>
      </c>
      <c r="K27577" s="94">
        <v>610</v>
      </c>
      <c r="O27577" s="94">
        <v>25655</v>
      </c>
      <c r="P27577" s="94">
        <v>26265</v>
      </c>
      <c r="Q27577" s="94">
        <v>610</v>
      </c>
      <c r="R27577" s="94">
        <v>7116</v>
      </c>
      <c r="S27577" s="94">
        <v>12764</v>
      </c>
      <c r="T27577" s="94">
        <v>5852</v>
      </c>
      <c r="U27577" s="94">
        <v>0</v>
      </c>
      <c r="V27577" s="94">
        <v>342</v>
      </c>
      <c r="W27577" s="94">
        <v>0</v>
      </c>
      <c r="X27577" s="94">
        <v>0</v>
      </c>
      <c r="Y27577" s="94">
        <v>190</v>
      </c>
      <c r="AJ27577" s="94">
        <v>7116</v>
      </c>
      <c r="AK27577" s="94">
        <v>12764</v>
      </c>
      <c r="AL27577" s="94">
        <v>5852</v>
      </c>
      <c r="AM27577" s="94">
        <v>0</v>
      </c>
      <c r="AN27577" s="94">
        <v>342</v>
      </c>
      <c r="AO27577" s="94">
        <v>0</v>
      </c>
      <c r="AP27577" s="94">
        <v>0</v>
      </c>
      <c r="AQ27577" s="94">
        <v>190</v>
      </c>
      <c r="AS27577" s="94">
        <v>-134</v>
      </c>
      <c r="AT27577" s="94">
        <v>-719</v>
      </c>
      <c r="AU27577" s="94">
        <v>182</v>
      </c>
      <c r="AV27577" s="94">
        <v>502</v>
      </c>
      <c r="AW27577" s="94">
        <v>770</v>
      </c>
      <c r="AX27577" s="94">
        <v>315</v>
      </c>
      <c r="AY27577" s="94">
        <v>452</v>
      </c>
      <c r="AZ27577" s="94">
        <v>-261</v>
      </c>
      <c r="BA27577" s="94">
        <v>104</v>
      </c>
      <c r="BB27577" s="94">
        <v>-601</v>
      </c>
    </row>
    <row r="27578" spans="1:54">
      <c r="A27578" s="85" t="s">
        <v>91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402</v>
      </c>
      <c r="I27578" s="94">
        <v>24785</v>
      </c>
      <c r="J27578" s="94">
        <v>25347</v>
      </c>
      <c r="K27578" s="94">
        <v>562</v>
      </c>
      <c r="O27578" s="94">
        <v>24785</v>
      </c>
      <c r="P27578" s="94">
        <v>25347</v>
      </c>
      <c r="Q27578" s="94">
        <v>562</v>
      </c>
      <c r="R27578" s="94">
        <v>6921</v>
      </c>
      <c r="S27578" s="94">
        <v>12065</v>
      </c>
      <c r="T27578" s="94">
        <v>5861</v>
      </c>
      <c r="U27578" s="94">
        <v>-1</v>
      </c>
      <c r="V27578" s="94">
        <v>308</v>
      </c>
      <c r="W27578" s="94">
        <v>0</v>
      </c>
      <c r="X27578" s="94">
        <v>0</v>
      </c>
      <c r="Y27578" s="94">
        <v>192</v>
      </c>
      <c r="AJ27578" s="94">
        <v>6921</v>
      </c>
      <c r="AK27578" s="94">
        <v>12065</v>
      </c>
      <c r="AL27578" s="94">
        <v>5861</v>
      </c>
      <c r="AM27578" s="94">
        <v>-1</v>
      </c>
      <c r="AN27578" s="94">
        <v>308</v>
      </c>
      <c r="AO27578" s="94">
        <v>0</v>
      </c>
      <c r="AP27578" s="94">
        <v>0</v>
      </c>
      <c r="AQ27578" s="94">
        <v>192</v>
      </c>
      <c r="AS27578" s="94">
        <v>-78</v>
      </c>
      <c r="AT27578" s="94">
        <v>-648</v>
      </c>
      <c r="AU27578" s="94">
        <v>157</v>
      </c>
      <c r="AV27578" s="94">
        <v>405</v>
      </c>
      <c r="AW27578" s="94">
        <v>778</v>
      </c>
      <c r="AX27578" s="94">
        <v>291</v>
      </c>
      <c r="AY27578" s="94">
        <v>436</v>
      </c>
      <c r="AZ27578" s="94">
        <v>-260</v>
      </c>
      <c r="BA27578" s="94">
        <v>89</v>
      </c>
      <c r="BB27578" s="94">
        <v>-608</v>
      </c>
    </row>
    <row r="27579" spans="1:54">
      <c r="A27579" s="85" t="s">
        <v>91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402</v>
      </c>
      <c r="I27579" s="94">
        <v>23909</v>
      </c>
      <c r="J27579" s="94">
        <v>24379</v>
      </c>
      <c r="K27579" s="94">
        <v>470</v>
      </c>
      <c r="O27579" s="94">
        <v>23909</v>
      </c>
      <c r="P27579" s="94">
        <v>24379</v>
      </c>
      <c r="Q27579" s="94">
        <v>470</v>
      </c>
      <c r="R27579" s="94">
        <v>6433</v>
      </c>
      <c r="S27579" s="94">
        <v>11592</v>
      </c>
      <c r="T27579" s="94">
        <v>5869</v>
      </c>
      <c r="U27579" s="94">
        <v>0</v>
      </c>
      <c r="V27579" s="94">
        <v>295</v>
      </c>
      <c r="W27579" s="94">
        <v>0</v>
      </c>
      <c r="X27579" s="94">
        <v>0</v>
      </c>
      <c r="Y27579" s="94">
        <v>190</v>
      </c>
      <c r="AJ27579" s="94">
        <v>6433</v>
      </c>
      <c r="AK27579" s="94">
        <v>11592</v>
      </c>
      <c r="AL27579" s="94">
        <v>5869</v>
      </c>
      <c r="AM27579" s="94">
        <v>0</v>
      </c>
      <c r="AN27579" s="94">
        <v>295</v>
      </c>
      <c r="AO27579" s="94">
        <v>0</v>
      </c>
      <c r="AP27579" s="94">
        <v>0</v>
      </c>
      <c r="AQ27579" s="94">
        <v>190</v>
      </c>
      <c r="AS27579" s="94">
        <v>-83</v>
      </c>
      <c r="AT27579" s="94">
        <v>-532</v>
      </c>
      <c r="AU27579" s="94">
        <v>140</v>
      </c>
      <c r="AV27579" s="94">
        <v>418</v>
      </c>
      <c r="AW27579" s="94">
        <v>728</v>
      </c>
      <c r="AX27579" s="94">
        <v>265</v>
      </c>
      <c r="AY27579" s="94">
        <v>420</v>
      </c>
      <c r="AZ27579" s="94">
        <v>-244</v>
      </c>
      <c r="BA27579" s="94">
        <v>85</v>
      </c>
      <c r="BB27579" s="94">
        <v>-727</v>
      </c>
    </row>
    <row r="27580" spans="1:54">
      <c r="A27580" s="85" t="s">
        <v>91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402</v>
      </c>
      <c r="I27580" s="94">
        <v>23260</v>
      </c>
      <c r="J27580" s="94">
        <v>23682</v>
      </c>
      <c r="K27580" s="94">
        <v>422</v>
      </c>
      <c r="O27580" s="94">
        <v>23260</v>
      </c>
      <c r="P27580" s="94">
        <v>23682</v>
      </c>
      <c r="Q27580" s="94">
        <v>422</v>
      </c>
      <c r="R27580" s="94">
        <v>6118</v>
      </c>
      <c r="S27580" s="94">
        <v>11292</v>
      </c>
      <c r="T27580" s="94">
        <v>5869</v>
      </c>
      <c r="U27580" s="94">
        <v>0</v>
      </c>
      <c r="V27580" s="94">
        <v>210</v>
      </c>
      <c r="W27580" s="94">
        <v>0</v>
      </c>
      <c r="X27580" s="94">
        <v>0</v>
      </c>
      <c r="Y27580" s="94">
        <v>193</v>
      </c>
      <c r="AJ27580" s="94">
        <v>6118</v>
      </c>
      <c r="AK27580" s="94">
        <v>11292</v>
      </c>
      <c r="AL27580" s="94">
        <v>5869</v>
      </c>
      <c r="AM27580" s="94">
        <v>0</v>
      </c>
      <c r="AN27580" s="94">
        <v>210</v>
      </c>
      <c r="AO27580" s="94">
        <v>0</v>
      </c>
      <c r="AP27580" s="94">
        <v>0</v>
      </c>
      <c r="AQ27580" s="94">
        <v>193</v>
      </c>
      <c r="AS27580" s="94">
        <v>-109</v>
      </c>
      <c r="AT27580" s="94">
        <v>-425</v>
      </c>
      <c r="AU27580" s="94">
        <v>145</v>
      </c>
      <c r="AV27580" s="94">
        <v>442</v>
      </c>
      <c r="AW27580" s="94">
        <v>650</v>
      </c>
      <c r="AX27580" s="94">
        <v>265</v>
      </c>
      <c r="AY27580" s="94">
        <v>416</v>
      </c>
      <c r="AZ27580" s="94">
        <v>-220</v>
      </c>
      <c r="BA27580" s="94">
        <v>83</v>
      </c>
      <c r="BB27580" s="94">
        <v>-825</v>
      </c>
    </row>
    <row r="27581" spans="1:54">
      <c r="A27581" s="85" t="s">
        <v>91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402</v>
      </c>
      <c r="I27581" s="94">
        <v>23107</v>
      </c>
      <c r="J27581" s="94">
        <v>23523</v>
      </c>
      <c r="K27581" s="94">
        <v>416</v>
      </c>
      <c r="O27581" s="94">
        <v>23107</v>
      </c>
      <c r="P27581" s="94">
        <v>23523</v>
      </c>
      <c r="Q27581" s="94">
        <v>416</v>
      </c>
      <c r="R27581" s="94">
        <v>6003</v>
      </c>
      <c r="S27581" s="94">
        <v>11239</v>
      </c>
      <c r="T27581" s="94">
        <v>5874</v>
      </c>
      <c r="U27581" s="94">
        <v>-1</v>
      </c>
      <c r="V27581" s="94">
        <v>213</v>
      </c>
      <c r="W27581" s="94">
        <v>0</v>
      </c>
      <c r="X27581" s="94">
        <v>0</v>
      </c>
      <c r="Y27581" s="94">
        <v>194</v>
      </c>
      <c r="AJ27581" s="94">
        <v>6003</v>
      </c>
      <c r="AK27581" s="94">
        <v>11239</v>
      </c>
      <c r="AL27581" s="94">
        <v>5874</v>
      </c>
      <c r="AM27581" s="94">
        <v>-1</v>
      </c>
      <c r="AN27581" s="94">
        <v>213</v>
      </c>
      <c r="AO27581" s="94">
        <v>0</v>
      </c>
      <c r="AP27581" s="94">
        <v>0</v>
      </c>
      <c r="AQ27581" s="94">
        <v>194</v>
      </c>
      <c r="AS27581" s="94">
        <v>-137</v>
      </c>
      <c r="AT27581" s="94">
        <v>-348</v>
      </c>
      <c r="AU27581" s="94">
        <v>155</v>
      </c>
      <c r="AV27581" s="94">
        <v>460</v>
      </c>
      <c r="AW27581" s="94">
        <v>603</v>
      </c>
      <c r="AX27581" s="94">
        <v>284</v>
      </c>
      <c r="AY27581" s="94">
        <v>420</v>
      </c>
      <c r="AZ27581" s="94">
        <v>-211</v>
      </c>
      <c r="BA27581" s="94">
        <v>80</v>
      </c>
      <c r="BB27581" s="94">
        <v>-890</v>
      </c>
    </row>
    <row r="27582" spans="1:54">
      <c r="A27582" s="85" t="s">
        <v>91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402</v>
      </c>
      <c r="I27582" s="94">
        <v>23754</v>
      </c>
      <c r="J27582" s="94">
        <v>24226</v>
      </c>
      <c r="K27582" s="94">
        <v>472</v>
      </c>
      <c r="O27582" s="94">
        <v>23754</v>
      </c>
      <c r="P27582" s="94">
        <v>24226</v>
      </c>
      <c r="Q27582" s="94">
        <v>472</v>
      </c>
      <c r="R27582" s="94">
        <v>6264</v>
      </c>
      <c r="S27582" s="94">
        <v>11674</v>
      </c>
      <c r="T27582" s="94">
        <v>5869</v>
      </c>
      <c r="U27582" s="94">
        <v>-1</v>
      </c>
      <c r="V27582" s="94">
        <v>229</v>
      </c>
      <c r="W27582" s="94">
        <v>0</v>
      </c>
      <c r="X27582" s="94">
        <v>0</v>
      </c>
      <c r="Y27582" s="94">
        <v>191</v>
      </c>
      <c r="AJ27582" s="94">
        <v>6264</v>
      </c>
      <c r="AK27582" s="94">
        <v>11674</v>
      </c>
      <c r="AL27582" s="94">
        <v>5869</v>
      </c>
      <c r="AM27582" s="94">
        <v>-1</v>
      </c>
      <c r="AN27582" s="94">
        <v>229</v>
      </c>
      <c r="AO27582" s="94">
        <v>0</v>
      </c>
      <c r="AP27582" s="94">
        <v>0</v>
      </c>
      <c r="AQ27582" s="94">
        <v>191</v>
      </c>
      <c r="AS27582" s="94">
        <v>-143</v>
      </c>
      <c r="AT27582" s="94">
        <v>-344</v>
      </c>
      <c r="AU27582" s="94">
        <v>186</v>
      </c>
      <c r="AV27582" s="94">
        <v>500</v>
      </c>
      <c r="AW27582" s="94">
        <v>547</v>
      </c>
      <c r="AX27582" s="94">
        <v>339</v>
      </c>
      <c r="AY27582" s="94">
        <v>433</v>
      </c>
      <c r="AZ27582" s="94">
        <v>-217</v>
      </c>
      <c r="BA27582" s="94">
        <v>86</v>
      </c>
      <c r="BB27582" s="94">
        <v>-915</v>
      </c>
    </row>
    <row r="27583" spans="1:54">
      <c r="A27583" s="85" t="s">
        <v>91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402</v>
      </c>
      <c r="I27583" s="94">
        <v>25353</v>
      </c>
      <c r="J27583" s="94">
        <v>25963</v>
      </c>
      <c r="K27583" s="94">
        <v>610</v>
      </c>
      <c r="O27583" s="94">
        <v>25353</v>
      </c>
      <c r="P27583" s="94">
        <v>25963</v>
      </c>
      <c r="Q27583" s="94">
        <v>610</v>
      </c>
      <c r="R27583" s="94">
        <v>6906</v>
      </c>
      <c r="S27583" s="94">
        <v>12777</v>
      </c>
      <c r="T27583" s="94">
        <v>5874</v>
      </c>
      <c r="U27583" s="94">
        <v>-1</v>
      </c>
      <c r="V27583" s="94">
        <v>212</v>
      </c>
      <c r="W27583" s="94">
        <v>0</v>
      </c>
      <c r="X27583" s="94">
        <v>0</v>
      </c>
      <c r="Y27583" s="94">
        <v>194</v>
      </c>
      <c r="AJ27583" s="94">
        <v>6906</v>
      </c>
      <c r="AK27583" s="94">
        <v>12777</v>
      </c>
      <c r="AL27583" s="94">
        <v>5874</v>
      </c>
      <c r="AM27583" s="94">
        <v>-1</v>
      </c>
      <c r="AN27583" s="94">
        <v>212</v>
      </c>
      <c r="AO27583" s="94">
        <v>0</v>
      </c>
      <c r="AP27583" s="94">
        <v>0</v>
      </c>
      <c r="AQ27583" s="94">
        <v>194</v>
      </c>
      <c r="AS27583" s="94">
        <v>-123</v>
      </c>
      <c r="AT27583" s="94">
        <v>-480</v>
      </c>
      <c r="AU27583" s="94">
        <v>207</v>
      </c>
      <c r="AV27583" s="94">
        <v>502</v>
      </c>
      <c r="AW27583" s="94">
        <v>504</v>
      </c>
      <c r="AX27583" s="94">
        <v>419</v>
      </c>
      <c r="AY27583" s="94">
        <v>469</v>
      </c>
      <c r="AZ27583" s="94">
        <v>-238</v>
      </c>
      <c r="BA27583" s="94">
        <v>90</v>
      </c>
      <c r="BB27583" s="94">
        <v>-740</v>
      </c>
    </row>
    <row r="27584" spans="1:54">
      <c r="A27584" s="85" t="s">
        <v>91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402</v>
      </c>
      <c r="I27584" s="94">
        <v>25580</v>
      </c>
      <c r="J27584" s="94">
        <v>26379</v>
      </c>
      <c r="K27584" s="94">
        <v>799</v>
      </c>
      <c r="O27584" s="94">
        <v>25580</v>
      </c>
      <c r="P27584" s="94">
        <v>26379</v>
      </c>
      <c r="Q27584" s="94">
        <v>799</v>
      </c>
      <c r="R27584" s="94">
        <v>7030</v>
      </c>
      <c r="S27584" s="94">
        <v>13093</v>
      </c>
      <c r="T27584" s="94">
        <v>5880</v>
      </c>
      <c r="U27584" s="94">
        <v>-1</v>
      </c>
      <c r="V27584" s="94">
        <v>145</v>
      </c>
      <c r="W27584" s="94">
        <v>38</v>
      </c>
      <c r="X27584" s="94">
        <v>0</v>
      </c>
      <c r="Y27584" s="94">
        <v>194</v>
      </c>
      <c r="AJ27584" s="94">
        <v>7030</v>
      </c>
      <c r="AK27584" s="94">
        <v>13093</v>
      </c>
      <c r="AL27584" s="94">
        <v>5880</v>
      </c>
      <c r="AM27584" s="94">
        <v>-1</v>
      </c>
      <c r="AN27584" s="94">
        <v>145</v>
      </c>
      <c r="AO27584" s="94">
        <v>38</v>
      </c>
      <c r="AP27584" s="94">
        <v>0</v>
      </c>
      <c r="AQ27584" s="94">
        <v>194</v>
      </c>
      <c r="AS27584" s="94">
        <v>-78</v>
      </c>
      <c r="AT27584" s="94">
        <v>-580</v>
      </c>
      <c r="AU27584" s="94">
        <v>207</v>
      </c>
      <c r="AV27584" s="94">
        <v>589</v>
      </c>
      <c r="AW27584" s="94">
        <v>563</v>
      </c>
      <c r="AX27584" s="94">
        <v>442</v>
      </c>
      <c r="AY27584" s="94">
        <v>446</v>
      </c>
      <c r="AZ27584" s="94">
        <v>-253</v>
      </c>
      <c r="BA27584" s="94">
        <v>105</v>
      </c>
      <c r="BB27584" s="94">
        <v>-642</v>
      </c>
    </row>
    <row r="27585" spans="1:54">
      <c r="A27585" s="85" t="s">
        <v>91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402</v>
      </c>
      <c r="I27585" s="94">
        <v>25913</v>
      </c>
      <c r="J27585" s="94">
        <v>26913</v>
      </c>
      <c r="K27585" s="94">
        <v>1000</v>
      </c>
      <c r="O27585" s="94">
        <v>25913</v>
      </c>
      <c r="P27585" s="94">
        <v>26913</v>
      </c>
      <c r="Q27585" s="94">
        <v>1000</v>
      </c>
      <c r="R27585" s="94">
        <v>7147</v>
      </c>
      <c r="S27585" s="94">
        <v>13291</v>
      </c>
      <c r="T27585" s="94">
        <v>5874</v>
      </c>
      <c r="U27585" s="94">
        <v>0</v>
      </c>
      <c r="V27585" s="94">
        <v>98</v>
      </c>
      <c r="W27585" s="94">
        <v>313</v>
      </c>
      <c r="X27585" s="94">
        <v>0</v>
      </c>
      <c r="Y27585" s="94">
        <v>191</v>
      </c>
      <c r="AJ27585" s="94">
        <v>7147</v>
      </c>
      <c r="AK27585" s="94">
        <v>13291</v>
      </c>
      <c r="AL27585" s="94">
        <v>5874</v>
      </c>
      <c r="AM27585" s="94">
        <v>0</v>
      </c>
      <c r="AN27585" s="94">
        <v>98</v>
      </c>
      <c r="AO27585" s="94">
        <v>313</v>
      </c>
      <c r="AP27585" s="94">
        <v>0</v>
      </c>
      <c r="AQ27585" s="94">
        <v>191</v>
      </c>
      <c r="AS27585" s="94">
        <v>-137</v>
      </c>
      <c r="AT27585" s="94">
        <v>-513</v>
      </c>
      <c r="AU27585" s="94">
        <v>224</v>
      </c>
      <c r="AV27585" s="94">
        <v>713</v>
      </c>
      <c r="AW27585" s="94">
        <v>516</v>
      </c>
      <c r="AX27585" s="94">
        <v>520</v>
      </c>
      <c r="AY27585" s="94">
        <v>435</v>
      </c>
      <c r="AZ27585" s="94">
        <v>-250</v>
      </c>
      <c r="BA27585" s="94">
        <v>110</v>
      </c>
      <c r="BB27585" s="94">
        <v>-618</v>
      </c>
    </row>
    <row r="27586" spans="1:54">
      <c r="A27586" s="85" t="s">
        <v>91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402</v>
      </c>
      <c r="I27586" s="94">
        <v>27251</v>
      </c>
      <c r="J27586" s="94">
        <v>28322</v>
      </c>
      <c r="K27586" s="94">
        <v>1071</v>
      </c>
      <c r="O27586" s="94">
        <v>27251</v>
      </c>
      <c r="P27586" s="94">
        <v>28322</v>
      </c>
      <c r="Q27586" s="94">
        <v>1071</v>
      </c>
      <c r="R27586" s="94">
        <v>7253</v>
      </c>
      <c r="S27586" s="94">
        <v>14197</v>
      </c>
      <c r="T27586" s="94">
        <v>5881</v>
      </c>
      <c r="U27586" s="94">
        <v>-1</v>
      </c>
      <c r="V27586" s="94">
        <v>105</v>
      </c>
      <c r="W27586" s="94">
        <v>694</v>
      </c>
      <c r="X27586" s="94">
        <v>0</v>
      </c>
      <c r="Y27586" s="94">
        <v>193</v>
      </c>
      <c r="AJ27586" s="94">
        <v>7253</v>
      </c>
      <c r="AK27586" s="94">
        <v>14197</v>
      </c>
      <c r="AL27586" s="94">
        <v>5881</v>
      </c>
      <c r="AM27586" s="94">
        <v>-1</v>
      </c>
      <c r="AN27586" s="94">
        <v>105</v>
      </c>
      <c r="AO27586" s="94">
        <v>694</v>
      </c>
      <c r="AP27586" s="94">
        <v>0</v>
      </c>
      <c r="AQ27586" s="94">
        <v>193</v>
      </c>
      <c r="AS27586" s="94">
        <v>-148</v>
      </c>
      <c r="AT27586" s="94">
        <v>-489</v>
      </c>
      <c r="AU27586" s="94">
        <v>290</v>
      </c>
      <c r="AV27586" s="94">
        <v>1019</v>
      </c>
      <c r="AW27586" s="94">
        <v>499</v>
      </c>
      <c r="AX27586" s="94">
        <v>492</v>
      </c>
      <c r="AY27586" s="94">
        <v>421</v>
      </c>
      <c r="AZ27586" s="94">
        <v>-251</v>
      </c>
      <c r="BA27586" s="94">
        <v>128</v>
      </c>
      <c r="BB27586" s="94">
        <v>-890</v>
      </c>
    </row>
    <row r="27587" spans="1:54">
      <c r="A27587" s="85" t="s">
        <v>91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402</v>
      </c>
      <c r="I27587" s="94">
        <v>29127</v>
      </c>
      <c r="J27587" s="94">
        <v>30451</v>
      </c>
      <c r="K27587" s="94">
        <v>1324</v>
      </c>
      <c r="O27587" s="94">
        <v>29127</v>
      </c>
      <c r="P27587" s="94">
        <v>30451</v>
      </c>
      <c r="Q27587" s="94">
        <v>1324</v>
      </c>
      <c r="R27587" s="94">
        <v>7879</v>
      </c>
      <c r="S27587" s="94">
        <v>15462</v>
      </c>
      <c r="T27587" s="94">
        <v>5880</v>
      </c>
      <c r="U27587" s="94">
        <v>-1</v>
      </c>
      <c r="V27587" s="94">
        <v>106</v>
      </c>
      <c r="W27587" s="94">
        <v>941</v>
      </c>
      <c r="X27587" s="94">
        <v>0</v>
      </c>
      <c r="Y27587" s="94">
        <v>183</v>
      </c>
      <c r="AJ27587" s="94">
        <v>7879</v>
      </c>
      <c r="AK27587" s="94">
        <v>15462</v>
      </c>
      <c r="AL27587" s="94">
        <v>5880</v>
      </c>
      <c r="AM27587" s="94">
        <v>-1</v>
      </c>
      <c r="AN27587" s="94">
        <v>106</v>
      </c>
      <c r="AO27587" s="94">
        <v>941</v>
      </c>
      <c r="AP27587" s="94">
        <v>0</v>
      </c>
      <c r="AQ27587" s="94">
        <v>183</v>
      </c>
      <c r="AS27587" s="94">
        <v>-199</v>
      </c>
      <c r="AT27587" s="94">
        <v>-407</v>
      </c>
      <c r="AU27587" s="94">
        <v>348</v>
      </c>
      <c r="AV27587" s="94">
        <v>1283</v>
      </c>
      <c r="AW27587" s="94">
        <v>602</v>
      </c>
      <c r="AX27587" s="94">
        <v>459</v>
      </c>
      <c r="AY27587" s="94">
        <v>444</v>
      </c>
      <c r="AZ27587" s="94">
        <v>-237</v>
      </c>
      <c r="BA27587" s="94">
        <v>145</v>
      </c>
      <c r="BB27587" s="94">
        <v>-1114</v>
      </c>
    </row>
    <row r="27588" spans="1:54">
      <c r="A27588" s="85" t="s">
        <v>91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402</v>
      </c>
      <c r="I27588" s="94">
        <v>31038</v>
      </c>
      <c r="J27588" s="94">
        <v>32246</v>
      </c>
      <c r="K27588" s="94">
        <v>1208</v>
      </c>
      <c r="O27588" s="94">
        <v>31038</v>
      </c>
      <c r="P27588" s="94">
        <v>32246</v>
      </c>
      <c r="Q27588" s="94">
        <v>1208</v>
      </c>
      <c r="R27588" s="94">
        <v>8802</v>
      </c>
      <c r="S27588" s="94">
        <v>16078</v>
      </c>
      <c r="T27588" s="94">
        <v>5871</v>
      </c>
      <c r="U27588" s="94">
        <v>0</v>
      </c>
      <c r="V27588" s="94">
        <v>156</v>
      </c>
      <c r="W27588" s="94">
        <v>1145</v>
      </c>
      <c r="X27588" s="94">
        <v>0</v>
      </c>
      <c r="Y27588" s="94">
        <v>193</v>
      </c>
      <c r="AJ27588" s="94">
        <v>8802</v>
      </c>
      <c r="AK27588" s="94">
        <v>16078</v>
      </c>
      <c r="AL27588" s="94">
        <v>5871</v>
      </c>
      <c r="AM27588" s="94">
        <v>0</v>
      </c>
      <c r="AN27588" s="94">
        <v>156</v>
      </c>
      <c r="AO27588" s="94">
        <v>1145</v>
      </c>
      <c r="AP27588" s="94">
        <v>0</v>
      </c>
      <c r="AQ27588" s="94">
        <v>193</v>
      </c>
      <c r="AS27588" s="94">
        <v>-155</v>
      </c>
      <c r="AT27588" s="94">
        <v>-572</v>
      </c>
      <c r="AU27588" s="94">
        <v>343</v>
      </c>
      <c r="AV27588" s="94">
        <v>1177</v>
      </c>
      <c r="AW27588" s="94">
        <v>649</v>
      </c>
      <c r="AX27588" s="94">
        <v>446</v>
      </c>
      <c r="AY27588" s="94">
        <v>462</v>
      </c>
      <c r="AZ27588" s="94">
        <v>-271</v>
      </c>
      <c r="BA27588" s="94">
        <v>154</v>
      </c>
      <c r="BB27588" s="94">
        <v>-1025</v>
      </c>
    </row>
    <row r="27589" spans="1:54">
      <c r="A27589" s="85" t="s">
        <v>91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402</v>
      </c>
      <c r="I27589" s="94">
        <v>32929</v>
      </c>
      <c r="J27589" s="94">
        <v>33270</v>
      </c>
      <c r="K27589" s="94">
        <v>341</v>
      </c>
      <c r="O27589" s="94">
        <v>32929</v>
      </c>
      <c r="P27589" s="94">
        <v>33270</v>
      </c>
      <c r="Q27589" s="94">
        <v>341</v>
      </c>
      <c r="R27589" s="94">
        <v>8945</v>
      </c>
      <c r="S27589" s="94">
        <v>16579</v>
      </c>
      <c r="T27589" s="94">
        <v>5866</v>
      </c>
      <c r="U27589" s="94">
        <v>0</v>
      </c>
      <c r="V27589" s="94">
        <v>488</v>
      </c>
      <c r="W27589" s="94">
        <v>1201</v>
      </c>
      <c r="X27589" s="94">
        <v>0</v>
      </c>
      <c r="Y27589" s="94">
        <v>191</v>
      </c>
      <c r="AJ27589" s="94">
        <v>8945</v>
      </c>
      <c r="AK27589" s="94">
        <v>16579</v>
      </c>
      <c r="AL27589" s="94">
        <v>5866</v>
      </c>
      <c r="AM27589" s="94">
        <v>0</v>
      </c>
      <c r="AN27589" s="94">
        <v>488</v>
      </c>
      <c r="AO27589" s="94">
        <v>1201</v>
      </c>
      <c r="AP27589" s="94">
        <v>0</v>
      </c>
      <c r="AQ27589" s="94">
        <v>191</v>
      </c>
      <c r="AS27589" s="94">
        <v>-188</v>
      </c>
      <c r="AT27589" s="94">
        <v>-947</v>
      </c>
      <c r="AU27589" s="94">
        <v>381</v>
      </c>
      <c r="AV27589" s="94">
        <v>1328</v>
      </c>
      <c r="AW27589" s="94">
        <v>526</v>
      </c>
      <c r="AX27589" s="94">
        <v>323</v>
      </c>
      <c r="AY27589" s="94">
        <v>413</v>
      </c>
      <c r="AZ27589" s="94">
        <v>-378</v>
      </c>
      <c r="BA27589" s="94">
        <v>169</v>
      </c>
      <c r="BB27589" s="94">
        <v>-1286</v>
      </c>
    </row>
    <row r="27590" spans="1:54">
      <c r="A27590" s="85" t="s">
        <v>91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402</v>
      </c>
      <c r="I27590" s="94">
        <v>34841</v>
      </c>
      <c r="J27590" s="94">
        <v>35145</v>
      </c>
      <c r="K27590" s="94">
        <v>304</v>
      </c>
      <c r="O27590" s="94">
        <v>34841</v>
      </c>
      <c r="P27590" s="94">
        <v>35145</v>
      </c>
      <c r="Q27590" s="94">
        <v>304</v>
      </c>
      <c r="R27590" s="94">
        <v>9270</v>
      </c>
      <c r="S27590" s="94">
        <v>17422</v>
      </c>
      <c r="T27590" s="94">
        <v>5871</v>
      </c>
      <c r="U27590" s="94">
        <v>0</v>
      </c>
      <c r="V27590" s="94">
        <v>1187</v>
      </c>
      <c r="W27590" s="94">
        <v>1200</v>
      </c>
      <c r="X27590" s="94">
        <v>0</v>
      </c>
      <c r="Y27590" s="94">
        <v>195</v>
      </c>
      <c r="AJ27590" s="94">
        <v>9270</v>
      </c>
      <c r="AK27590" s="94">
        <v>17422</v>
      </c>
      <c r="AL27590" s="94">
        <v>5871</v>
      </c>
      <c r="AM27590" s="94">
        <v>0</v>
      </c>
      <c r="AN27590" s="94">
        <v>1187</v>
      </c>
      <c r="AO27590" s="94">
        <v>1200</v>
      </c>
      <c r="AP27590" s="94">
        <v>0</v>
      </c>
      <c r="AQ27590" s="94">
        <v>195</v>
      </c>
      <c r="AS27590" s="94">
        <v>-236</v>
      </c>
      <c r="AT27590" s="94">
        <v>-1085</v>
      </c>
      <c r="AU27590" s="94">
        <v>417</v>
      </c>
      <c r="AV27590" s="94">
        <v>1488</v>
      </c>
      <c r="AW27590" s="94">
        <v>646</v>
      </c>
      <c r="AX27590" s="94">
        <v>279</v>
      </c>
      <c r="AY27590" s="94">
        <v>367</v>
      </c>
      <c r="AZ27590" s="94">
        <v>-468</v>
      </c>
      <c r="BA27590" s="94">
        <v>187</v>
      </c>
      <c r="BB27590" s="94">
        <v>-1291</v>
      </c>
    </row>
    <row r="27591" spans="1:54">
      <c r="A27591" s="85" t="s">
        <v>91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402</v>
      </c>
      <c r="I27591" s="94">
        <v>36333</v>
      </c>
      <c r="J27591" s="94">
        <v>36961</v>
      </c>
      <c r="K27591" s="94">
        <v>628</v>
      </c>
      <c r="O27591" s="94">
        <v>36333</v>
      </c>
      <c r="P27591" s="94">
        <v>36961</v>
      </c>
      <c r="Q27591" s="94">
        <v>628</v>
      </c>
      <c r="R27591" s="94">
        <v>9819</v>
      </c>
      <c r="S27591" s="94">
        <v>17967</v>
      </c>
      <c r="T27591" s="94">
        <v>5863</v>
      </c>
      <c r="U27591" s="94">
        <v>0</v>
      </c>
      <c r="V27591" s="94">
        <v>1997</v>
      </c>
      <c r="W27591" s="94">
        <v>1125</v>
      </c>
      <c r="X27591" s="94">
        <v>0</v>
      </c>
      <c r="Y27591" s="94">
        <v>190</v>
      </c>
      <c r="AJ27591" s="94">
        <v>9819</v>
      </c>
      <c r="AK27591" s="94">
        <v>17967</v>
      </c>
      <c r="AL27591" s="94">
        <v>5863</v>
      </c>
      <c r="AM27591" s="94">
        <v>0</v>
      </c>
      <c r="AN27591" s="94">
        <v>1997</v>
      </c>
      <c r="AO27591" s="94">
        <v>1125</v>
      </c>
      <c r="AP27591" s="94">
        <v>0</v>
      </c>
      <c r="AQ27591" s="94">
        <v>190</v>
      </c>
      <c r="AS27591" s="94">
        <v>-253</v>
      </c>
      <c r="AT27591" s="94">
        <v>-1004</v>
      </c>
      <c r="AU27591" s="94">
        <v>436</v>
      </c>
      <c r="AV27591" s="94">
        <v>1510</v>
      </c>
      <c r="AW27591" s="94">
        <v>647</v>
      </c>
      <c r="AX27591" s="94">
        <v>293</v>
      </c>
      <c r="AY27591" s="94">
        <v>380</v>
      </c>
      <c r="AZ27591" s="94">
        <v>-555</v>
      </c>
      <c r="BA27591" s="94">
        <v>196</v>
      </c>
      <c r="BB27591" s="94">
        <v>-1022</v>
      </c>
    </row>
    <row r="27592" spans="1:54">
      <c r="A27592" s="85" t="s">
        <v>91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402</v>
      </c>
      <c r="I27592" s="94">
        <v>37369</v>
      </c>
      <c r="J27592" s="94">
        <v>38039</v>
      </c>
      <c r="K27592" s="94">
        <v>670</v>
      </c>
      <c r="O27592" s="94">
        <v>37369</v>
      </c>
      <c r="P27592" s="94">
        <v>38039</v>
      </c>
      <c r="Q27592" s="94">
        <v>670</v>
      </c>
      <c r="R27592" s="94">
        <v>9837</v>
      </c>
      <c r="S27592" s="94">
        <v>18596</v>
      </c>
      <c r="T27592" s="94">
        <v>5863</v>
      </c>
      <c r="U27592" s="94">
        <v>-2</v>
      </c>
      <c r="V27592" s="94">
        <v>2452</v>
      </c>
      <c r="W27592" s="94">
        <v>1096</v>
      </c>
      <c r="X27592" s="94">
        <v>0</v>
      </c>
      <c r="Y27592" s="94">
        <v>197</v>
      </c>
      <c r="AJ27592" s="94">
        <v>9837</v>
      </c>
      <c r="AK27592" s="94">
        <v>18596</v>
      </c>
      <c r="AL27592" s="94">
        <v>5863</v>
      </c>
      <c r="AM27592" s="94">
        <v>-2</v>
      </c>
      <c r="AN27592" s="94">
        <v>2452</v>
      </c>
      <c r="AO27592" s="94">
        <v>1096</v>
      </c>
      <c r="AP27592" s="94">
        <v>0</v>
      </c>
      <c r="AQ27592" s="94">
        <v>197</v>
      </c>
      <c r="AS27592" s="94">
        <v>-244</v>
      </c>
      <c r="AT27592" s="94">
        <v>-1020</v>
      </c>
      <c r="AU27592" s="94">
        <v>444</v>
      </c>
      <c r="AV27592" s="94">
        <v>1527</v>
      </c>
      <c r="AW27592" s="94">
        <v>565</v>
      </c>
      <c r="AX27592" s="94">
        <v>338</v>
      </c>
      <c r="AY27592" s="94">
        <v>407</v>
      </c>
      <c r="AZ27592" s="94">
        <v>-620</v>
      </c>
      <c r="BA27592" s="94">
        <v>202</v>
      </c>
      <c r="BB27592" s="94">
        <v>-929</v>
      </c>
    </row>
    <row r="27593" spans="1:54">
      <c r="A27593" s="85" t="s">
        <v>91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402</v>
      </c>
      <c r="I27593" s="94">
        <v>37944</v>
      </c>
      <c r="J27593" s="94">
        <v>38816</v>
      </c>
      <c r="K27593" s="94">
        <v>872</v>
      </c>
      <c r="O27593" s="94">
        <v>37944</v>
      </c>
      <c r="P27593" s="94">
        <v>38816</v>
      </c>
      <c r="Q27593" s="94">
        <v>872</v>
      </c>
      <c r="R27593" s="94">
        <v>9975</v>
      </c>
      <c r="S27593" s="94">
        <v>19070</v>
      </c>
      <c r="T27593" s="94">
        <v>5856</v>
      </c>
      <c r="U27593" s="94">
        <v>0</v>
      </c>
      <c r="V27593" s="94">
        <v>2736</v>
      </c>
      <c r="W27593" s="94">
        <v>984</v>
      </c>
      <c r="X27593" s="94">
        <v>0</v>
      </c>
      <c r="Y27593" s="94">
        <v>195</v>
      </c>
      <c r="AJ27593" s="94">
        <v>9975</v>
      </c>
      <c r="AK27593" s="94">
        <v>19070</v>
      </c>
      <c r="AL27593" s="94">
        <v>5856</v>
      </c>
      <c r="AM27593" s="94">
        <v>0</v>
      </c>
      <c r="AN27593" s="94">
        <v>2736</v>
      </c>
      <c r="AO27593" s="94">
        <v>984</v>
      </c>
      <c r="AP27593" s="94">
        <v>0</v>
      </c>
      <c r="AQ27593" s="94">
        <v>195</v>
      </c>
      <c r="AS27593" s="94">
        <v>-227</v>
      </c>
      <c r="AT27593" s="94">
        <v>-1091</v>
      </c>
      <c r="AU27593" s="94">
        <v>454</v>
      </c>
      <c r="AV27593" s="94">
        <v>1584</v>
      </c>
      <c r="AW27593" s="94">
        <v>555</v>
      </c>
      <c r="AX27593" s="94">
        <v>397</v>
      </c>
      <c r="AY27593" s="94">
        <v>443</v>
      </c>
      <c r="AZ27593" s="94">
        <v>-714</v>
      </c>
      <c r="BA27593" s="94">
        <v>206</v>
      </c>
      <c r="BB27593" s="94">
        <v>-735</v>
      </c>
    </row>
    <row r="27594" spans="1:54">
      <c r="A27594" s="85" t="s">
        <v>91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402</v>
      </c>
      <c r="I27594" s="94">
        <v>37900</v>
      </c>
      <c r="J27594" s="94">
        <v>38877</v>
      </c>
      <c r="K27594" s="94">
        <v>977</v>
      </c>
      <c r="O27594" s="94">
        <v>37900</v>
      </c>
      <c r="P27594" s="94">
        <v>38877</v>
      </c>
      <c r="Q27594" s="94">
        <v>977</v>
      </c>
      <c r="R27594" s="94">
        <v>9992</v>
      </c>
      <c r="S27594" s="94">
        <v>19401</v>
      </c>
      <c r="T27594" s="94">
        <v>5857</v>
      </c>
      <c r="U27594" s="94">
        <v>-1</v>
      </c>
      <c r="V27594" s="94">
        <v>2643</v>
      </c>
      <c r="W27594" s="94">
        <v>796</v>
      </c>
      <c r="X27594" s="94">
        <v>0</v>
      </c>
      <c r="Y27594" s="94">
        <v>189</v>
      </c>
      <c r="AJ27594" s="94">
        <v>9992</v>
      </c>
      <c r="AK27594" s="94">
        <v>19401</v>
      </c>
      <c r="AL27594" s="94">
        <v>5857</v>
      </c>
      <c r="AM27594" s="94">
        <v>-1</v>
      </c>
      <c r="AN27594" s="94">
        <v>2643</v>
      </c>
      <c r="AO27594" s="94">
        <v>796</v>
      </c>
      <c r="AP27594" s="94">
        <v>0</v>
      </c>
      <c r="AQ27594" s="94">
        <v>189</v>
      </c>
      <c r="AS27594" s="94">
        <v>-202</v>
      </c>
      <c r="AT27594" s="94">
        <v>-1212</v>
      </c>
      <c r="AU27594" s="94">
        <v>438</v>
      </c>
      <c r="AV27594" s="94">
        <v>1547</v>
      </c>
      <c r="AW27594" s="94">
        <v>626</v>
      </c>
      <c r="AX27594" s="94">
        <v>390</v>
      </c>
      <c r="AY27594" s="94">
        <v>447</v>
      </c>
      <c r="AZ27594" s="94">
        <v>-559</v>
      </c>
      <c r="BA27594" s="94">
        <v>201</v>
      </c>
      <c r="BB27594" s="94">
        <v>-699</v>
      </c>
    </row>
    <row r="27595" spans="1:54">
      <c r="A27595" s="85" t="s">
        <v>91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402</v>
      </c>
      <c r="I27595" s="94">
        <v>37054</v>
      </c>
      <c r="J27595" s="94">
        <v>37878</v>
      </c>
      <c r="K27595" s="94">
        <v>824</v>
      </c>
      <c r="O27595" s="94">
        <v>37054</v>
      </c>
      <c r="P27595" s="94">
        <v>37878</v>
      </c>
      <c r="Q27595" s="94">
        <v>824</v>
      </c>
      <c r="R27595" s="94">
        <v>9938</v>
      </c>
      <c r="S27595" s="94">
        <v>19204</v>
      </c>
      <c r="T27595" s="94">
        <v>5845</v>
      </c>
      <c r="U27595" s="94">
        <v>-1</v>
      </c>
      <c r="V27595" s="94">
        <v>2187</v>
      </c>
      <c r="W27595" s="94">
        <v>517</v>
      </c>
      <c r="X27595" s="94">
        <v>0</v>
      </c>
      <c r="Y27595" s="94">
        <v>188</v>
      </c>
      <c r="AJ27595" s="94">
        <v>9938</v>
      </c>
      <c r="AK27595" s="94">
        <v>19204</v>
      </c>
      <c r="AL27595" s="94">
        <v>5845</v>
      </c>
      <c r="AM27595" s="94">
        <v>-1</v>
      </c>
      <c r="AN27595" s="94">
        <v>2187</v>
      </c>
      <c r="AO27595" s="94">
        <v>517</v>
      </c>
      <c r="AP27595" s="94">
        <v>0</v>
      </c>
      <c r="AQ27595" s="94">
        <v>188</v>
      </c>
      <c r="AS27595" s="94">
        <v>-221</v>
      </c>
      <c r="AT27595" s="94">
        <v>-1219</v>
      </c>
      <c r="AU27595" s="94">
        <v>419</v>
      </c>
      <c r="AV27595" s="94">
        <v>1433</v>
      </c>
      <c r="AW27595" s="94">
        <v>599</v>
      </c>
      <c r="AX27595" s="94">
        <v>393</v>
      </c>
      <c r="AY27595" s="94">
        <v>449</v>
      </c>
      <c r="AZ27595" s="94">
        <v>-472</v>
      </c>
      <c r="BA27595" s="94">
        <v>194</v>
      </c>
      <c r="BB27595" s="94">
        <v>-751</v>
      </c>
    </row>
    <row r="27596" spans="1:54">
      <c r="A27596" s="85" t="s">
        <v>91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402</v>
      </c>
      <c r="I27596" s="94">
        <v>35413</v>
      </c>
      <c r="J27596" s="94">
        <v>35890</v>
      </c>
      <c r="K27596" s="94">
        <v>477</v>
      </c>
      <c r="O27596" s="94">
        <v>35413</v>
      </c>
      <c r="P27596" s="94">
        <v>35890</v>
      </c>
      <c r="Q27596" s="94">
        <v>477</v>
      </c>
      <c r="R27596" s="94">
        <v>9623</v>
      </c>
      <c r="S27596" s="94">
        <v>18763</v>
      </c>
      <c r="T27596" s="94">
        <v>5851</v>
      </c>
      <c r="U27596" s="94">
        <v>-1</v>
      </c>
      <c r="V27596" s="94">
        <v>1338</v>
      </c>
      <c r="W27596" s="94">
        <v>129</v>
      </c>
      <c r="X27596" s="94">
        <v>0</v>
      </c>
      <c r="Y27596" s="94">
        <v>186</v>
      </c>
      <c r="AJ27596" s="94">
        <v>9623</v>
      </c>
      <c r="AK27596" s="94">
        <v>18763</v>
      </c>
      <c r="AL27596" s="94">
        <v>5851</v>
      </c>
      <c r="AM27596" s="94">
        <v>-1</v>
      </c>
      <c r="AN27596" s="94">
        <v>1338</v>
      </c>
      <c r="AO27596" s="94">
        <v>129</v>
      </c>
      <c r="AP27596" s="94">
        <v>0</v>
      </c>
      <c r="AQ27596" s="94">
        <v>186</v>
      </c>
      <c r="AS27596" s="94">
        <v>-243</v>
      </c>
      <c r="AT27596" s="94">
        <v>-1198</v>
      </c>
      <c r="AU27596" s="94">
        <v>391</v>
      </c>
      <c r="AV27596" s="94">
        <v>1204</v>
      </c>
      <c r="AW27596" s="94">
        <v>599</v>
      </c>
      <c r="AX27596" s="94">
        <v>356</v>
      </c>
      <c r="AY27596" s="94">
        <v>433</v>
      </c>
      <c r="AZ27596" s="94">
        <v>-370</v>
      </c>
      <c r="BA27596" s="94">
        <v>181</v>
      </c>
      <c r="BB27596" s="94">
        <v>-876</v>
      </c>
    </row>
    <row r="27597" spans="1:54">
      <c r="A27597" s="85" t="s">
        <v>91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402</v>
      </c>
      <c r="I27597" s="94">
        <v>34438</v>
      </c>
      <c r="J27597" s="94">
        <v>34566</v>
      </c>
      <c r="K27597" s="94">
        <v>128</v>
      </c>
      <c r="O27597" s="94">
        <v>34438</v>
      </c>
      <c r="P27597" s="94">
        <v>34566</v>
      </c>
      <c r="Q27597" s="94">
        <v>128</v>
      </c>
      <c r="R27597" s="94">
        <v>9496</v>
      </c>
      <c r="S27597" s="94">
        <v>18077</v>
      </c>
      <c r="T27597" s="94">
        <v>5852</v>
      </c>
      <c r="U27597" s="94">
        <v>0</v>
      </c>
      <c r="V27597" s="94">
        <v>946</v>
      </c>
      <c r="W27597" s="94">
        <v>1</v>
      </c>
      <c r="X27597" s="94">
        <v>0</v>
      </c>
      <c r="Y27597" s="94">
        <v>193</v>
      </c>
      <c r="AJ27597" s="94">
        <v>9496</v>
      </c>
      <c r="AK27597" s="94">
        <v>18077</v>
      </c>
      <c r="AL27597" s="94">
        <v>5852</v>
      </c>
      <c r="AM27597" s="94">
        <v>0</v>
      </c>
      <c r="AN27597" s="94">
        <v>946</v>
      </c>
      <c r="AO27597" s="94">
        <v>1</v>
      </c>
      <c r="AP27597" s="94">
        <v>0</v>
      </c>
      <c r="AQ27597" s="94">
        <v>193</v>
      </c>
      <c r="AS27597" s="94">
        <v>-284</v>
      </c>
      <c r="AT27597" s="94">
        <v>-1111</v>
      </c>
      <c r="AU27597" s="94">
        <v>329</v>
      </c>
      <c r="AV27597" s="94">
        <v>935</v>
      </c>
      <c r="AW27597" s="94">
        <v>561</v>
      </c>
      <c r="AX27597" s="94">
        <v>381</v>
      </c>
      <c r="AY27597" s="94">
        <v>463</v>
      </c>
      <c r="AZ27597" s="94">
        <v>-360</v>
      </c>
      <c r="BA27597" s="94">
        <v>166</v>
      </c>
      <c r="BB27597" s="94">
        <v>-952</v>
      </c>
    </row>
    <row r="27598" spans="1:54">
      <c r="A27598" s="85" t="s">
        <v>91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402</v>
      </c>
      <c r="I27598" s="94">
        <v>32867</v>
      </c>
      <c r="J27598" s="94">
        <v>33108</v>
      </c>
      <c r="K27598" s="94">
        <v>241</v>
      </c>
      <c r="O27598" s="94">
        <v>32867</v>
      </c>
      <c r="P27598" s="94">
        <v>33108</v>
      </c>
      <c r="Q27598" s="94">
        <v>241</v>
      </c>
      <c r="R27598" s="94">
        <v>9120</v>
      </c>
      <c r="S27598" s="94">
        <v>17129</v>
      </c>
      <c r="T27598" s="94">
        <v>5858</v>
      </c>
      <c r="U27598" s="94">
        <v>-2</v>
      </c>
      <c r="V27598" s="94">
        <v>806</v>
      </c>
      <c r="W27598" s="94">
        <v>0</v>
      </c>
      <c r="X27598" s="94">
        <v>0</v>
      </c>
      <c r="Y27598" s="94">
        <v>197</v>
      </c>
      <c r="AJ27598" s="94">
        <v>9120</v>
      </c>
      <c r="AK27598" s="94">
        <v>17129</v>
      </c>
      <c r="AL27598" s="94">
        <v>5858</v>
      </c>
      <c r="AM27598" s="94">
        <v>-2</v>
      </c>
      <c r="AN27598" s="94">
        <v>806</v>
      </c>
      <c r="AO27598" s="94">
        <v>0</v>
      </c>
      <c r="AP27598" s="94">
        <v>0</v>
      </c>
      <c r="AQ27598" s="94">
        <v>197</v>
      </c>
      <c r="AS27598" s="94">
        <v>-274</v>
      </c>
      <c r="AT27598" s="94">
        <v>-947</v>
      </c>
      <c r="AU27598" s="94">
        <v>293</v>
      </c>
      <c r="AV27598" s="94">
        <v>769</v>
      </c>
      <c r="AW27598" s="94">
        <v>625</v>
      </c>
      <c r="AX27598" s="94">
        <v>370</v>
      </c>
      <c r="AY27598" s="94">
        <v>436</v>
      </c>
      <c r="AZ27598" s="94">
        <v>-336</v>
      </c>
      <c r="BA27598" s="94">
        <v>154</v>
      </c>
      <c r="BB27598" s="94">
        <v>-849</v>
      </c>
    </row>
    <row r="27599" spans="1:54">
      <c r="A27599" s="85" t="s">
        <v>91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402</v>
      </c>
      <c r="I27599" s="94">
        <v>30346</v>
      </c>
      <c r="J27599" s="94">
        <v>31105</v>
      </c>
      <c r="K27599" s="94">
        <v>759</v>
      </c>
      <c r="O27599" s="94">
        <v>30346</v>
      </c>
      <c r="P27599" s="94">
        <v>31105</v>
      </c>
      <c r="Q27599" s="94">
        <v>759</v>
      </c>
      <c r="R27599" s="94">
        <v>8592</v>
      </c>
      <c r="S27599" s="94">
        <v>15856</v>
      </c>
      <c r="T27599" s="94">
        <v>5870</v>
      </c>
      <c r="U27599" s="94">
        <v>0</v>
      </c>
      <c r="V27599" s="94">
        <v>576</v>
      </c>
      <c r="W27599" s="94">
        <v>0</v>
      </c>
      <c r="X27599" s="94">
        <v>0</v>
      </c>
      <c r="Y27599" s="94">
        <v>211</v>
      </c>
      <c r="AJ27599" s="94">
        <v>8592</v>
      </c>
      <c r="AK27599" s="94">
        <v>15856</v>
      </c>
      <c r="AL27599" s="94">
        <v>5870</v>
      </c>
      <c r="AM27599" s="94">
        <v>0</v>
      </c>
      <c r="AN27599" s="94">
        <v>576</v>
      </c>
      <c r="AO27599" s="94">
        <v>0</v>
      </c>
      <c r="AP27599" s="94">
        <v>0</v>
      </c>
      <c r="AQ27599" s="94">
        <v>211</v>
      </c>
      <c r="AS27599" s="94">
        <v>-142</v>
      </c>
      <c r="AT27599" s="94">
        <v>-825</v>
      </c>
      <c r="AU27599" s="94">
        <v>296</v>
      </c>
      <c r="AV27599" s="94">
        <v>957</v>
      </c>
      <c r="AW27599" s="94">
        <v>759</v>
      </c>
      <c r="AX27599" s="94">
        <v>360</v>
      </c>
      <c r="AY27599" s="94">
        <v>410</v>
      </c>
      <c r="AZ27599" s="94">
        <v>-314</v>
      </c>
      <c r="BA27599" s="94">
        <v>141</v>
      </c>
      <c r="BB27599" s="94">
        <v>-883</v>
      </c>
    </row>
    <row r="27600" spans="1:54">
      <c r="A27600" s="85" t="s">
        <v>91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402</v>
      </c>
      <c r="I27600" s="94">
        <v>27477</v>
      </c>
      <c r="J27600" s="94">
        <v>28174</v>
      </c>
      <c r="K27600" s="94">
        <v>697</v>
      </c>
      <c r="O27600" s="94">
        <v>27477</v>
      </c>
      <c r="P27600" s="94">
        <v>28174</v>
      </c>
      <c r="Q27600" s="94">
        <v>697</v>
      </c>
      <c r="R27600" s="94">
        <v>7734</v>
      </c>
      <c r="S27600" s="94">
        <v>13854</v>
      </c>
      <c r="T27600" s="94">
        <v>5875</v>
      </c>
      <c r="U27600" s="94">
        <v>0</v>
      </c>
      <c r="V27600" s="94">
        <v>509</v>
      </c>
      <c r="W27600" s="94">
        <v>-1</v>
      </c>
      <c r="X27600" s="94">
        <v>0</v>
      </c>
      <c r="Y27600" s="94">
        <v>202</v>
      </c>
      <c r="AJ27600" s="94">
        <v>7734</v>
      </c>
      <c r="AK27600" s="94">
        <v>13854</v>
      </c>
      <c r="AL27600" s="94">
        <v>5875</v>
      </c>
      <c r="AM27600" s="94">
        <v>0</v>
      </c>
      <c r="AN27600" s="94">
        <v>509</v>
      </c>
      <c r="AO27600" s="94">
        <v>-1</v>
      </c>
      <c r="AP27600" s="94">
        <v>0</v>
      </c>
      <c r="AQ27600" s="94">
        <v>202</v>
      </c>
      <c r="AS27600" s="94">
        <v>-137</v>
      </c>
      <c r="AT27600" s="94">
        <v>-528</v>
      </c>
      <c r="AU27600" s="94">
        <v>235</v>
      </c>
      <c r="AV27600" s="94">
        <v>614</v>
      </c>
      <c r="AW27600" s="94">
        <v>849</v>
      </c>
      <c r="AX27600" s="94">
        <v>288</v>
      </c>
      <c r="AY27600" s="94">
        <v>381</v>
      </c>
      <c r="AZ27600" s="94">
        <v>-259</v>
      </c>
      <c r="BA27600" s="94">
        <v>118</v>
      </c>
      <c r="BB27600" s="94">
        <v>-864</v>
      </c>
    </row>
    <row r="27601" spans="1:54">
      <c r="A27601" s="85" t="s">
        <v>91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402</v>
      </c>
      <c r="I27601" s="94">
        <v>25355</v>
      </c>
      <c r="J27601" s="94">
        <v>26050</v>
      </c>
      <c r="K27601" s="94">
        <v>695</v>
      </c>
      <c r="O27601" s="94">
        <v>25355</v>
      </c>
      <c r="P27601" s="94">
        <v>26050</v>
      </c>
      <c r="Q27601" s="94">
        <v>695</v>
      </c>
      <c r="R27601" s="94">
        <v>7220</v>
      </c>
      <c r="S27601" s="94">
        <v>12451</v>
      </c>
      <c r="T27601" s="94">
        <v>5873</v>
      </c>
      <c r="U27601" s="94">
        <v>0</v>
      </c>
      <c r="V27601" s="94">
        <v>306</v>
      </c>
      <c r="W27601" s="94">
        <v>0</v>
      </c>
      <c r="X27601" s="94">
        <v>0</v>
      </c>
      <c r="Y27601" s="94">
        <v>199</v>
      </c>
      <c r="AJ27601" s="94">
        <v>7220</v>
      </c>
      <c r="AK27601" s="94">
        <v>12451</v>
      </c>
      <c r="AL27601" s="94">
        <v>5873</v>
      </c>
      <c r="AM27601" s="94">
        <v>0</v>
      </c>
      <c r="AN27601" s="94">
        <v>306</v>
      </c>
      <c r="AO27601" s="94">
        <v>0</v>
      </c>
      <c r="AP27601" s="94">
        <v>0</v>
      </c>
      <c r="AQ27601" s="94">
        <v>199</v>
      </c>
      <c r="AS27601" s="94">
        <v>-132</v>
      </c>
      <c r="AT27601" s="94">
        <v>-434</v>
      </c>
      <c r="AU27601" s="94">
        <v>206</v>
      </c>
      <c r="AV27601" s="94">
        <v>548</v>
      </c>
      <c r="AW27601" s="94">
        <v>703</v>
      </c>
      <c r="AX27601" s="94">
        <v>251</v>
      </c>
      <c r="AY27601" s="94">
        <v>367</v>
      </c>
      <c r="AZ27601" s="94">
        <v>-238</v>
      </c>
      <c r="BA27601" s="94">
        <v>103</v>
      </c>
      <c r="BB27601" s="94">
        <v>-679</v>
      </c>
    </row>
    <row r="27602" spans="1:54">
      <c r="A27602" s="85" t="s">
        <v>91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402</v>
      </c>
      <c r="I27602" s="94">
        <v>24071</v>
      </c>
      <c r="J27602" s="94">
        <v>24471</v>
      </c>
      <c r="K27602" s="94">
        <v>400</v>
      </c>
      <c r="O27602" s="94">
        <v>24071</v>
      </c>
      <c r="P27602" s="94">
        <v>24471</v>
      </c>
      <c r="Q27602" s="94">
        <v>400</v>
      </c>
      <c r="R27602" s="94">
        <v>6506</v>
      </c>
      <c r="S27602" s="94">
        <v>11612</v>
      </c>
      <c r="T27602" s="94">
        <v>5875</v>
      </c>
      <c r="U27602" s="94">
        <v>0</v>
      </c>
      <c r="V27602" s="94">
        <v>278</v>
      </c>
      <c r="W27602" s="94">
        <v>0</v>
      </c>
      <c r="X27602" s="94">
        <v>0</v>
      </c>
      <c r="Y27602" s="94">
        <v>200</v>
      </c>
      <c r="AJ27602" s="94">
        <v>6506</v>
      </c>
      <c r="AK27602" s="94">
        <v>11612</v>
      </c>
      <c r="AL27602" s="94">
        <v>5875</v>
      </c>
      <c r="AM27602" s="94">
        <v>0</v>
      </c>
      <c r="AN27602" s="94">
        <v>278</v>
      </c>
      <c r="AO27602" s="94">
        <v>0</v>
      </c>
      <c r="AP27602" s="94">
        <v>0</v>
      </c>
      <c r="AQ27602" s="94">
        <v>200</v>
      </c>
      <c r="AS27602" s="94">
        <v>-111</v>
      </c>
      <c r="AT27602" s="94">
        <v>-458</v>
      </c>
      <c r="AU27602" s="94">
        <v>155</v>
      </c>
      <c r="AV27602" s="94">
        <v>387</v>
      </c>
      <c r="AW27602" s="94">
        <v>625</v>
      </c>
      <c r="AX27602" s="94">
        <v>236</v>
      </c>
      <c r="AY27602" s="94">
        <v>352</v>
      </c>
      <c r="AZ27602" s="94">
        <v>-242</v>
      </c>
      <c r="BA27602" s="94">
        <v>93</v>
      </c>
      <c r="BB27602" s="94">
        <v>-637</v>
      </c>
    </row>
    <row r="27603" spans="1:54">
      <c r="A27603" s="85" t="s">
        <v>91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402</v>
      </c>
      <c r="I27603" s="94">
        <v>23613</v>
      </c>
      <c r="J27603" s="94">
        <v>23922</v>
      </c>
      <c r="K27603" s="94">
        <v>309</v>
      </c>
      <c r="O27603" s="94">
        <v>23613</v>
      </c>
      <c r="P27603" s="94">
        <v>23922</v>
      </c>
      <c r="Q27603" s="94">
        <v>309</v>
      </c>
      <c r="R27603" s="94">
        <v>6142</v>
      </c>
      <c r="S27603" s="94">
        <v>11404</v>
      </c>
      <c r="T27603" s="94">
        <v>5879</v>
      </c>
      <c r="U27603" s="94">
        <v>-1</v>
      </c>
      <c r="V27603" s="94">
        <v>300</v>
      </c>
      <c r="W27603" s="94">
        <v>-1</v>
      </c>
      <c r="X27603" s="94">
        <v>0</v>
      </c>
      <c r="Y27603" s="94">
        <v>199</v>
      </c>
      <c r="AJ27603" s="94">
        <v>6142</v>
      </c>
      <c r="AK27603" s="94">
        <v>11404</v>
      </c>
      <c r="AL27603" s="94">
        <v>5879</v>
      </c>
      <c r="AM27603" s="94">
        <v>-1</v>
      </c>
      <c r="AN27603" s="94">
        <v>300</v>
      </c>
      <c r="AO27603" s="94">
        <v>-1</v>
      </c>
      <c r="AP27603" s="94">
        <v>0</v>
      </c>
      <c r="AQ27603" s="94">
        <v>199</v>
      </c>
      <c r="AS27603" s="94">
        <v>-136</v>
      </c>
      <c r="AT27603" s="94">
        <v>-464</v>
      </c>
      <c r="AU27603" s="94">
        <v>150</v>
      </c>
      <c r="AV27603" s="94">
        <v>406</v>
      </c>
      <c r="AW27603" s="94">
        <v>617</v>
      </c>
      <c r="AX27603" s="94">
        <v>260</v>
      </c>
      <c r="AY27603" s="94">
        <v>356</v>
      </c>
      <c r="AZ27603" s="94">
        <v>-244</v>
      </c>
      <c r="BA27603" s="94">
        <v>85</v>
      </c>
      <c r="BB27603" s="94">
        <v>-721</v>
      </c>
    </row>
    <row r="27604" spans="1:54">
      <c r="A27604" s="85" t="s">
        <v>91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402</v>
      </c>
      <c r="I27604" s="94">
        <v>22824</v>
      </c>
      <c r="J27604" s="94">
        <v>23204</v>
      </c>
      <c r="K27604" s="94">
        <v>380</v>
      </c>
      <c r="O27604" s="94">
        <v>22824</v>
      </c>
      <c r="P27604" s="94">
        <v>23204</v>
      </c>
      <c r="Q27604" s="94">
        <v>380</v>
      </c>
      <c r="R27604" s="94">
        <v>5627</v>
      </c>
      <c r="S27604" s="94">
        <v>11156</v>
      </c>
      <c r="T27604" s="94">
        <v>5884</v>
      </c>
      <c r="U27604" s="94">
        <v>0</v>
      </c>
      <c r="V27604" s="94">
        <v>333</v>
      </c>
      <c r="W27604" s="94">
        <v>0</v>
      </c>
      <c r="X27604" s="94">
        <v>0</v>
      </c>
      <c r="Y27604" s="94">
        <v>204</v>
      </c>
      <c r="AJ27604" s="94">
        <v>5627</v>
      </c>
      <c r="AK27604" s="94">
        <v>11156</v>
      </c>
      <c r="AL27604" s="94">
        <v>5884</v>
      </c>
      <c r="AM27604" s="94">
        <v>0</v>
      </c>
      <c r="AN27604" s="94">
        <v>333</v>
      </c>
      <c r="AO27604" s="94">
        <v>0</v>
      </c>
      <c r="AP27604" s="94">
        <v>0</v>
      </c>
      <c r="AQ27604" s="94">
        <v>204</v>
      </c>
      <c r="AS27604" s="94">
        <v>-143</v>
      </c>
      <c r="AT27604" s="94">
        <v>-434</v>
      </c>
      <c r="AU27604" s="94">
        <v>154</v>
      </c>
      <c r="AV27604" s="94">
        <v>451</v>
      </c>
      <c r="AW27604" s="94">
        <v>617</v>
      </c>
      <c r="AX27604" s="94">
        <v>250</v>
      </c>
      <c r="AY27604" s="94">
        <v>357</v>
      </c>
      <c r="AZ27604" s="94">
        <v>-231</v>
      </c>
      <c r="BA27604" s="94">
        <v>83</v>
      </c>
      <c r="BB27604" s="94">
        <v>-724</v>
      </c>
    </row>
    <row r="27605" spans="1:54">
      <c r="A27605" s="85" t="s">
        <v>91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402</v>
      </c>
      <c r="I27605" s="94">
        <v>22647</v>
      </c>
      <c r="J27605" s="94">
        <v>23133</v>
      </c>
      <c r="K27605" s="94">
        <v>486</v>
      </c>
      <c r="O27605" s="94">
        <v>22647</v>
      </c>
      <c r="P27605" s="94">
        <v>23133</v>
      </c>
      <c r="Q27605" s="94">
        <v>486</v>
      </c>
      <c r="R27605" s="94">
        <v>5644</v>
      </c>
      <c r="S27605" s="94">
        <v>11157</v>
      </c>
      <c r="T27605" s="94">
        <v>5891</v>
      </c>
      <c r="U27605" s="94">
        <v>0</v>
      </c>
      <c r="V27605" s="94">
        <v>236</v>
      </c>
      <c r="W27605" s="94">
        <v>0</v>
      </c>
      <c r="X27605" s="94">
        <v>0</v>
      </c>
      <c r="Y27605" s="94">
        <v>205</v>
      </c>
      <c r="AJ27605" s="94">
        <v>5644</v>
      </c>
      <c r="AK27605" s="94">
        <v>11157</v>
      </c>
      <c r="AL27605" s="94">
        <v>5891</v>
      </c>
      <c r="AM27605" s="94">
        <v>0</v>
      </c>
      <c r="AN27605" s="94">
        <v>236</v>
      </c>
      <c r="AO27605" s="94">
        <v>0</v>
      </c>
      <c r="AP27605" s="94">
        <v>0</v>
      </c>
      <c r="AQ27605" s="94">
        <v>205</v>
      </c>
      <c r="AS27605" s="94">
        <v>-123</v>
      </c>
      <c r="AT27605" s="94">
        <v>-428</v>
      </c>
      <c r="AU27605" s="94">
        <v>158</v>
      </c>
      <c r="AV27605" s="94">
        <v>471</v>
      </c>
      <c r="AW27605" s="94">
        <v>612</v>
      </c>
      <c r="AX27605" s="94">
        <v>275</v>
      </c>
      <c r="AY27605" s="94">
        <v>369</v>
      </c>
      <c r="AZ27605" s="94">
        <v>-229</v>
      </c>
      <c r="BA27605" s="94">
        <v>84</v>
      </c>
      <c r="BB27605" s="94">
        <v>-703</v>
      </c>
    </row>
    <row r="27606" spans="1:54">
      <c r="A27606" s="85" t="s">
        <v>91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402</v>
      </c>
      <c r="I27606" s="94">
        <v>23253</v>
      </c>
      <c r="J27606" s="94">
        <v>23888</v>
      </c>
      <c r="K27606" s="94">
        <v>635</v>
      </c>
      <c r="O27606" s="94">
        <v>23253</v>
      </c>
      <c r="P27606" s="94">
        <v>23888</v>
      </c>
      <c r="Q27606" s="94">
        <v>635</v>
      </c>
      <c r="R27606" s="94">
        <v>5983</v>
      </c>
      <c r="S27606" s="94">
        <v>11585</v>
      </c>
      <c r="T27606" s="94">
        <v>5884</v>
      </c>
      <c r="U27606" s="94">
        <v>0</v>
      </c>
      <c r="V27606" s="94">
        <v>229</v>
      </c>
      <c r="W27606" s="94">
        <v>-1</v>
      </c>
      <c r="X27606" s="94">
        <v>0</v>
      </c>
      <c r="Y27606" s="94">
        <v>207</v>
      </c>
      <c r="AJ27606" s="94">
        <v>5983</v>
      </c>
      <c r="AK27606" s="94">
        <v>11585</v>
      </c>
      <c r="AL27606" s="94">
        <v>5884</v>
      </c>
      <c r="AM27606" s="94">
        <v>0</v>
      </c>
      <c r="AN27606" s="94">
        <v>229</v>
      </c>
      <c r="AO27606" s="94">
        <v>-1</v>
      </c>
      <c r="AP27606" s="94">
        <v>0</v>
      </c>
      <c r="AQ27606" s="94">
        <v>207</v>
      </c>
      <c r="AS27606" s="94">
        <v>-117</v>
      </c>
      <c r="AT27606" s="94">
        <v>-382</v>
      </c>
      <c r="AU27606" s="94">
        <v>183</v>
      </c>
      <c r="AV27606" s="94">
        <v>493</v>
      </c>
      <c r="AW27606" s="94">
        <v>591</v>
      </c>
      <c r="AX27606" s="94">
        <v>302</v>
      </c>
      <c r="AY27606" s="94">
        <v>390</v>
      </c>
      <c r="AZ27606" s="94">
        <v>-228</v>
      </c>
      <c r="BA27606" s="94">
        <v>89</v>
      </c>
      <c r="BB27606" s="94">
        <v>-686</v>
      </c>
    </row>
    <row r="27607" spans="1:54">
      <c r="A27607" s="85" t="s">
        <v>91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402</v>
      </c>
      <c r="I27607" s="94">
        <v>24702</v>
      </c>
      <c r="J27607" s="94">
        <v>25584</v>
      </c>
      <c r="K27607" s="94">
        <v>882</v>
      </c>
      <c r="O27607" s="94">
        <v>24702</v>
      </c>
      <c r="P27607" s="94">
        <v>25584</v>
      </c>
      <c r="Q27607" s="94">
        <v>882</v>
      </c>
      <c r="R27607" s="94">
        <v>6634</v>
      </c>
      <c r="S27607" s="94">
        <v>12601</v>
      </c>
      <c r="T27607" s="94">
        <v>5890</v>
      </c>
      <c r="U27607" s="94">
        <v>-1</v>
      </c>
      <c r="V27607" s="94">
        <v>257</v>
      </c>
      <c r="W27607" s="94">
        <v>0</v>
      </c>
      <c r="X27607" s="94">
        <v>0</v>
      </c>
      <c r="Y27607" s="94">
        <v>202</v>
      </c>
      <c r="AJ27607" s="94">
        <v>6634</v>
      </c>
      <c r="AK27607" s="94">
        <v>12601</v>
      </c>
      <c r="AL27607" s="94">
        <v>5890</v>
      </c>
      <c r="AM27607" s="94">
        <v>-1</v>
      </c>
      <c r="AN27607" s="94">
        <v>257</v>
      </c>
      <c r="AO27607" s="94">
        <v>0</v>
      </c>
      <c r="AP27607" s="94">
        <v>0</v>
      </c>
      <c r="AQ27607" s="94">
        <v>202</v>
      </c>
      <c r="AS27607" s="94">
        <v>-100</v>
      </c>
      <c r="AT27607" s="94">
        <v>-357</v>
      </c>
      <c r="AU27607" s="94">
        <v>204</v>
      </c>
      <c r="AV27607" s="94">
        <v>466</v>
      </c>
      <c r="AW27607" s="94">
        <v>541</v>
      </c>
      <c r="AX27607" s="94">
        <v>368</v>
      </c>
      <c r="AY27607" s="94">
        <v>441</v>
      </c>
      <c r="AZ27607" s="94">
        <v>-232</v>
      </c>
      <c r="BA27607" s="94">
        <v>100</v>
      </c>
      <c r="BB27607" s="94">
        <v>-549</v>
      </c>
    </row>
    <row r="27608" spans="1:54">
      <c r="A27608" s="85" t="s">
        <v>91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402</v>
      </c>
      <c r="I27608" s="94">
        <v>24888</v>
      </c>
      <c r="J27608" s="94">
        <v>25748</v>
      </c>
      <c r="K27608" s="94">
        <v>860</v>
      </c>
      <c r="O27608" s="94">
        <v>24888</v>
      </c>
      <c r="P27608" s="94">
        <v>25748</v>
      </c>
      <c r="Q27608" s="94">
        <v>860</v>
      </c>
      <c r="R27608" s="94">
        <v>6654</v>
      </c>
      <c r="S27608" s="94">
        <v>12810</v>
      </c>
      <c r="T27608" s="94">
        <v>5885</v>
      </c>
      <c r="U27608" s="94">
        <v>0</v>
      </c>
      <c r="V27608" s="94">
        <v>178</v>
      </c>
      <c r="W27608" s="94">
        <v>31</v>
      </c>
      <c r="X27608" s="94">
        <v>0</v>
      </c>
      <c r="Y27608" s="94">
        <v>189</v>
      </c>
      <c r="AJ27608" s="94">
        <v>6654</v>
      </c>
      <c r="AK27608" s="94">
        <v>12810</v>
      </c>
      <c r="AL27608" s="94">
        <v>5885</v>
      </c>
      <c r="AM27608" s="94">
        <v>0</v>
      </c>
      <c r="AN27608" s="94">
        <v>178</v>
      </c>
      <c r="AO27608" s="94">
        <v>31</v>
      </c>
      <c r="AP27608" s="94">
        <v>0</v>
      </c>
      <c r="AQ27608" s="94">
        <v>189</v>
      </c>
      <c r="AS27608" s="94">
        <v>-81</v>
      </c>
      <c r="AT27608" s="94">
        <v>-430</v>
      </c>
      <c r="AU27608" s="94">
        <v>195</v>
      </c>
      <c r="AV27608" s="94">
        <v>503</v>
      </c>
      <c r="AW27608" s="94">
        <v>494</v>
      </c>
      <c r="AX27608" s="94">
        <v>425</v>
      </c>
      <c r="AY27608" s="94">
        <v>422</v>
      </c>
      <c r="AZ27608" s="94">
        <v>-252</v>
      </c>
      <c r="BA27608" s="94">
        <v>107</v>
      </c>
      <c r="BB27608" s="94">
        <v>-523</v>
      </c>
    </row>
    <row r="27609" spans="1:54">
      <c r="A27609" s="85" t="s">
        <v>91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402</v>
      </c>
      <c r="I27609" s="94">
        <v>25258</v>
      </c>
      <c r="J27609" s="94">
        <v>26377</v>
      </c>
      <c r="K27609" s="94">
        <v>1119</v>
      </c>
      <c r="O27609" s="94">
        <v>25258</v>
      </c>
      <c r="P27609" s="94">
        <v>26377</v>
      </c>
      <c r="Q27609" s="94">
        <v>1119</v>
      </c>
      <c r="R27609" s="94">
        <v>7003</v>
      </c>
      <c r="S27609" s="94">
        <v>12919</v>
      </c>
      <c r="T27609" s="94">
        <v>5886</v>
      </c>
      <c r="U27609" s="94">
        <v>0</v>
      </c>
      <c r="V27609" s="94">
        <v>113</v>
      </c>
      <c r="W27609" s="94">
        <v>268</v>
      </c>
      <c r="X27609" s="94">
        <v>0</v>
      </c>
      <c r="Y27609" s="94">
        <v>187</v>
      </c>
      <c r="AJ27609" s="94">
        <v>7003</v>
      </c>
      <c r="AK27609" s="94">
        <v>12919</v>
      </c>
      <c r="AL27609" s="94">
        <v>5886</v>
      </c>
      <c r="AM27609" s="94">
        <v>0</v>
      </c>
      <c r="AN27609" s="94">
        <v>113</v>
      </c>
      <c r="AO27609" s="94">
        <v>268</v>
      </c>
      <c r="AP27609" s="94">
        <v>0</v>
      </c>
      <c r="AQ27609" s="94">
        <v>187</v>
      </c>
      <c r="AS27609" s="94">
        <v>-73</v>
      </c>
      <c r="AT27609" s="94">
        <v>-382</v>
      </c>
      <c r="AU27609" s="94">
        <v>221</v>
      </c>
      <c r="AV27609" s="94">
        <v>601</v>
      </c>
      <c r="AW27609" s="94">
        <v>447</v>
      </c>
      <c r="AX27609" s="94">
        <v>453</v>
      </c>
      <c r="AY27609" s="94">
        <v>429</v>
      </c>
      <c r="AZ27609" s="94">
        <v>-236</v>
      </c>
      <c r="BA27609" s="94">
        <v>115</v>
      </c>
      <c r="BB27609" s="94">
        <v>-456</v>
      </c>
    </row>
    <row r="27610" spans="1:54">
      <c r="A27610" s="85" t="s">
        <v>91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402</v>
      </c>
      <c r="I27610" s="94">
        <v>26494</v>
      </c>
      <c r="J27610" s="94">
        <v>27688</v>
      </c>
      <c r="K27610" s="94">
        <v>1194</v>
      </c>
      <c r="O27610" s="94">
        <v>26494</v>
      </c>
      <c r="P27610" s="94">
        <v>27688</v>
      </c>
      <c r="Q27610" s="94">
        <v>1194</v>
      </c>
      <c r="R27610" s="94">
        <v>7232</v>
      </c>
      <c r="S27610" s="94">
        <v>13590</v>
      </c>
      <c r="T27610" s="94">
        <v>5868</v>
      </c>
      <c r="U27610" s="94">
        <v>-2</v>
      </c>
      <c r="V27610" s="94">
        <v>118</v>
      </c>
      <c r="W27610" s="94">
        <v>686</v>
      </c>
      <c r="X27610" s="94">
        <v>0</v>
      </c>
      <c r="Y27610" s="94">
        <v>195</v>
      </c>
      <c r="AJ27610" s="94">
        <v>7232</v>
      </c>
      <c r="AK27610" s="94">
        <v>13590</v>
      </c>
      <c r="AL27610" s="94">
        <v>5868</v>
      </c>
      <c r="AM27610" s="94">
        <v>-2</v>
      </c>
      <c r="AN27610" s="94">
        <v>118</v>
      </c>
      <c r="AO27610" s="94">
        <v>686</v>
      </c>
      <c r="AP27610" s="94">
        <v>0</v>
      </c>
      <c r="AQ27610" s="94">
        <v>195</v>
      </c>
      <c r="AS27610" s="94">
        <v>-176</v>
      </c>
      <c r="AT27610" s="94">
        <v>-372</v>
      </c>
      <c r="AU27610" s="94">
        <v>276</v>
      </c>
      <c r="AV27610" s="94">
        <v>877</v>
      </c>
      <c r="AW27610" s="94">
        <v>447</v>
      </c>
      <c r="AX27610" s="94">
        <v>440</v>
      </c>
      <c r="AY27610" s="94">
        <v>447</v>
      </c>
      <c r="AZ27610" s="94">
        <v>-224</v>
      </c>
      <c r="BA27610" s="94">
        <v>131</v>
      </c>
      <c r="BB27610" s="94">
        <v>-652</v>
      </c>
    </row>
    <row r="27611" spans="1:54">
      <c r="A27611" s="85" t="s">
        <v>91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402</v>
      </c>
      <c r="I27611" s="94">
        <v>28244</v>
      </c>
      <c r="J27611" s="94">
        <v>29421</v>
      </c>
      <c r="K27611" s="94">
        <v>1177</v>
      </c>
      <c r="O27611" s="94">
        <v>28244</v>
      </c>
      <c r="P27611" s="94">
        <v>29421</v>
      </c>
      <c r="Q27611" s="94">
        <v>1177</v>
      </c>
      <c r="R27611" s="94">
        <v>7443</v>
      </c>
      <c r="S27611" s="94">
        <v>14870</v>
      </c>
      <c r="T27611" s="94">
        <v>5853</v>
      </c>
      <c r="U27611" s="94">
        <v>-1</v>
      </c>
      <c r="V27611" s="94">
        <v>166</v>
      </c>
      <c r="W27611" s="94">
        <v>885</v>
      </c>
      <c r="X27611" s="94">
        <v>0</v>
      </c>
      <c r="Y27611" s="94">
        <v>204</v>
      </c>
      <c r="AJ27611" s="94">
        <v>7443</v>
      </c>
      <c r="AK27611" s="94">
        <v>14870</v>
      </c>
      <c r="AL27611" s="94">
        <v>5853</v>
      </c>
      <c r="AM27611" s="94">
        <v>-1</v>
      </c>
      <c r="AN27611" s="94">
        <v>166</v>
      </c>
      <c r="AO27611" s="94">
        <v>885</v>
      </c>
      <c r="AP27611" s="94">
        <v>0</v>
      </c>
      <c r="AQ27611" s="94">
        <v>204</v>
      </c>
      <c r="AS27611" s="94">
        <v>-235</v>
      </c>
      <c r="AT27611" s="94">
        <v>-294</v>
      </c>
      <c r="AU27611" s="94">
        <v>286</v>
      </c>
      <c r="AV27611" s="94">
        <v>914</v>
      </c>
      <c r="AW27611" s="94">
        <v>550</v>
      </c>
      <c r="AX27611" s="94">
        <v>417</v>
      </c>
      <c r="AY27611" s="94">
        <v>474</v>
      </c>
      <c r="AZ27611" s="94">
        <v>-203</v>
      </c>
      <c r="BA27611" s="94">
        <v>144</v>
      </c>
      <c r="BB27611" s="94">
        <v>-876</v>
      </c>
    </row>
    <row r="27612" spans="1:54">
      <c r="A27612" s="85" t="s">
        <v>91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402</v>
      </c>
      <c r="I27612" s="94">
        <v>30224</v>
      </c>
      <c r="J27612" s="94">
        <v>31542</v>
      </c>
      <c r="K27612" s="94">
        <v>1318</v>
      </c>
      <c r="O27612" s="94">
        <v>30224</v>
      </c>
      <c r="P27612" s="94">
        <v>31542</v>
      </c>
      <c r="Q27612" s="94">
        <v>1318</v>
      </c>
      <c r="R27612" s="94">
        <v>8488</v>
      </c>
      <c r="S27612" s="94">
        <v>15676</v>
      </c>
      <c r="T27612" s="94">
        <v>5851</v>
      </c>
      <c r="U27612" s="94">
        <v>0</v>
      </c>
      <c r="V27612" s="94">
        <v>281</v>
      </c>
      <c r="W27612" s="94">
        <v>1038</v>
      </c>
      <c r="X27612" s="94">
        <v>0</v>
      </c>
      <c r="Y27612" s="94">
        <v>208</v>
      </c>
      <c r="AJ27612" s="94">
        <v>8488</v>
      </c>
      <c r="AK27612" s="94">
        <v>15676</v>
      </c>
      <c r="AL27612" s="94">
        <v>5851</v>
      </c>
      <c r="AM27612" s="94">
        <v>0</v>
      </c>
      <c r="AN27612" s="94">
        <v>281</v>
      </c>
      <c r="AO27612" s="94">
        <v>1038</v>
      </c>
      <c r="AP27612" s="94">
        <v>0</v>
      </c>
      <c r="AQ27612" s="94">
        <v>208</v>
      </c>
      <c r="AS27612" s="94">
        <v>-204</v>
      </c>
      <c r="AT27612" s="94">
        <v>-418</v>
      </c>
      <c r="AU27612" s="94">
        <v>302</v>
      </c>
      <c r="AV27612" s="94">
        <v>1131</v>
      </c>
      <c r="AW27612" s="94">
        <v>537</v>
      </c>
      <c r="AX27612" s="94">
        <v>498</v>
      </c>
      <c r="AY27612" s="94">
        <v>512</v>
      </c>
      <c r="AZ27612" s="94">
        <v>-213</v>
      </c>
      <c r="BA27612" s="94">
        <v>156</v>
      </c>
      <c r="BB27612" s="94">
        <v>-983</v>
      </c>
    </row>
    <row r="27613" spans="1:54">
      <c r="A27613" s="85" t="s">
        <v>91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402</v>
      </c>
      <c r="I27613" s="94">
        <v>31985</v>
      </c>
      <c r="J27613" s="94">
        <v>33260</v>
      </c>
      <c r="K27613" s="94">
        <v>1275</v>
      </c>
      <c r="O27613" s="94">
        <v>31985</v>
      </c>
      <c r="P27613" s="94">
        <v>33260</v>
      </c>
      <c r="Q27613" s="94">
        <v>1275</v>
      </c>
      <c r="R27613" s="94">
        <v>9204</v>
      </c>
      <c r="S27613" s="94">
        <v>16625</v>
      </c>
      <c r="T27613" s="94">
        <v>5835</v>
      </c>
      <c r="U27613" s="94">
        <v>0</v>
      </c>
      <c r="V27613" s="94">
        <v>310</v>
      </c>
      <c r="W27613" s="94">
        <v>1083</v>
      </c>
      <c r="X27613" s="94">
        <v>0</v>
      </c>
      <c r="Y27613" s="94">
        <v>203</v>
      </c>
      <c r="AJ27613" s="94">
        <v>9204</v>
      </c>
      <c r="AK27613" s="94">
        <v>16625</v>
      </c>
      <c r="AL27613" s="94">
        <v>5835</v>
      </c>
      <c r="AM27613" s="94">
        <v>0</v>
      </c>
      <c r="AN27613" s="94">
        <v>310</v>
      </c>
      <c r="AO27613" s="94">
        <v>1083</v>
      </c>
      <c r="AP27613" s="94">
        <v>0</v>
      </c>
      <c r="AQ27613" s="94">
        <v>203</v>
      </c>
      <c r="AS27613" s="94">
        <v>-196</v>
      </c>
      <c r="AT27613" s="94">
        <v>-550</v>
      </c>
      <c r="AU27613" s="94">
        <v>333</v>
      </c>
      <c r="AV27613" s="94">
        <v>1352</v>
      </c>
      <c r="AW27613" s="94">
        <v>436</v>
      </c>
      <c r="AX27613" s="94">
        <v>460</v>
      </c>
      <c r="AY27613" s="94">
        <v>516</v>
      </c>
      <c r="AZ27613" s="94">
        <v>-262</v>
      </c>
      <c r="BA27613" s="94">
        <v>169</v>
      </c>
      <c r="BB27613" s="94">
        <v>-983</v>
      </c>
    </row>
    <row r="27614" spans="1:54">
      <c r="A27614" s="85" t="s">
        <v>91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402</v>
      </c>
      <c r="I27614" s="94">
        <v>33893</v>
      </c>
      <c r="J27614" s="94">
        <v>35085</v>
      </c>
      <c r="K27614" s="94">
        <v>1192</v>
      </c>
      <c r="O27614" s="94">
        <v>33893</v>
      </c>
      <c r="P27614" s="94">
        <v>35085</v>
      </c>
      <c r="Q27614" s="94">
        <v>1192</v>
      </c>
      <c r="R27614" s="94">
        <v>9954</v>
      </c>
      <c r="S27614" s="94">
        <v>17205</v>
      </c>
      <c r="T27614" s="94">
        <v>5836</v>
      </c>
      <c r="U27614" s="94">
        <v>0</v>
      </c>
      <c r="V27614" s="94">
        <v>860</v>
      </c>
      <c r="W27614" s="94">
        <v>1027</v>
      </c>
      <c r="X27614" s="94">
        <v>0</v>
      </c>
      <c r="Y27614" s="94">
        <v>204</v>
      </c>
      <c r="AJ27614" s="94">
        <v>9954</v>
      </c>
      <c r="AK27614" s="94">
        <v>17205</v>
      </c>
      <c r="AL27614" s="94">
        <v>5836</v>
      </c>
      <c r="AM27614" s="94">
        <v>0</v>
      </c>
      <c r="AN27614" s="94">
        <v>860</v>
      </c>
      <c r="AO27614" s="94">
        <v>1027</v>
      </c>
      <c r="AP27614" s="94">
        <v>0</v>
      </c>
      <c r="AQ27614" s="94">
        <v>204</v>
      </c>
      <c r="AS27614" s="94">
        <v>-257</v>
      </c>
      <c r="AT27614" s="94">
        <v>-731</v>
      </c>
      <c r="AU27614" s="94">
        <v>372</v>
      </c>
      <c r="AV27614" s="94">
        <v>1450</v>
      </c>
      <c r="AW27614" s="94">
        <v>446</v>
      </c>
      <c r="AX27614" s="94">
        <v>439</v>
      </c>
      <c r="AY27614" s="94">
        <v>517</v>
      </c>
      <c r="AZ27614" s="94">
        <v>-315</v>
      </c>
      <c r="BA27614" s="94">
        <v>183</v>
      </c>
      <c r="BB27614" s="94">
        <v>-912</v>
      </c>
    </row>
    <row r="27615" spans="1:54">
      <c r="A27615" s="85" t="s">
        <v>91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402</v>
      </c>
      <c r="I27615" s="94">
        <v>35262</v>
      </c>
      <c r="J27615" s="94">
        <v>36544</v>
      </c>
      <c r="K27615" s="94">
        <v>1282</v>
      </c>
      <c r="O27615" s="94">
        <v>35262</v>
      </c>
      <c r="P27615" s="94">
        <v>36544</v>
      </c>
      <c r="Q27615" s="94">
        <v>1282</v>
      </c>
      <c r="R27615" s="94">
        <v>10483</v>
      </c>
      <c r="S27615" s="94">
        <v>17412</v>
      </c>
      <c r="T27615" s="94">
        <v>5829</v>
      </c>
      <c r="U27615" s="94">
        <v>0</v>
      </c>
      <c r="V27615" s="94">
        <v>1588</v>
      </c>
      <c r="W27615" s="94">
        <v>1025</v>
      </c>
      <c r="X27615" s="94">
        <v>0</v>
      </c>
      <c r="Y27615" s="94">
        <v>207</v>
      </c>
      <c r="AJ27615" s="94">
        <v>10483</v>
      </c>
      <c r="AK27615" s="94">
        <v>17412</v>
      </c>
      <c r="AL27615" s="94">
        <v>5829</v>
      </c>
      <c r="AM27615" s="94">
        <v>0</v>
      </c>
      <c r="AN27615" s="94">
        <v>1588</v>
      </c>
      <c r="AO27615" s="94">
        <v>1025</v>
      </c>
      <c r="AP27615" s="94">
        <v>0</v>
      </c>
      <c r="AQ27615" s="94">
        <v>207</v>
      </c>
      <c r="AS27615" s="94">
        <v>-261</v>
      </c>
      <c r="AT27615" s="94">
        <v>-834</v>
      </c>
      <c r="AU27615" s="94">
        <v>394</v>
      </c>
      <c r="AV27615" s="94">
        <v>1474</v>
      </c>
      <c r="AW27615" s="94">
        <v>514</v>
      </c>
      <c r="AX27615" s="94">
        <v>367</v>
      </c>
      <c r="AY27615" s="94">
        <v>488</v>
      </c>
      <c r="AZ27615" s="94">
        <v>-526</v>
      </c>
      <c r="BA27615" s="94">
        <v>191</v>
      </c>
      <c r="BB27615" s="94">
        <v>-525</v>
      </c>
    </row>
    <row r="27616" spans="1:54">
      <c r="A27616" s="85" t="s">
        <v>91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402</v>
      </c>
      <c r="I27616" s="94">
        <v>36308</v>
      </c>
      <c r="J27616" s="94">
        <v>37331</v>
      </c>
      <c r="K27616" s="94">
        <v>1023</v>
      </c>
      <c r="O27616" s="94">
        <v>36308</v>
      </c>
      <c r="P27616" s="94">
        <v>37331</v>
      </c>
      <c r="Q27616" s="94">
        <v>1023</v>
      </c>
      <c r="R27616" s="94">
        <v>10283</v>
      </c>
      <c r="S27616" s="94">
        <v>17990</v>
      </c>
      <c r="T27616" s="94">
        <v>5838</v>
      </c>
      <c r="U27616" s="94">
        <v>0</v>
      </c>
      <c r="V27616" s="94">
        <v>2040</v>
      </c>
      <c r="W27616" s="94">
        <v>978</v>
      </c>
      <c r="X27616" s="94">
        <v>0</v>
      </c>
      <c r="Y27616" s="94">
        <v>202</v>
      </c>
      <c r="AJ27616" s="94">
        <v>10283</v>
      </c>
      <c r="AK27616" s="94">
        <v>17990</v>
      </c>
      <c r="AL27616" s="94">
        <v>5838</v>
      </c>
      <c r="AM27616" s="94">
        <v>0</v>
      </c>
      <c r="AN27616" s="94">
        <v>2040</v>
      </c>
      <c r="AO27616" s="94">
        <v>978</v>
      </c>
      <c r="AP27616" s="94">
        <v>0</v>
      </c>
      <c r="AQ27616" s="94">
        <v>202</v>
      </c>
      <c r="AS27616" s="94">
        <v>-245</v>
      </c>
      <c r="AT27616" s="94">
        <v>-895</v>
      </c>
      <c r="AU27616" s="94">
        <v>385</v>
      </c>
      <c r="AV27616" s="94">
        <v>1392</v>
      </c>
      <c r="AW27616" s="94">
        <v>417</v>
      </c>
      <c r="AX27616" s="94">
        <v>495</v>
      </c>
      <c r="AY27616" s="94">
        <v>510</v>
      </c>
      <c r="AZ27616" s="94">
        <v>-659</v>
      </c>
      <c r="BA27616" s="94">
        <v>194</v>
      </c>
      <c r="BB27616" s="94">
        <v>-571</v>
      </c>
    </row>
    <row r="27617" spans="1:54">
      <c r="A27617" s="85" t="s">
        <v>91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402</v>
      </c>
      <c r="I27617" s="94">
        <v>36895</v>
      </c>
      <c r="J27617" s="94">
        <v>38015</v>
      </c>
      <c r="K27617" s="94">
        <v>1120</v>
      </c>
      <c r="O27617" s="94">
        <v>36895</v>
      </c>
      <c r="P27617" s="94">
        <v>38015</v>
      </c>
      <c r="Q27617" s="94">
        <v>1120</v>
      </c>
      <c r="R27617" s="94">
        <v>10442</v>
      </c>
      <c r="S27617" s="94">
        <v>18394</v>
      </c>
      <c r="T27617" s="94">
        <v>5837</v>
      </c>
      <c r="U27617" s="94">
        <v>-1</v>
      </c>
      <c r="V27617" s="94">
        <v>2212</v>
      </c>
      <c r="W27617" s="94">
        <v>923</v>
      </c>
      <c r="X27617" s="94">
        <v>0</v>
      </c>
      <c r="Y27617" s="94">
        <v>208</v>
      </c>
      <c r="AJ27617" s="94">
        <v>10442</v>
      </c>
      <c r="AK27617" s="94">
        <v>18394</v>
      </c>
      <c r="AL27617" s="94">
        <v>5837</v>
      </c>
      <c r="AM27617" s="94">
        <v>-1</v>
      </c>
      <c r="AN27617" s="94">
        <v>2212</v>
      </c>
      <c r="AO27617" s="94">
        <v>923</v>
      </c>
      <c r="AP27617" s="94">
        <v>0</v>
      </c>
      <c r="AQ27617" s="94">
        <v>208</v>
      </c>
      <c r="AS27617" s="94">
        <v>-230</v>
      </c>
      <c r="AT27617" s="94">
        <v>-890</v>
      </c>
      <c r="AU27617" s="94">
        <v>384</v>
      </c>
      <c r="AV27617" s="94">
        <v>1359</v>
      </c>
      <c r="AW27617" s="94">
        <v>340</v>
      </c>
      <c r="AX27617" s="94">
        <v>547</v>
      </c>
      <c r="AY27617" s="94">
        <v>535</v>
      </c>
      <c r="AZ27617" s="94">
        <v>-669</v>
      </c>
      <c r="BA27617" s="94">
        <v>198</v>
      </c>
      <c r="BB27617" s="94">
        <v>-454</v>
      </c>
    </row>
    <row r="27618" spans="1:54">
      <c r="A27618" s="85" t="s">
        <v>91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402</v>
      </c>
      <c r="I27618" s="94">
        <v>36811</v>
      </c>
      <c r="J27618" s="94">
        <v>38191</v>
      </c>
      <c r="K27618" s="94">
        <v>1380</v>
      </c>
      <c r="O27618" s="94">
        <v>36811</v>
      </c>
      <c r="P27618" s="94">
        <v>38191</v>
      </c>
      <c r="Q27618" s="94">
        <v>1380</v>
      </c>
      <c r="R27618" s="94">
        <v>10517</v>
      </c>
      <c r="S27618" s="94">
        <v>18592</v>
      </c>
      <c r="T27618" s="94">
        <v>5838</v>
      </c>
      <c r="U27618" s="94">
        <v>-3</v>
      </c>
      <c r="V27618" s="94">
        <v>2309</v>
      </c>
      <c r="W27618" s="94">
        <v>737</v>
      </c>
      <c r="X27618" s="94">
        <v>0</v>
      </c>
      <c r="Y27618" s="94">
        <v>202</v>
      </c>
      <c r="AJ27618" s="94">
        <v>10517</v>
      </c>
      <c r="AK27618" s="94">
        <v>18592</v>
      </c>
      <c r="AL27618" s="94">
        <v>5838</v>
      </c>
      <c r="AM27618" s="94">
        <v>-3</v>
      </c>
      <c r="AN27618" s="94">
        <v>2309</v>
      </c>
      <c r="AO27618" s="94">
        <v>737</v>
      </c>
      <c r="AP27618" s="94">
        <v>0</v>
      </c>
      <c r="AQ27618" s="94">
        <v>202</v>
      </c>
      <c r="AS27618" s="94">
        <v>-228</v>
      </c>
      <c r="AT27618" s="94">
        <v>-761</v>
      </c>
      <c r="AU27618" s="94">
        <v>391</v>
      </c>
      <c r="AV27618" s="94">
        <v>1387</v>
      </c>
      <c r="AW27618" s="94">
        <v>299</v>
      </c>
      <c r="AX27618" s="94">
        <v>541</v>
      </c>
      <c r="AY27618" s="94">
        <v>577</v>
      </c>
      <c r="AZ27618" s="94">
        <v>-580</v>
      </c>
      <c r="BA27618" s="94">
        <v>195</v>
      </c>
      <c r="BB27618" s="94">
        <v>-441</v>
      </c>
    </row>
    <row r="27619" spans="1:54">
      <c r="A27619" s="85" t="s">
        <v>91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402</v>
      </c>
      <c r="I27619" s="94">
        <v>35776</v>
      </c>
      <c r="J27619" s="94">
        <v>37197</v>
      </c>
      <c r="K27619" s="94">
        <v>1421</v>
      </c>
      <c r="O27619" s="94">
        <v>35776</v>
      </c>
      <c r="P27619" s="94">
        <v>37197</v>
      </c>
      <c r="Q27619" s="94">
        <v>1421</v>
      </c>
      <c r="R27619" s="94">
        <v>10406</v>
      </c>
      <c r="S27619" s="94">
        <v>18405</v>
      </c>
      <c r="T27619" s="94">
        <v>5837</v>
      </c>
      <c r="U27619" s="94">
        <v>-2</v>
      </c>
      <c r="V27619" s="94">
        <v>1843</v>
      </c>
      <c r="W27619" s="94">
        <v>503</v>
      </c>
      <c r="X27619" s="94">
        <v>0</v>
      </c>
      <c r="Y27619" s="94">
        <v>205</v>
      </c>
      <c r="AJ27619" s="94">
        <v>10406</v>
      </c>
      <c r="AK27619" s="94">
        <v>18405</v>
      </c>
      <c r="AL27619" s="94">
        <v>5837</v>
      </c>
      <c r="AM27619" s="94">
        <v>-2</v>
      </c>
      <c r="AN27619" s="94">
        <v>1843</v>
      </c>
      <c r="AO27619" s="94">
        <v>503</v>
      </c>
      <c r="AP27619" s="94">
        <v>0</v>
      </c>
      <c r="AQ27619" s="94">
        <v>205</v>
      </c>
      <c r="AS27619" s="94">
        <v>-237</v>
      </c>
      <c r="AT27619" s="94">
        <v>-638</v>
      </c>
      <c r="AU27619" s="94">
        <v>375</v>
      </c>
      <c r="AV27619" s="94">
        <v>1322</v>
      </c>
      <c r="AW27619" s="94">
        <v>273</v>
      </c>
      <c r="AX27619" s="94">
        <v>560</v>
      </c>
      <c r="AY27619" s="94">
        <v>610</v>
      </c>
      <c r="AZ27619" s="94">
        <v>-453</v>
      </c>
      <c r="BA27619" s="94">
        <v>185</v>
      </c>
      <c r="BB27619" s="94">
        <v>-576</v>
      </c>
    </row>
    <row r="27620" spans="1:54">
      <c r="A27620" s="85" t="s">
        <v>91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402</v>
      </c>
      <c r="I27620" s="94">
        <v>33911</v>
      </c>
      <c r="J27620" s="94">
        <v>35241</v>
      </c>
      <c r="K27620" s="94">
        <v>1330</v>
      </c>
      <c r="O27620" s="94">
        <v>33911</v>
      </c>
      <c r="P27620" s="94">
        <v>35241</v>
      </c>
      <c r="Q27620" s="94">
        <v>1330</v>
      </c>
      <c r="R27620" s="94">
        <v>9756</v>
      </c>
      <c r="S27620" s="94">
        <v>17607</v>
      </c>
      <c r="T27620" s="94">
        <v>5841</v>
      </c>
      <c r="U27620" s="94">
        <v>0</v>
      </c>
      <c r="V27620" s="94">
        <v>1728</v>
      </c>
      <c r="W27620" s="94">
        <v>110</v>
      </c>
      <c r="X27620" s="94">
        <v>0</v>
      </c>
      <c r="Y27620" s="94">
        <v>199</v>
      </c>
      <c r="AJ27620" s="94">
        <v>9756</v>
      </c>
      <c r="AK27620" s="94">
        <v>17607</v>
      </c>
      <c r="AL27620" s="94">
        <v>5841</v>
      </c>
      <c r="AM27620" s="94">
        <v>0</v>
      </c>
      <c r="AN27620" s="94">
        <v>1728</v>
      </c>
      <c r="AO27620" s="94">
        <v>110</v>
      </c>
      <c r="AP27620" s="94">
        <v>0</v>
      </c>
      <c r="AQ27620" s="94">
        <v>199</v>
      </c>
      <c r="AS27620" s="94">
        <v>-229</v>
      </c>
      <c r="AT27620" s="94">
        <v>-630</v>
      </c>
      <c r="AU27620" s="94">
        <v>332</v>
      </c>
      <c r="AV27620" s="94">
        <v>1138</v>
      </c>
      <c r="AW27620" s="94">
        <v>292</v>
      </c>
      <c r="AX27620" s="94">
        <v>542</v>
      </c>
      <c r="AY27620" s="94">
        <v>610</v>
      </c>
      <c r="AZ27620" s="94">
        <v>-253</v>
      </c>
      <c r="BA27620" s="94">
        <v>170</v>
      </c>
      <c r="BB27620" s="94">
        <v>-642</v>
      </c>
    </row>
    <row r="27621" spans="1:54">
      <c r="A27621" s="85" t="s">
        <v>91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402</v>
      </c>
      <c r="I27621" s="94">
        <v>32697</v>
      </c>
      <c r="J27621" s="94">
        <v>33636</v>
      </c>
      <c r="K27621" s="94">
        <v>939</v>
      </c>
      <c r="O27621" s="94">
        <v>32697</v>
      </c>
      <c r="P27621" s="94">
        <v>33636</v>
      </c>
      <c r="Q27621" s="94">
        <v>939</v>
      </c>
      <c r="R27621" s="94">
        <v>9153</v>
      </c>
      <c r="S27621" s="94">
        <v>16905</v>
      </c>
      <c r="T27621" s="94">
        <v>5849</v>
      </c>
      <c r="U27621" s="94">
        <v>-1</v>
      </c>
      <c r="V27621" s="94">
        <v>1528</v>
      </c>
      <c r="W27621" s="94">
        <v>3</v>
      </c>
      <c r="X27621" s="94">
        <v>0</v>
      </c>
      <c r="Y27621" s="94">
        <v>199</v>
      </c>
      <c r="AJ27621" s="94">
        <v>9153</v>
      </c>
      <c r="AK27621" s="94">
        <v>16905</v>
      </c>
      <c r="AL27621" s="94">
        <v>5849</v>
      </c>
      <c r="AM27621" s="94">
        <v>-1</v>
      </c>
      <c r="AN27621" s="94">
        <v>1528</v>
      </c>
      <c r="AO27621" s="94">
        <v>3</v>
      </c>
      <c r="AP27621" s="94">
        <v>0</v>
      </c>
      <c r="AQ27621" s="94">
        <v>199</v>
      </c>
      <c r="AS27621" s="94">
        <v>-268</v>
      </c>
      <c r="AT27621" s="94">
        <v>-532</v>
      </c>
      <c r="AU27621" s="94">
        <v>281</v>
      </c>
      <c r="AV27621" s="94">
        <v>889</v>
      </c>
      <c r="AW27621" s="94">
        <v>306</v>
      </c>
      <c r="AX27621" s="94">
        <v>581</v>
      </c>
      <c r="AY27621" s="94">
        <v>616</v>
      </c>
      <c r="AZ27621" s="94">
        <v>-212</v>
      </c>
      <c r="BA27621" s="94">
        <v>155</v>
      </c>
      <c r="BB27621" s="94">
        <v>-877</v>
      </c>
    </row>
    <row r="27622" spans="1:54">
      <c r="A27622" s="85" t="s">
        <v>91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402</v>
      </c>
      <c r="I27622" s="94">
        <v>31358</v>
      </c>
      <c r="J27622" s="94">
        <v>32245</v>
      </c>
      <c r="K27622" s="94">
        <v>887</v>
      </c>
      <c r="O27622" s="94">
        <v>31358</v>
      </c>
      <c r="P27622" s="94">
        <v>32245</v>
      </c>
      <c r="Q27622" s="94">
        <v>887</v>
      </c>
      <c r="R27622" s="94">
        <v>8668</v>
      </c>
      <c r="S27622" s="94">
        <v>16282</v>
      </c>
      <c r="T27622" s="94">
        <v>5849</v>
      </c>
      <c r="U27622" s="94">
        <v>0</v>
      </c>
      <c r="V27622" s="94">
        <v>1252</v>
      </c>
      <c r="W27622" s="94">
        <v>-1</v>
      </c>
      <c r="X27622" s="94">
        <v>0</v>
      </c>
      <c r="Y27622" s="94">
        <v>195</v>
      </c>
      <c r="AJ27622" s="94">
        <v>8668</v>
      </c>
      <c r="AK27622" s="94">
        <v>16282</v>
      </c>
      <c r="AL27622" s="94">
        <v>5849</v>
      </c>
      <c r="AM27622" s="94">
        <v>0</v>
      </c>
      <c r="AN27622" s="94">
        <v>1252</v>
      </c>
      <c r="AO27622" s="94">
        <v>-1</v>
      </c>
      <c r="AP27622" s="94">
        <v>0</v>
      </c>
      <c r="AQ27622" s="94">
        <v>195</v>
      </c>
      <c r="AS27622" s="94">
        <v>-253</v>
      </c>
      <c r="AT27622" s="94">
        <v>-580</v>
      </c>
      <c r="AU27622" s="94">
        <v>251</v>
      </c>
      <c r="AV27622" s="94">
        <v>1002</v>
      </c>
      <c r="AW27622" s="94">
        <v>393</v>
      </c>
      <c r="AX27622" s="94">
        <v>491</v>
      </c>
      <c r="AY27622" s="94">
        <v>533</v>
      </c>
      <c r="AZ27622" s="94">
        <v>-239</v>
      </c>
      <c r="BA27622" s="94">
        <v>146</v>
      </c>
      <c r="BB27622" s="94">
        <v>-857</v>
      </c>
    </row>
    <row r="27623" spans="1:54">
      <c r="A27623" s="85" t="s">
        <v>91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402</v>
      </c>
      <c r="I27623" s="94">
        <v>29271</v>
      </c>
      <c r="J27623" s="94">
        <v>30229</v>
      </c>
      <c r="K27623" s="94">
        <v>958</v>
      </c>
      <c r="O27623" s="94">
        <v>29271</v>
      </c>
      <c r="P27623" s="94">
        <v>30229</v>
      </c>
      <c r="Q27623" s="94">
        <v>958</v>
      </c>
      <c r="R27623" s="94">
        <v>8148</v>
      </c>
      <c r="S27623" s="94">
        <v>15147</v>
      </c>
      <c r="T27623" s="94">
        <v>5856</v>
      </c>
      <c r="U27623" s="94">
        <v>0</v>
      </c>
      <c r="V27623" s="94">
        <v>885</v>
      </c>
      <c r="W27623" s="94">
        <v>-1</v>
      </c>
      <c r="X27623" s="94">
        <v>0</v>
      </c>
      <c r="Y27623" s="94">
        <v>195</v>
      </c>
      <c r="AJ27623" s="94">
        <v>8148</v>
      </c>
      <c r="AK27623" s="94">
        <v>15147</v>
      </c>
      <c r="AL27623" s="94">
        <v>5856</v>
      </c>
      <c r="AM27623" s="94">
        <v>0</v>
      </c>
      <c r="AN27623" s="94">
        <v>885</v>
      </c>
      <c r="AO27623" s="94">
        <v>-1</v>
      </c>
      <c r="AP27623" s="94">
        <v>0</v>
      </c>
      <c r="AQ27623" s="94">
        <v>195</v>
      </c>
      <c r="AS27623" s="94">
        <v>-249</v>
      </c>
      <c r="AT27623" s="94">
        <v>-594</v>
      </c>
      <c r="AU27623" s="94">
        <v>216</v>
      </c>
      <c r="AV27623" s="94">
        <v>984</v>
      </c>
      <c r="AW27623" s="94">
        <v>454</v>
      </c>
      <c r="AX27623" s="94">
        <v>367</v>
      </c>
      <c r="AY27623" s="94">
        <v>497</v>
      </c>
      <c r="AZ27623" s="94">
        <v>-258</v>
      </c>
      <c r="BA27623" s="94">
        <v>135</v>
      </c>
      <c r="BB27623" s="94">
        <v>-594</v>
      </c>
    </row>
    <row r="27624" spans="1:54">
      <c r="A27624" s="85" t="s">
        <v>91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402</v>
      </c>
      <c r="I27624" s="94">
        <v>27172</v>
      </c>
      <c r="J27624" s="94">
        <v>27954</v>
      </c>
      <c r="K27624" s="94">
        <v>782</v>
      </c>
      <c r="O27624" s="94">
        <v>27172</v>
      </c>
      <c r="P27624" s="94">
        <v>27954</v>
      </c>
      <c r="Q27624" s="94">
        <v>782</v>
      </c>
      <c r="R27624" s="94">
        <v>7840</v>
      </c>
      <c r="S27624" s="94">
        <v>13502</v>
      </c>
      <c r="T27624" s="94">
        <v>5862</v>
      </c>
      <c r="U27624" s="94">
        <v>0</v>
      </c>
      <c r="V27624" s="94">
        <v>547</v>
      </c>
      <c r="W27624" s="94">
        <v>0</v>
      </c>
      <c r="X27624" s="94">
        <v>0</v>
      </c>
      <c r="Y27624" s="94">
        <v>203</v>
      </c>
      <c r="AJ27624" s="94">
        <v>7840</v>
      </c>
      <c r="AK27624" s="94">
        <v>13502</v>
      </c>
      <c r="AL27624" s="94">
        <v>5862</v>
      </c>
      <c r="AM27624" s="94">
        <v>0</v>
      </c>
      <c r="AN27624" s="94">
        <v>547</v>
      </c>
      <c r="AO27624" s="94">
        <v>0</v>
      </c>
      <c r="AP27624" s="94">
        <v>0</v>
      </c>
      <c r="AQ27624" s="94">
        <v>203</v>
      </c>
      <c r="AS27624" s="94">
        <v>-170</v>
      </c>
      <c r="AT27624" s="94">
        <v>-631</v>
      </c>
      <c r="AU27624" s="94">
        <v>162</v>
      </c>
      <c r="AV27624" s="94">
        <v>713</v>
      </c>
      <c r="AW27624" s="94">
        <v>585</v>
      </c>
      <c r="AX27624" s="94">
        <v>237</v>
      </c>
      <c r="AY27624" s="94">
        <v>424</v>
      </c>
      <c r="AZ27624" s="94">
        <v>-277</v>
      </c>
      <c r="BA27624" s="94">
        <v>112</v>
      </c>
      <c r="BB27624" s="94">
        <v>-373</v>
      </c>
    </row>
    <row r="27625" spans="1:54">
      <c r="A27625" s="85" t="s">
        <v>91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402</v>
      </c>
      <c r="I27625" s="94">
        <v>25156</v>
      </c>
      <c r="J27625" s="94">
        <v>25939</v>
      </c>
      <c r="K27625" s="94">
        <v>783</v>
      </c>
      <c r="O27625" s="94">
        <v>25156</v>
      </c>
      <c r="P27625" s="94">
        <v>25939</v>
      </c>
      <c r="Q27625" s="94">
        <v>783</v>
      </c>
      <c r="R27625" s="94">
        <v>7363</v>
      </c>
      <c r="S27625" s="94">
        <v>12132</v>
      </c>
      <c r="T27625" s="94">
        <v>5862</v>
      </c>
      <c r="U27625" s="94">
        <v>0</v>
      </c>
      <c r="V27625" s="94">
        <v>378</v>
      </c>
      <c r="W27625" s="94">
        <v>0</v>
      </c>
      <c r="X27625" s="94">
        <v>0</v>
      </c>
      <c r="Y27625" s="94">
        <v>204</v>
      </c>
      <c r="AJ27625" s="94">
        <v>7363</v>
      </c>
      <c r="AK27625" s="94">
        <v>12132</v>
      </c>
      <c r="AL27625" s="94">
        <v>5862</v>
      </c>
      <c r="AM27625" s="94">
        <v>0</v>
      </c>
      <c r="AN27625" s="94">
        <v>378</v>
      </c>
      <c r="AO27625" s="94">
        <v>0</v>
      </c>
      <c r="AP27625" s="94">
        <v>0</v>
      </c>
      <c r="AQ27625" s="94">
        <v>204</v>
      </c>
      <c r="AS27625" s="94">
        <v>-128</v>
      </c>
      <c r="AT27625" s="94">
        <v>-483</v>
      </c>
      <c r="AU27625" s="94">
        <v>126</v>
      </c>
      <c r="AV27625" s="94">
        <v>669</v>
      </c>
      <c r="AW27625" s="94">
        <v>628</v>
      </c>
      <c r="AX27625" s="94">
        <v>208</v>
      </c>
      <c r="AY27625" s="94">
        <v>409</v>
      </c>
      <c r="AZ27625" s="94">
        <v>-259</v>
      </c>
      <c r="BA27625" s="94">
        <v>93</v>
      </c>
      <c r="BB27625" s="94">
        <v>-480</v>
      </c>
    </row>
    <row r="27626" spans="1:54">
      <c r="A27626" s="85" t="s">
        <v>91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402</v>
      </c>
      <c r="I27626" s="94">
        <v>24167</v>
      </c>
      <c r="J27626" s="94">
        <v>24421</v>
      </c>
      <c r="K27626" s="94">
        <v>254</v>
      </c>
      <c r="O27626" s="94">
        <v>24167</v>
      </c>
      <c r="P27626" s="94">
        <v>24421</v>
      </c>
      <c r="Q27626" s="94">
        <v>254</v>
      </c>
      <c r="R27626" s="94">
        <v>6754</v>
      </c>
      <c r="S27626" s="94">
        <v>11309</v>
      </c>
      <c r="T27626" s="94">
        <v>5869</v>
      </c>
      <c r="U27626" s="94">
        <v>0</v>
      </c>
      <c r="V27626" s="94">
        <v>286</v>
      </c>
      <c r="W27626" s="94">
        <v>0</v>
      </c>
      <c r="X27626" s="94">
        <v>0</v>
      </c>
      <c r="Y27626" s="94">
        <v>203</v>
      </c>
      <c r="AJ27626" s="94">
        <v>6754</v>
      </c>
      <c r="AK27626" s="94">
        <v>11309</v>
      </c>
      <c r="AL27626" s="94">
        <v>5869</v>
      </c>
      <c r="AM27626" s="94">
        <v>0</v>
      </c>
      <c r="AN27626" s="94">
        <v>286</v>
      </c>
      <c r="AO27626" s="94">
        <v>0</v>
      </c>
      <c r="AP27626" s="94">
        <v>0</v>
      </c>
      <c r="AQ27626" s="94">
        <v>203</v>
      </c>
      <c r="AS27626" s="94">
        <v>-68</v>
      </c>
      <c r="AT27626" s="94">
        <v>-601</v>
      </c>
      <c r="AU27626" s="94">
        <v>87</v>
      </c>
      <c r="AV27626" s="94">
        <v>529</v>
      </c>
      <c r="AW27626" s="94">
        <v>652</v>
      </c>
      <c r="AX27626" s="94">
        <v>119</v>
      </c>
      <c r="AY27626" s="94">
        <v>350</v>
      </c>
      <c r="AZ27626" s="94">
        <v>-323</v>
      </c>
      <c r="BA27626" s="94">
        <v>80</v>
      </c>
      <c r="BB27626" s="94">
        <v>-571</v>
      </c>
    </row>
    <row r="27627" spans="1:54">
      <c r="A27627" s="85" t="s">
        <v>91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402</v>
      </c>
      <c r="I27627" s="94">
        <v>23569</v>
      </c>
      <c r="J27627" s="94">
        <v>23728</v>
      </c>
      <c r="K27627" s="94">
        <v>159</v>
      </c>
      <c r="O27627" s="94">
        <v>23569</v>
      </c>
      <c r="P27627" s="94">
        <v>23728</v>
      </c>
      <c r="Q27627" s="94">
        <v>159</v>
      </c>
      <c r="R27627" s="94">
        <v>6524</v>
      </c>
      <c r="S27627" s="94">
        <v>10892</v>
      </c>
      <c r="T27627" s="94">
        <v>5868</v>
      </c>
      <c r="U27627" s="94">
        <v>0</v>
      </c>
      <c r="V27627" s="94">
        <v>244</v>
      </c>
      <c r="W27627" s="94">
        <v>0</v>
      </c>
      <c r="X27627" s="94">
        <v>0</v>
      </c>
      <c r="Y27627" s="94">
        <v>200</v>
      </c>
      <c r="AJ27627" s="94">
        <v>6524</v>
      </c>
      <c r="AK27627" s="94">
        <v>10892</v>
      </c>
      <c r="AL27627" s="94">
        <v>5868</v>
      </c>
      <c r="AM27627" s="94">
        <v>0</v>
      </c>
      <c r="AN27627" s="94">
        <v>244</v>
      </c>
      <c r="AO27627" s="94">
        <v>0</v>
      </c>
      <c r="AP27627" s="94">
        <v>0</v>
      </c>
      <c r="AQ27627" s="94">
        <v>200</v>
      </c>
      <c r="AS27627" s="94">
        <v>-106</v>
      </c>
      <c r="AT27627" s="94">
        <v>-470</v>
      </c>
      <c r="AU27627" s="94">
        <v>80</v>
      </c>
      <c r="AV27627" s="94">
        <v>516</v>
      </c>
      <c r="AW27627" s="94">
        <v>594</v>
      </c>
      <c r="AX27627" s="94">
        <v>94</v>
      </c>
      <c r="AY27627" s="94">
        <v>353</v>
      </c>
      <c r="AZ27627" s="94">
        <v>-302</v>
      </c>
      <c r="BA27627" s="94">
        <v>75</v>
      </c>
      <c r="BB27627" s="94">
        <v>-675</v>
      </c>
    </row>
    <row r="27628" spans="1:54">
      <c r="A27628" s="85" t="s">
        <v>91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402</v>
      </c>
      <c r="I27628" s="94">
        <v>22834</v>
      </c>
      <c r="J27628" s="94">
        <v>23140</v>
      </c>
      <c r="K27628" s="94">
        <v>306</v>
      </c>
      <c r="O27628" s="94">
        <v>22834</v>
      </c>
      <c r="P27628" s="94">
        <v>23140</v>
      </c>
      <c r="Q27628" s="94">
        <v>306</v>
      </c>
      <c r="R27628" s="94">
        <v>6265</v>
      </c>
      <c r="S27628" s="94">
        <v>10564</v>
      </c>
      <c r="T27628" s="94">
        <v>5880</v>
      </c>
      <c r="U27628" s="94">
        <v>0</v>
      </c>
      <c r="V27628" s="94">
        <v>231</v>
      </c>
      <c r="W27628" s="94">
        <v>0</v>
      </c>
      <c r="X27628" s="94">
        <v>0</v>
      </c>
      <c r="Y27628" s="94">
        <v>200</v>
      </c>
      <c r="AJ27628" s="94">
        <v>6265</v>
      </c>
      <c r="AK27628" s="94">
        <v>10564</v>
      </c>
      <c r="AL27628" s="94">
        <v>5880</v>
      </c>
      <c r="AM27628" s="94">
        <v>0</v>
      </c>
      <c r="AN27628" s="94">
        <v>231</v>
      </c>
      <c r="AO27628" s="94">
        <v>0</v>
      </c>
      <c r="AP27628" s="94">
        <v>0</v>
      </c>
      <c r="AQ27628" s="94">
        <v>200</v>
      </c>
      <c r="AS27628" s="94">
        <v>-133</v>
      </c>
      <c r="AT27628" s="94">
        <v>-356</v>
      </c>
      <c r="AU27628" s="94">
        <v>71</v>
      </c>
      <c r="AV27628" s="94">
        <v>509</v>
      </c>
      <c r="AW27628" s="94">
        <v>546</v>
      </c>
      <c r="AX27628" s="94">
        <v>110</v>
      </c>
      <c r="AY27628" s="94">
        <v>368</v>
      </c>
      <c r="AZ27628" s="94">
        <v>-267</v>
      </c>
      <c r="BA27628" s="94">
        <v>72</v>
      </c>
      <c r="BB27628" s="94">
        <v>-614</v>
      </c>
    </row>
    <row r="27629" spans="1:54">
      <c r="A27629" s="85" t="s">
        <v>91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402</v>
      </c>
      <c r="I27629" s="94">
        <v>22302</v>
      </c>
      <c r="J27629" s="94">
        <v>22735</v>
      </c>
      <c r="K27629" s="94">
        <v>433</v>
      </c>
      <c r="O27629" s="94">
        <v>22302</v>
      </c>
      <c r="P27629" s="94">
        <v>22735</v>
      </c>
      <c r="Q27629" s="94">
        <v>433</v>
      </c>
      <c r="R27629" s="94">
        <v>6034</v>
      </c>
      <c r="S27629" s="94">
        <v>10397</v>
      </c>
      <c r="T27629" s="94">
        <v>5881</v>
      </c>
      <c r="U27629" s="94">
        <v>-1</v>
      </c>
      <c r="V27629" s="94">
        <v>226</v>
      </c>
      <c r="W27629" s="94">
        <v>0</v>
      </c>
      <c r="X27629" s="94">
        <v>0</v>
      </c>
      <c r="Y27629" s="94">
        <v>198</v>
      </c>
      <c r="AJ27629" s="94">
        <v>6034</v>
      </c>
      <c r="AK27629" s="94">
        <v>10397</v>
      </c>
      <c r="AL27629" s="94">
        <v>5881</v>
      </c>
      <c r="AM27629" s="94">
        <v>-1</v>
      </c>
      <c r="AN27629" s="94">
        <v>226</v>
      </c>
      <c r="AO27629" s="94">
        <v>0</v>
      </c>
      <c r="AP27629" s="94">
        <v>0</v>
      </c>
      <c r="AQ27629" s="94">
        <v>198</v>
      </c>
      <c r="AS27629" s="94">
        <v>-148</v>
      </c>
      <c r="AT27629" s="94">
        <v>-310</v>
      </c>
      <c r="AU27629" s="94">
        <v>78</v>
      </c>
      <c r="AV27629" s="94">
        <v>513</v>
      </c>
      <c r="AW27629" s="94">
        <v>504</v>
      </c>
      <c r="AX27629" s="94">
        <v>157</v>
      </c>
      <c r="AY27629" s="94">
        <v>391</v>
      </c>
      <c r="AZ27629" s="94">
        <v>-252</v>
      </c>
      <c r="BA27629" s="94">
        <v>72</v>
      </c>
      <c r="BB27629" s="94">
        <v>-572</v>
      </c>
    </row>
    <row r="27630" spans="1:54">
      <c r="A27630" s="85" t="s">
        <v>91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402</v>
      </c>
      <c r="I27630" s="94">
        <v>22351</v>
      </c>
      <c r="J27630" s="94">
        <v>22940</v>
      </c>
      <c r="K27630" s="94">
        <v>589</v>
      </c>
      <c r="O27630" s="94">
        <v>22351</v>
      </c>
      <c r="P27630" s="94">
        <v>22940</v>
      </c>
      <c r="Q27630" s="94">
        <v>589</v>
      </c>
      <c r="R27630" s="94">
        <v>6048</v>
      </c>
      <c r="S27630" s="94">
        <v>10577</v>
      </c>
      <c r="T27630" s="94">
        <v>5893</v>
      </c>
      <c r="U27630" s="94">
        <v>0</v>
      </c>
      <c r="V27630" s="94">
        <v>219</v>
      </c>
      <c r="W27630" s="94">
        <v>0</v>
      </c>
      <c r="X27630" s="94">
        <v>0</v>
      </c>
      <c r="Y27630" s="94">
        <v>203</v>
      </c>
      <c r="AJ27630" s="94">
        <v>6048</v>
      </c>
      <c r="AK27630" s="94">
        <v>10577</v>
      </c>
      <c r="AL27630" s="94">
        <v>5893</v>
      </c>
      <c r="AM27630" s="94">
        <v>0</v>
      </c>
      <c r="AN27630" s="94">
        <v>219</v>
      </c>
      <c r="AO27630" s="94">
        <v>0</v>
      </c>
      <c r="AP27630" s="94">
        <v>0</v>
      </c>
      <c r="AQ27630" s="94">
        <v>203</v>
      </c>
      <c r="AS27630" s="94">
        <v>-160</v>
      </c>
      <c r="AT27630" s="94">
        <v>-269</v>
      </c>
      <c r="AU27630" s="94">
        <v>90</v>
      </c>
      <c r="AV27630" s="94">
        <v>526</v>
      </c>
      <c r="AW27630" s="94">
        <v>475</v>
      </c>
      <c r="AX27630" s="94">
        <v>185</v>
      </c>
      <c r="AY27630" s="94">
        <v>409</v>
      </c>
      <c r="AZ27630" s="94">
        <v>-214</v>
      </c>
      <c r="BA27630" s="94">
        <v>76</v>
      </c>
      <c r="BB27630" s="94">
        <v>-529</v>
      </c>
    </row>
    <row r="27631" spans="1:54">
      <c r="A27631" s="85" t="s">
        <v>91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402</v>
      </c>
      <c r="I27631" s="94">
        <v>22726</v>
      </c>
      <c r="J27631" s="94">
        <v>23596</v>
      </c>
      <c r="K27631" s="94">
        <v>870</v>
      </c>
      <c r="O27631" s="94">
        <v>22726</v>
      </c>
      <c r="P27631" s="94">
        <v>23596</v>
      </c>
      <c r="Q27631" s="94">
        <v>870</v>
      </c>
      <c r="R27631" s="94">
        <v>6299</v>
      </c>
      <c r="S27631" s="94">
        <v>11017</v>
      </c>
      <c r="T27631" s="94">
        <v>5886</v>
      </c>
      <c r="U27631" s="94">
        <v>-1</v>
      </c>
      <c r="V27631" s="94">
        <v>200</v>
      </c>
      <c r="W27631" s="94">
        <v>0</v>
      </c>
      <c r="X27631" s="94">
        <v>0</v>
      </c>
      <c r="Y27631" s="94">
        <v>196</v>
      </c>
      <c r="AJ27631" s="94">
        <v>6299</v>
      </c>
      <c r="AK27631" s="94">
        <v>11017</v>
      </c>
      <c r="AL27631" s="94">
        <v>5886</v>
      </c>
      <c r="AM27631" s="94">
        <v>-1</v>
      </c>
      <c r="AN27631" s="94">
        <v>200</v>
      </c>
      <c r="AO27631" s="94">
        <v>0</v>
      </c>
      <c r="AP27631" s="94">
        <v>0</v>
      </c>
      <c r="AQ27631" s="94">
        <v>196</v>
      </c>
      <c r="AS27631" s="94">
        <v>-152</v>
      </c>
      <c r="AT27631" s="94">
        <v>-281</v>
      </c>
      <c r="AU27631" s="94">
        <v>98</v>
      </c>
      <c r="AV27631" s="94">
        <v>554</v>
      </c>
      <c r="AW27631" s="94">
        <v>494</v>
      </c>
      <c r="AX27631" s="94">
        <v>250</v>
      </c>
      <c r="AY27631" s="94">
        <v>426</v>
      </c>
      <c r="AZ27631" s="94">
        <v>-232</v>
      </c>
      <c r="BA27631" s="94">
        <v>76</v>
      </c>
      <c r="BB27631" s="94">
        <v>-363</v>
      </c>
    </row>
    <row r="27632" spans="1:54">
      <c r="A27632" s="85" t="s">
        <v>91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402</v>
      </c>
      <c r="I27632" s="94">
        <v>22945</v>
      </c>
      <c r="J27632" s="94">
        <v>23832</v>
      </c>
      <c r="K27632" s="94">
        <v>887</v>
      </c>
      <c r="O27632" s="94">
        <v>22945</v>
      </c>
      <c r="P27632" s="94">
        <v>23832</v>
      </c>
      <c r="Q27632" s="94">
        <v>887</v>
      </c>
      <c r="R27632" s="94">
        <v>6255</v>
      </c>
      <c r="S27632" s="94">
        <v>11196</v>
      </c>
      <c r="T27632" s="94">
        <v>5894</v>
      </c>
      <c r="U27632" s="94">
        <v>0</v>
      </c>
      <c r="V27632" s="94">
        <v>247</v>
      </c>
      <c r="W27632" s="94">
        <v>37</v>
      </c>
      <c r="X27632" s="94">
        <v>0</v>
      </c>
      <c r="Y27632" s="94">
        <v>202</v>
      </c>
      <c r="AJ27632" s="94">
        <v>6255</v>
      </c>
      <c r="AK27632" s="94">
        <v>11196</v>
      </c>
      <c r="AL27632" s="94">
        <v>5894</v>
      </c>
      <c r="AM27632" s="94">
        <v>0</v>
      </c>
      <c r="AN27632" s="94">
        <v>247</v>
      </c>
      <c r="AO27632" s="94">
        <v>37</v>
      </c>
      <c r="AP27632" s="94">
        <v>0</v>
      </c>
      <c r="AQ27632" s="94">
        <v>202</v>
      </c>
      <c r="AS27632" s="94">
        <v>-152</v>
      </c>
      <c r="AT27632" s="94">
        <v>-244</v>
      </c>
      <c r="AU27632" s="94">
        <v>127</v>
      </c>
      <c r="AV27632" s="94">
        <v>594</v>
      </c>
      <c r="AW27632" s="94">
        <v>410</v>
      </c>
      <c r="AX27632" s="94">
        <v>340</v>
      </c>
      <c r="AY27632" s="94">
        <v>435</v>
      </c>
      <c r="AZ27632" s="94">
        <v>-226</v>
      </c>
      <c r="BA27632" s="94">
        <v>95</v>
      </c>
      <c r="BB27632" s="94">
        <v>-492</v>
      </c>
    </row>
    <row r="27633" spans="1:54">
      <c r="A27633" s="85" t="s">
        <v>91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402</v>
      </c>
      <c r="I27633" s="94">
        <v>23448</v>
      </c>
      <c r="J27633" s="94">
        <v>24562</v>
      </c>
      <c r="K27633" s="94">
        <v>1114</v>
      </c>
      <c r="O27633" s="94">
        <v>23448</v>
      </c>
      <c r="P27633" s="94">
        <v>24562</v>
      </c>
      <c r="Q27633" s="94">
        <v>1114</v>
      </c>
      <c r="R27633" s="94">
        <v>6520</v>
      </c>
      <c r="S27633" s="94">
        <v>11447</v>
      </c>
      <c r="T27633" s="94">
        <v>5886</v>
      </c>
      <c r="U27633" s="94">
        <v>-1</v>
      </c>
      <c r="V27633" s="94">
        <v>199</v>
      </c>
      <c r="W27633" s="94">
        <v>308</v>
      </c>
      <c r="X27633" s="94">
        <v>0</v>
      </c>
      <c r="Y27633" s="94">
        <v>202</v>
      </c>
      <c r="AJ27633" s="94">
        <v>6520</v>
      </c>
      <c r="AK27633" s="94">
        <v>11447</v>
      </c>
      <c r="AL27633" s="94">
        <v>5886</v>
      </c>
      <c r="AM27633" s="94">
        <v>-1</v>
      </c>
      <c r="AN27633" s="94">
        <v>199</v>
      </c>
      <c r="AO27633" s="94">
        <v>308</v>
      </c>
      <c r="AP27633" s="94">
        <v>0</v>
      </c>
      <c r="AQ27633" s="94">
        <v>202</v>
      </c>
      <c r="AS27633" s="94">
        <v>-143</v>
      </c>
      <c r="AT27633" s="94">
        <v>-182</v>
      </c>
      <c r="AU27633" s="94">
        <v>171</v>
      </c>
      <c r="AV27633" s="94">
        <v>799</v>
      </c>
      <c r="AW27633" s="94">
        <v>305</v>
      </c>
      <c r="AX27633" s="94">
        <v>342</v>
      </c>
      <c r="AY27633" s="94">
        <v>464</v>
      </c>
      <c r="AZ27633" s="94">
        <v>-211</v>
      </c>
      <c r="BA27633" s="94">
        <v>109</v>
      </c>
      <c r="BB27633" s="94">
        <v>-540</v>
      </c>
    </row>
    <row r="27634" spans="1:54">
      <c r="A27634" s="85" t="s">
        <v>91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402</v>
      </c>
      <c r="I27634" s="94">
        <v>25015</v>
      </c>
      <c r="J27634" s="94">
        <v>26366</v>
      </c>
      <c r="K27634" s="94">
        <v>1351</v>
      </c>
      <c r="O27634" s="94">
        <v>25015</v>
      </c>
      <c r="P27634" s="94">
        <v>26366</v>
      </c>
      <c r="Q27634" s="94">
        <v>1351</v>
      </c>
      <c r="R27634" s="94">
        <v>7041</v>
      </c>
      <c r="S27634" s="94">
        <v>12429</v>
      </c>
      <c r="T27634" s="94">
        <v>5871</v>
      </c>
      <c r="U27634" s="94">
        <v>-1</v>
      </c>
      <c r="V27634" s="94">
        <v>146</v>
      </c>
      <c r="W27634" s="94">
        <v>679</v>
      </c>
      <c r="X27634" s="94">
        <v>0</v>
      </c>
      <c r="Y27634" s="94">
        <v>200</v>
      </c>
      <c r="AJ27634" s="94">
        <v>7041</v>
      </c>
      <c r="AK27634" s="94">
        <v>12429</v>
      </c>
      <c r="AL27634" s="94">
        <v>5871</v>
      </c>
      <c r="AM27634" s="94">
        <v>-1</v>
      </c>
      <c r="AN27634" s="94">
        <v>146</v>
      </c>
      <c r="AO27634" s="94">
        <v>679</v>
      </c>
      <c r="AP27634" s="94">
        <v>0</v>
      </c>
      <c r="AQ27634" s="94">
        <v>200</v>
      </c>
      <c r="AS27634" s="94">
        <v>-120</v>
      </c>
      <c r="AT27634" s="94">
        <v>-196</v>
      </c>
      <c r="AU27634" s="94">
        <v>228</v>
      </c>
      <c r="AV27634" s="94">
        <v>980</v>
      </c>
      <c r="AW27634" s="94">
        <v>301</v>
      </c>
      <c r="AX27634" s="94">
        <v>328</v>
      </c>
      <c r="AY27634" s="94">
        <v>458</v>
      </c>
      <c r="AZ27634" s="94">
        <v>-213</v>
      </c>
      <c r="BA27634" s="94">
        <v>124</v>
      </c>
      <c r="BB27634" s="94">
        <v>-539</v>
      </c>
    </row>
    <row r="27635" spans="1:54">
      <c r="A27635" s="85" t="s">
        <v>91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402</v>
      </c>
      <c r="I27635" s="94">
        <v>27352</v>
      </c>
      <c r="J27635" s="94">
        <v>28617</v>
      </c>
      <c r="K27635" s="94">
        <v>1265</v>
      </c>
      <c r="O27635" s="94">
        <v>27352</v>
      </c>
      <c r="P27635" s="94">
        <v>28617</v>
      </c>
      <c r="Q27635" s="94">
        <v>1265</v>
      </c>
      <c r="R27635" s="94">
        <v>7334</v>
      </c>
      <c r="S27635" s="94">
        <v>14162</v>
      </c>
      <c r="T27635" s="94">
        <v>5847</v>
      </c>
      <c r="U27635" s="94">
        <v>-1</v>
      </c>
      <c r="V27635" s="94">
        <v>121</v>
      </c>
      <c r="W27635" s="94">
        <v>943</v>
      </c>
      <c r="X27635" s="94">
        <v>0</v>
      </c>
      <c r="Y27635" s="94">
        <v>212</v>
      </c>
      <c r="AJ27635" s="94">
        <v>7334</v>
      </c>
      <c r="AK27635" s="94">
        <v>14162</v>
      </c>
      <c r="AL27635" s="94">
        <v>5847</v>
      </c>
      <c r="AM27635" s="94">
        <v>-1</v>
      </c>
      <c r="AN27635" s="94">
        <v>121</v>
      </c>
      <c r="AO27635" s="94">
        <v>943</v>
      </c>
      <c r="AP27635" s="94">
        <v>0</v>
      </c>
      <c r="AQ27635" s="94">
        <v>212</v>
      </c>
      <c r="AS27635" s="94">
        <v>-172</v>
      </c>
      <c r="AT27635" s="94">
        <v>-301</v>
      </c>
      <c r="AU27635" s="94">
        <v>247</v>
      </c>
      <c r="AV27635" s="94">
        <v>979</v>
      </c>
      <c r="AW27635" s="94">
        <v>349</v>
      </c>
      <c r="AX27635" s="94">
        <v>355</v>
      </c>
      <c r="AY27635" s="94">
        <v>486</v>
      </c>
      <c r="AZ27635" s="94">
        <v>-230</v>
      </c>
      <c r="BA27635" s="94">
        <v>135</v>
      </c>
      <c r="BB27635" s="94">
        <v>-583</v>
      </c>
    </row>
    <row r="27636" spans="1:54">
      <c r="A27636" s="85" t="s">
        <v>91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402</v>
      </c>
      <c r="I27636" s="94">
        <v>29657</v>
      </c>
      <c r="J27636" s="94">
        <v>30866</v>
      </c>
      <c r="K27636" s="94">
        <v>1209</v>
      </c>
      <c r="O27636" s="94">
        <v>29657</v>
      </c>
      <c r="P27636" s="94">
        <v>30866</v>
      </c>
      <c r="Q27636" s="94">
        <v>1209</v>
      </c>
      <c r="R27636" s="94">
        <v>8357</v>
      </c>
      <c r="S27636" s="94">
        <v>15126</v>
      </c>
      <c r="T27636" s="94">
        <v>5837</v>
      </c>
      <c r="U27636" s="94">
        <v>0</v>
      </c>
      <c r="V27636" s="94">
        <v>232</v>
      </c>
      <c r="W27636" s="94">
        <v>1104</v>
      </c>
      <c r="X27636" s="94">
        <v>0</v>
      </c>
      <c r="Y27636" s="94">
        <v>210</v>
      </c>
      <c r="AJ27636" s="94">
        <v>8357</v>
      </c>
      <c r="AK27636" s="94">
        <v>15126</v>
      </c>
      <c r="AL27636" s="94">
        <v>5837</v>
      </c>
      <c r="AM27636" s="94">
        <v>0</v>
      </c>
      <c r="AN27636" s="94">
        <v>232</v>
      </c>
      <c r="AO27636" s="94">
        <v>1104</v>
      </c>
      <c r="AP27636" s="94">
        <v>0</v>
      </c>
      <c r="AQ27636" s="94">
        <v>210</v>
      </c>
      <c r="AS27636" s="94">
        <v>-219</v>
      </c>
      <c r="AT27636" s="94">
        <v>-381</v>
      </c>
      <c r="AU27636" s="94">
        <v>248</v>
      </c>
      <c r="AV27636" s="94">
        <v>948</v>
      </c>
      <c r="AW27636" s="94">
        <v>363</v>
      </c>
      <c r="AX27636" s="94">
        <v>441</v>
      </c>
      <c r="AY27636" s="94">
        <v>546</v>
      </c>
      <c r="AZ27636" s="94">
        <v>-244</v>
      </c>
      <c r="BA27636" s="94">
        <v>149</v>
      </c>
      <c r="BB27636" s="94">
        <v>-642</v>
      </c>
    </row>
    <row r="27637" spans="1:54">
      <c r="A27637" s="85" t="s">
        <v>91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402</v>
      </c>
      <c r="I27637" s="94">
        <v>31817</v>
      </c>
      <c r="J27637" s="94">
        <v>32881</v>
      </c>
      <c r="K27637" s="94">
        <v>1064</v>
      </c>
      <c r="O27637" s="94">
        <v>31817</v>
      </c>
      <c r="P27637" s="94">
        <v>32881</v>
      </c>
      <c r="Q27637" s="94">
        <v>1064</v>
      </c>
      <c r="R27637" s="94">
        <v>9095</v>
      </c>
      <c r="S27637" s="94">
        <v>16220</v>
      </c>
      <c r="T27637" s="94">
        <v>5837</v>
      </c>
      <c r="U27637" s="94">
        <v>0</v>
      </c>
      <c r="V27637" s="94">
        <v>378</v>
      </c>
      <c r="W27637" s="94">
        <v>1142</v>
      </c>
      <c r="X27637" s="94">
        <v>0</v>
      </c>
      <c r="Y27637" s="94">
        <v>209</v>
      </c>
      <c r="AJ27637" s="94">
        <v>9095</v>
      </c>
      <c r="AK27637" s="94">
        <v>16220</v>
      </c>
      <c r="AL27637" s="94">
        <v>5837</v>
      </c>
      <c r="AM27637" s="94">
        <v>0</v>
      </c>
      <c r="AN27637" s="94">
        <v>378</v>
      </c>
      <c r="AO27637" s="94">
        <v>1142</v>
      </c>
      <c r="AP27637" s="94">
        <v>0</v>
      </c>
      <c r="AQ27637" s="94">
        <v>209</v>
      </c>
      <c r="AS27637" s="94">
        <v>-253</v>
      </c>
      <c r="AT27637" s="94">
        <v>-507</v>
      </c>
      <c r="AU27637" s="94">
        <v>258</v>
      </c>
      <c r="AV27637" s="94">
        <v>998</v>
      </c>
      <c r="AW27637" s="94">
        <v>312</v>
      </c>
      <c r="AX27637" s="94">
        <v>444</v>
      </c>
      <c r="AY27637" s="94">
        <v>529</v>
      </c>
      <c r="AZ27637" s="94">
        <v>-278</v>
      </c>
      <c r="BA27637" s="94">
        <v>158</v>
      </c>
      <c r="BB27637" s="94">
        <v>-597</v>
      </c>
    </row>
    <row r="27638" spans="1:54">
      <c r="A27638" s="85" t="s">
        <v>91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402</v>
      </c>
      <c r="I27638" s="94">
        <v>33944</v>
      </c>
      <c r="J27638" s="94">
        <v>34814</v>
      </c>
      <c r="K27638" s="94">
        <v>870</v>
      </c>
      <c r="O27638" s="94">
        <v>33944</v>
      </c>
      <c r="P27638" s="94">
        <v>34814</v>
      </c>
      <c r="Q27638" s="94">
        <v>870</v>
      </c>
      <c r="R27638" s="94">
        <v>9440</v>
      </c>
      <c r="S27638" s="94">
        <v>17491</v>
      </c>
      <c r="T27638" s="94">
        <v>5836</v>
      </c>
      <c r="U27638" s="94">
        <v>0</v>
      </c>
      <c r="V27638" s="94">
        <v>670</v>
      </c>
      <c r="W27638" s="94">
        <v>1167</v>
      </c>
      <c r="X27638" s="94">
        <v>0</v>
      </c>
      <c r="Y27638" s="94">
        <v>210</v>
      </c>
      <c r="AJ27638" s="94">
        <v>9440</v>
      </c>
      <c r="AK27638" s="94">
        <v>17491</v>
      </c>
      <c r="AL27638" s="94">
        <v>5836</v>
      </c>
      <c r="AM27638" s="94">
        <v>0</v>
      </c>
      <c r="AN27638" s="94">
        <v>670</v>
      </c>
      <c r="AO27638" s="94">
        <v>1167</v>
      </c>
      <c r="AP27638" s="94">
        <v>0</v>
      </c>
      <c r="AQ27638" s="94">
        <v>210</v>
      </c>
      <c r="AS27638" s="94">
        <v>-283</v>
      </c>
      <c r="AT27638" s="94">
        <v>-644</v>
      </c>
      <c r="AU27638" s="94">
        <v>273</v>
      </c>
      <c r="AV27638" s="94">
        <v>1032</v>
      </c>
      <c r="AW27638" s="94">
        <v>293</v>
      </c>
      <c r="AX27638" s="94">
        <v>424</v>
      </c>
      <c r="AY27638" s="94">
        <v>522</v>
      </c>
      <c r="AZ27638" s="94">
        <v>-301</v>
      </c>
      <c r="BA27638" s="94">
        <v>168</v>
      </c>
      <c r="BB27638" s="94">
        <v>-614</v>
      </c>
    </row>
    <row r="27639" spans="1:54">
      <c r="A27639" s="85" t="s">
        <v>91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402</v>
      </c>
      <c r="I27639" s="94">
        <v>35510</v>
      </c>
      <c r="J27639" s="94">
        <v>36452</v>
      </c>
      <c r="K27639" s="94">
        <v>942</v>
      </c>
      <c r="O27639" s="94">
        <v>35510</v>
      </c>
      <c r="P27639" s="94">
        <v>36452</v>
      </c>
      <c r="Q27639" s="94">
        <v>942</v>
      </c>
      <c r="R27639" s="94">
        <v>9811</v>
      </c>
      <c r="S27639" s="94">
        <v>18192</v>
      </c>
      <c r="T27639" s="94">
        <v>5833</v>
      </c>
      <c r="U27639" s="94">
        <v>-2</v>
      </c>
      <c r="V27639" s="94">
        <v>1242</v>
      </c>
      <c r="W27639" s="94">
        <v>1165</v>
      </c>
      <c r="X27639" s="94">
        <v>0</v>
      </c>
      <c r="Y27639" s="94">
        <v>211</v>
      </c>
      <c r="AJ27639" s="94">
        <v>9811</v>
      </c>
      <c r="AK27639" s="94">
        <v>18192</v>
      </c>
      <c r="AL27639" s="94">
        <v>5833</v>
      </c>
      <c r="AM27639" s="94">
        <v>-2</v>
      </c>
      <c r="AN27639" s="94">
        <v>1242</v>
      </c>
      <c r="AO27639" s="94">
        <v>1165</v>
      </c>
      <c r="AP27639" s="94">
        <v>0</v>
      </c>
      <c r="AQ27639" s="94">
        <v>211</v>
      </c>
      <c r="AS27639" s="94">
        <v>-300</v>
      </c>
      <c r="AT27639" s="94">
        <v>-741</v>
      </c>
      <c r="AU27639" s="94">
        <v>288</v>
      </c>
      <c r="AV27639" s="94">
        <v>1022</v>
      </c>
      <c r="AW27639" s="94">
        <v>460</v>
      </c>
      <c r="AX27639" s="94">
        <v>419</v>
      </c>
      <c r="AY27639" s="94">
        <v>531</v>
      </c>
      <c r="AZ27639" s="94">
        <v>-344</v>
      </c>
      <c r="BA27639" s="94">
        <v>174</v>
      </c>
      <c r="BB27639" s="94">
        <v>-567</v>
      </c>
    </row>
    <row r="27640" spans="1:54">
      <c r="A27640" s="85" t="s">
        <v>91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402</v>
      </c>
      <c r="I27640" s="94">
        <v>36516</v>
      </c>
      <c r="J27640" s="94">
        <v>37465</v>
      </c>
      <c r="K27640" s="94">
        <v>949</v>
      </c>
      <c r="O27640" s="94">
        <v>36516</v>
      </c>
      <c r="P27640" s="94">
        <v>37465</v>
      </c>
      <c r="Q27640" s="94">
        <v>949</v>
      </c>
      <c r="R27640" s="94">
        <v>9733</v>
      </c>
      <c r="S27640" s="94">
        <v>18885</v>
      </c>
      <c r="T27640" s="94">
        <v>5837</v>
      </c>
      <c r="U27640" s="94">
        <v>0</v>
      </c>
      <c r="V27640" s="94">
        <v>1738</v>
      </c>
      <c r="W27640" s="94">
        <v>1065</v>
      </c>
      <c r="X27640" s="94">
        <v>0</v>
      </c>
      <c r="Y27640" s="94">
        <v>206</v>
      </c>
      <c r="AJ27640" s="94">
        <v>9733</v>
      </c>
      <c r="AK27640" s="94">
        <v>18885</v>
      </c>
      <c r="AL27640" s="94">
        <v>5837</v>
      </c>
      <c r="AM27640" s="94">
        <v>0</v>
      </c>
      <c r="AN27640" s="94">
        <v>1738</v>
      </c>
      <c r="AO27640" s="94">
        <v>1065</v>
      </c>
      <c r="AP27640" s="94">
        <v>0</v>
      </c>
      <c r="AQ27640" s="94">
        <v>206</v>
      </c>
      <c r="AS27640" s="94">
        <v>-276</v>
      </c>
      <c r="AT27640" s="94">
        <v>-807</v>
      </c>
      <c r="AU27640" s="94">
        <v>301</v>
      </c>
      <c r="AV27640" s="94">
        <v>954</v>
      </c>
      <c r="AW27640" s="94">
        <v>351</v>
      </c>
      <c r="AX27640" s="94">
        <v>457</v>
      </c>
      <c r="AY27640" s="94">
        <v>546</v>
      </c>
      <c r="AZ27640" s="94">
        <v>-344</v>
      </c>
      <c r="BA27640" s="94">
        <v>178</v>
      </c>
      <c r="BB27640" s="94">
        <v>-411</v>
      </c>
    </row>
    <row r="27641" spans="1:54">
      <c r="A27641" s="85" t="s">
        <v>91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402</v>
      </c>
      <c r="I27641" s="94">
        <v>37113</v>
      </c>
      <c r="J27641" s="94">
        <v>38232</v>
      </c>
      <c r="K27641" s="94">
        <v>1119</v>
      </c>
      <c r="O27641" s="94">
        <v>37113</v>
      </c>
      <c r="P27641" s="94">
        <v>38232</v>
      </c>
      <c r="Q27641" s="94">
        <v>1119</v>
      </c>
      <c r="R27641" s="94">
        <v>9916</v>
      </c>
      <c r="S27641" s="94">
        <v>19654</v>
      </c>
      <c r="T27641" s="94">
        <v>5837</v>
      </c>
      <c r="U27641" s="94">
        <v>-1</v>
      </c>
      <c r="V27641" s="94">
        <v>1677</v>
      </c>
      <c r="W27641" s="94">
        <v>949</v>
      </c>
      <c r="X27641" s="94">
        <v>0</v>
      </c>
      <c r="Y27641" s="94">
        <v>200</v>
      </c>
      <c r="AJ27641" s="94">
        <v>9916</v>
      </c>
      <c r="AK27641" s="94">
        <v>19654</v>
      </c>
      <c r="AL27641" s="94">
        <v>5837</v>
      </c>
      <c r="AM27641" s="94">
        <v>-1</v>
      </c>
      <c r="AN27641" s="94">
        <v>1677</v>
      </c>
      <c r="AO27641" s="94">
        <v>949</v>
      </c>
      <c r="AP27641" s="94">
        <v>0</v>
      </c>
      <c r="AQ27641" s="94">
        <v>200</v>
      </c>
      <c r="AS27641" s="94">
        <v>-266</v>
      </c>
      <c r="AT27641" s="94">
        <v>-965</v>
      </c>
      <c r="AU27641" s="94">
        <v>305</v>
      </c>
      <c r="AV27641" s="94">
        <v>910</v>
      </c>
      <c r="AW27641" s="94">
        <v>393</v>
      </c>
      <c r="AX27641" s="94">
        <v>414</v>
      </c>
      <c r="AY27641" s="94">
        <v>509</v>
      </c>
      <c r="AZ27641" s="94">
        <v>-312</v>
      </c>
      <c r="BA27641" s="94">
        <v>174</v>
      </c>
      <c r="BB27641" s="94">
        <v>-43</v>
      </c>
    </row>
    <row r="27642" spans="1:54">
      <c r="A27642" s="85" t="s">
        <v>91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402</v>
      </c>
      <c r="I27642" s="94">
        <v>37163</v>
      </c>
      <c r="J27642" s="94">
        <v>38086</v>
      </c>
      <c r="K27642" s="94">
        <v>923</v>
      </c>
      <c r="O27642" s="94">
        <v>37163</v>
      </c>
      <c r="P27642" s="94">
        <v>38086</v>
      </c>
      <c r="Q27642" s="94">
        <v>923</v>
      </c>
      <c r="R27642" s="94">
        <v>9771</v>
      </c>
      <c r="S27642" s="94">
        <v>19562</v>
      </c>
      <c r="T27642" s="94">
        <v>5839</v>
      </c>
      <c r="U27642" s="94">
        <v>0</v>
      </c>
      <c r="V27642" s="94">
        <v>1899</v>
      </c>
      <c r="W27642" s="94">
        <v>817</v>
      </c>
      <c r="X27642" s="94">
        <v>0</v>
      </c>
      <c r="Y27642" s="94">
        <v>198</v>
      </c>
      <c r="AJ27642" s="94">
        <v>9771</v>
      </c>
      <c r="AK27642" s="94">
        <v>19562</v>
      </c>
      <c r="AL27642" s="94">
        <v>5839</v>
      </c>
      <c r="AM27642" s="94">
        <v>0</v>
      </c>
      <c r="AN27642" s="94">
        <v>1899</v>
      </c>
      <c r="AO27642" s="94">
        <v>817</v>
      </c>
      <c r="AP27642" s="94">
        <v>0</v>
      </c>
      <c r="AQ27642" s="94">
        <v>198</v>
      </c>
      <c r="AS27642" s="94">
        <v>-294</v>
      </c>
      <c r="AT27642" s="94">
        <v>-972</v>
      </c>
      <c r="AU27642" s="94">
        <v>276</v>
      </c>
      <c r="AV27642" s="94">
        <v>690</v>
      </c>
      <c r="AW27642" s="94">
        <v>355</v>
      </c>
      <c r="AX27642" s="94">
        <v>493</v>
      </c>
      <c r="AY27642" s="94">
        <v>545</v>
      </c>
      <c r="AZ27642" s="94">
        <v>-301</v>
      </c>
      <c r="BA27642" s="94">
        <v>171</v>
      </c>
      <c r="BB27642" s="94">
        <v>-40</v>
      </c>
    </row>
    <row r="27643" spans="1:54">
      <c r="A27643" s="85" t="s">
        <v>91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402</v>
      </c>
      <c r="I27643" s="94">
        <v>36516</v>
      </c>
      <c r="J27643" s="94">
        <v>37428</v>
      </c>
      <c r="K27643" s="94">
        <v>912</v>
      </c>
      <c r="O27643" s="94">
        <v>36516</v>
      </c>
      <c r="P27643" s="94">
        <v>37428</v>
      </c>
      <c r="Q27643" s="94">
        <v>912</v>
      </c>
      <c r="R27643" s="94">
        <v>9545</v>
      </c>
      <c r="S27643" s="94">
        <v>19492</v>
      </c>
      <c r="T27643" s="94">
        <v>5837</v>
      </c>
      <c r="U27643" s="94">
        <v>-1</v>
      </c>
      <c r="V27643" s="94">
        <v>1829</v>
      </c>
      <c r="W27643" s="94">
        <v>530</v>
      </c>
      <c r="X27643" s="94">
        <v>0</v>
      </c>
      <c r="Y27643" s="94">
        <v>197</v>
      </c>
      <c r="AJ27643" s="94">
        <v>9545</v>
      </c>
      <c r="AK27643" s="94">
        <v>19492</v>
      </c>
      <c r="AL27643" s="94">
        <v>5837</v>
      </c>
      <c r="AM27643" s="94">
        <v>-1</v>
      </c>
      <c r="AN27643" s="94">
        <v>1829</v>
      </c>
      <c r="AO27643" s="94">
        <v>530</v>
      </c>
      <c r="AP27643" s="94">
        <v>0</v>
      </c>
      <c r="AQ27643" s="94">
        <v>197</v>
      </c>
      <c r="AS27643" s="94">
        <v>-299</v>
      </c>
      <c r="AT27643" s="94">
        <v>-962</v>
      </c>
      <c r="AU27643" s="94">
        <v>244</v>
      </c>
      <c r="AV27643" s="94">
        <v>661</v>
      </c>
      <c r="AW27643" s="94">
        <v>306</v>
      </c>
      <c r="AX27643" s="94">
        <v>484</v>
      </c>
      <c r="AY27643" s="94">
        <v>534</v>
      </c>
      <c r="AZ27643" s="94">
        <v>-245</v>
      </c>
      <c r="BA27643" s="94">
        <v>164</v>
      </c>
      <c r="BB27643" s="94">
        <v>25</v>
      </c>
    </row>
    <row r="27644" spans="1:54">
      <c r="A27644" s="85" t="s">
        <v>91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402</v>
      </c>
      <c r="I27644" s="94">
        <v>34915</v>
      </c>
      <c r="J27644" s="94">
        <v>35541</v>
      </c>
      <c r="K27644" s="94">
        <v>626</v>
      </c>
      <c r="O27644" s="94">
        <v>34915</v>
      </c>
      <c r="P27644" s="94">
        <v>35541</v>
      </c>
      <c r="Q27644" s="94">
        <v>626</v>
      </c>
      <c r="R27644" s="94">
        <v>9275</v>
      </c>
      <c r="S27644" s="94">
        <v>18641</v>
      </c>
      <c r="T27644" s="94">
        <v>5831</v>
      </c>
      <c r="U27644" s="94">
        <v>0</v>
      </c>
      <c r="V27644" s="94">
        <v>1473</v>
      </c>
      <c r="W27644" s="94">
        <v>133</v>
      </c>
      <c r="X27644" s="94">
        <v>0</v>
      </c>
      <c r="Y27644" s="94">
        <v>189</v>
      </c>
      <c r="AJ27644" s="94">
        <v>9275</v>
      </c>
      <c r="AK27644" s="94">
        <v>18641</v>
      </c>
      <c r="AL27644" s="94">
        <v>5831</v>
      </c>
      <c r="AM27644" s="94">
        <v>0</v>
      </c>
      <c r="AN27644" s="94">
        <v>1473</v>
      </c>
      <c r="AO27644" s="94">
        <v>133</v>
      </c>
      <c r="AP27644" s="94">
        <v>0</v>
      </c>
      <c r="AQ27644" s="94">
        <v>189</v>
      </c>
      <c r="AS27644" s="94">
        <v>-301</v>
      </c>
      <c r="AT27644" s="94">
        <v>-923</v>
      </c>
      <c r="AU27644" s="94">
        <v>240</v>
      </c>
      <c r="AV27644" s="94">
        <v>741</v>
      </c>
      <c r="AW27644" s="94">
        <v>154</v>
      </c>
      <c r="AX27644" s="94">
        <v>456</v>
      </c>
      <c r="AY27644" s="94">
        <v>532</v>
      </c>
      <c r="AZ27644" s="94">
        <v>-274</v>
      </c>
      <c r="BA27644" s="94">
        <v>154</v>
      </c>
      <c r="BB27644" s="94">
        <v>-153</v>
      </c>
    </row>
    <row r="27645" spans="1:54">
      <c r="A27645" s="85" t="s">
        <v>91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402</v>
      </c>
      <c r="I27645" s="94">
        <v>33655</v>
      </c>
      <c r="J27645" s="94">
        <v>34401</v>
      </c>
      <c r="K27645" s="94">
        <v>746</v>
      </c>
      <c r="O27645" s="94">
        <v>33655</v>
      </c>
      <c r="P27645" s="94">
        <v>34401</v>
      </c>
      <c r="Q27645" s="94">
        <v>746</v>
      </c>
      <c r="R27645" s="94">
        <v>9579</v>
      </c>
      <c r="S27645" s="94">
        <v>17788</v>
      </c>
      <c r="T27645" s="94">
        <v>5844</v>
      </c>
      <c r="U27645" s="94">
        <v>0</v>
      </c>
      <c r="V27645" s="94">
        <v>998</v>
      </c>
      <c r="W27645" s="94">
        <v>1</v>
      </c>
      <c r="X27645" s="94">
        <v>0</v>
      </c>
      <c r="Y27645" s="94">
        <v>192</v>
      </c>
      <c r="AJ27645" s="94">
        <v>9579</v>
      </c>
      <c r="AK27645" s="94">
        <v>17788</v>
      </c>
      <c r="AL27645" s="94">
        <v>5844</v>
      </c>
      <c r="AM27645" s="94">
        <v>0</v>
      </c>
      <c r="AN27645" s="94">
        <v>998</v>
      </c>
      <c r="AO27645" s="94">
        <v>1</v>
      </c>
      <c r="AP27645" s="94">
        <v>0</v>
      </c>
      <c r="AQ27645" s="94">
        <v>192</v>
      </c>
      <c r="AS27645" s="94">
        <v>-272</v>
      </c>
      <c r="AT27645" s="94">
        <v>-774</v>
      </c>
      <c r="AU27645" s="94">
        <v>211</v>
      </c>
      <c r="AV27645" s="94">
        <v>635</v>
      </c>
      <c r="AW27645" s="94">
        <v>361</v>
      </c>
      <c r="AX27645" s="94">
        <v>471</v>
      </c>
      <c r="AY27645" s="94">
        <v>545</v>
      </c>
      <c r="AZ27645" s="94">
        <v>-288</v>
      </c>
      <c r="BA27645" s="94">
        <v>144</v>
      </c>
      <c r="BB27645" s="94">
        <v>-287</v>
      </c>
    </row>
    <row r="27646" spans="1:54">
      <c r="A27646" s="85" t="s">
        <v>91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402</v>
      </c>
      <c r="I27646" s="94">
        <v>32424</v>
      </c>
      <c r="J27646" s="94">
        <v>32842</v>
      </c>
      <c r="K27646" s="94">
        <v>418</v>
      </c>
      <c r="O27646" s="94">
        <v>32424</v>
      </c>
      <c r="P27646" s="94">
        <v>32842</v>
      </c>
      <c r="Q27646" s="94">
        <v>418</v>
      </c>
      <c r="R27646" s="94">
        <v>9029</v>
      </c>
      <c r="S27646" s="94">
        <v>16801</v>
      </c>
      <c r="T27646" s="94">
        <v>5846</v>
      </c>
      <c r="U27646" s="94">
        <v>0</v>
      </c>
      <c r="V27646" s="94">
        <v>973</v>
      </c>
      <c r="W27646" s="94">
        <v>0</v>
      </c>
      <c r="X27646" s="94">
        <v>0</v>
      </c>
      <c r="Y27646" s="94">
        <v>193</v>
      </c>
      <c r="AJ27646" s="94">
        <v>9029</v>
      </c>
      <c r="AK27646" s="94">
        <v>16801</v>
      </c>
      <c r="AL27646" s="94">
        <v>5846</v>
      </c>
      <c r="AM27646" s="94">
        <v>0</v>
      </c>
      <c r="AN27646" s="94">
        <v>973</v>
      </c>
      <c r="AO27646" s="94">
        <v>0</v>
      </c>
      <c r="AP27646" s="94">
        <v>0</v>
      </c>
      <c r="AQ27646" s="94">
        <v>193</v>
      </c>
      <c r="AS27646" s="94">
        <v>-306</v>
      </c>
      <c r="AT27646" s="94">
        <v>-596</v>
      </c>
      <c r="AU27646" s="94">
        <v>186</v>
      </c>
      <c r="AV27646" s="94">
        <v>585</v>
      </c>
      <c r="AW27646" s="94">
        <v>233</v>
      </c>
      <c r="AX27646" s="94">
        <v>487</v>
      </c>
      <c r="AY27646" s="94">
        <v>512</v>
      </c>
      <c r="AZ27646" s="94">
        <v>-299</v>
      </c>
      <c r="BA27646" s="94">
        <v>137</v>
      </c>
      <c r="BB27646" s="94">
        <v>-521</v>
      </c>
    </row>
    <row r="27647" spans="1:54">
      <c r="A27647" s="85" t="s">
        <v>91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402</v>
      </c>
      <c r="I27647" s="94">
        <v>30241</v>
      </c>
      <c r="J27647" s="94">
        <v>30823</v>
      </c>
      <c r="K27647" s="94">
        <v>582</v>
      </c>
      <c r="O27647" s="94">
        <v>30241</v>
      </c>
      <c r="P27647" s="94">
        <v>30823</v>
      </c>
      <c r="Q27647" s="94">
        <v>582</v>
      </c>
      <c r="R27647" s="94">
        <v>8160</v>
      </c>
      <c r="S27647" s="94">
        <v>16079</v>
      </c>
      <c r="T27647" s="94">
        <v>5846</v>
      </c>
      <c r="U27647" s="94">
        <v>-2</v>
      </c>
      <c r="V27647" s="94">
        <v>552</v>
      </c>
      <c r="W27647" s="94">
        <v>0</v>
      </c>
      <c r="X27647" s="94">
        <v>0</v>
      </c>
      <c r="Y27647" s="94">
        <v>188</v>
      </c>
      <c r="AJ27647" s="94">
        <v>8160</v>
      </c>
      <c r="AK27647" s="94">
        <v>16079</v>
      </c>
      <c r="AL27647" s="94">
        <v>5846</v>
      </c>
      <c r="AM27647" s="94">
        <v>-2</v>
      </c>
      <c r="AN27647" s="94">
        <v>552</v>
      </c>
      <c r="AO27647" s="94">
        <v>0</v>
      </c>
      <c r="AP27647" s="94">
        <v>0</v>
      </c>
      <c r="AQ27647" s="94">
        <v>188</v>
      </c>
      <c r="AS27647" s="94">
        <v>-240</v>
      </c>
      <c r="AT27647" s="94">
        <v>-728</v>
      </c>
      <c r="AU27647" s="94">
        <v>184</v>
      </c>
      <c r="AV27647" s="94">
        <v>802</v>
      </c>
      <c r="AW27647" s="94">
        <v>453</v>
      </c>
      <c r="AX27647" s="94">
        <v>339</v>
      </c>
      <c r="AY27647" s="94">
        <v>439</v>
      </c>
      <c r="AZ27647" s="94">
        <v>-330</v>
      </c>
      <c r="BA27647" s="94">
        <v>128</v>
      </c>
      <c r="BB27647" s="94">
        <v>-465</v>
      </c>
    </row>
    <row r="27648" spans="1:54">
      <c r="A27648" s="85" t="s">
        <v>91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402</v>
      </c>
      <c r="I27648" s="94">
        <v>28011</v>
      </c>
      <c r="J27648" s="94">
        <v>28208</v>
      </c>
      <c r="K27648" s="94">
        <v>197</v>
      </c>
      <c r="O27648" s="94">
        <v>28011</v>
      </c>
      <c r="P27648" s="94">
        <v>28208</v>
      </c>
      <c r="Q27648" s="94">
        <v>197</v>
      </c>
      <c r="R27648" s="94">
        <v>7627</v>
      </c>
      <c r="S27648" s="94">
        <v>14151</v>
      </c>
      <c r="T27648" s="94">
        <v>5857</v>
      </c>
      <c r="U27648" s="94">
        <v>-1</v>
      </c>
      <c r="V27648" s="94">
        <v>381</v>
      </c>
      <c r="W27648" s="94">
        <v>0</v>
      </c>
      <c r="X27648" s="94">
        <v>0</v>
      </c>
      <c r="Y27648" s="94">
        <v>194</v>
      </c>
      <c r="AJ27648" s="94">
        <v>7627</v>
      </c>
      <c r="AK27648" s="94">
        <v>14151</v>
      </c>
      <c r="AL27648" s="94">
        <v>5857</v>
      </c>
      <c r="AM27648" s="94">
        <v>-1</v>
      </c>
      <c r="AN27648" s="94">
        <v>381</v>
      </c>
      <c r="AO27648" s="94">
        <v>0</v>
      </c>
      <c r="AP27648" s="94">
        <v>0</v>
      </c>
      <c r="AQ27648" s="94">
        <v>194</v>
      </c>
      <c r="AS27648" s="94">
        <v>-210</v>
      </c>
      <c r="AT27648" s="94">
        <v>-707</v>
      </c>
      <c r="AU27648" s="94">
        <v>139</v>
      </c>
      <c r="AV27648" s="94">
        <v>628</v>
      </c>
      <c r="AW27648" s="94">
        <v>597</v>
      </c>
      <c r="AX27648" s="94">
        <v>128</v>
      </c>
      <c r="AY27648" s="94">
        <v>362</v>
      </c>
      <c r="AZ27648" s="94">
        <v>-336</v>
      </c>
      <c r="BA27648" s="94">
        <v>101</v>
      </c>
      <c r="BB27648" s="94">
        <v>-505</v>
      </c>
    </row>
    <row r="27649" spans="1:54">
      <c r="A27649" s="85" t="s">
        <v>91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402</v>
      </c>
      <c r="I27649" s="94">
        <v>25774</v>
      </c>
      <c r="J27649" s="94">
        <v>25853</v>
      </c>
      <c r="K27649" s="94">
        <v>79</v>
      </c>
      <c r="O27649" s="94">
        <v>25774</v>
      </c>
      <c r="P27649" s="94">
        <v>25853</v>
      </c>
      <c r="Q27649" s="94">
        <v>79</v>
      </c>
      <c r="R27649" s="94">
        <v>7250</v>
      </c>
      <c r="S27649" s="94">
        <v>12238</v>
      </c>
      <c r="T27649" s="94">
        <v>5855</v>
      </c>
      <c r="U27649" s="94">
        <v>-1</v>
      </c>
      <c r="V27649" s="94">
        <v>318</v>
      </c>
      <c r="W27649" s="94">
        <v>0</v>
      </c>
      <c r="X27649" s="94">
        <v>0</v>
      </c>
      <c r="Y27649" s="94">
        <v>194</v>
      </c>
      <c r="AJ27649" s="94">
        <v>7250</v>
      </c>
      <c r="AK27649" s="94">
        <v>12238</v>
      </c>
      <c r="AL27649" s="94">
        <v>5855</v>
      </c>
      <c r="AM27649" s="94">
        <v>-1</v>
      </c>
      <c r="AN27649" s="94">
        <v>318</v>
      </c>
      <c r="AO27649" s="94">
        <v>0</v>
      </c>
      <c r="AP27649" s="94">
        <v>0</v>
      </c>
      <c r="AQ27649" s="94">
        <v>194</v>
      </c>
      <c r="AS27649" s="94">
        <v>-137</v>
      </c>
      <c r="AT27649" s="94">
        <v>-577</v>
      </c>
      <c r="AU27649" s="94">
        <v>100</v>
      </c>
      <c r="AV27649" s="94">
        <v>508</v>
      </c>
      <c r="AW27649" s="94">
        <v>547</v>
      </c>
      <c r="AX27649" s="94">
        <v>68</v>
      </c>
      <c r="AY27649" s="94">
        <v>328</v>
      </c>
      <c r="AZ27649" s="94">
        <v>-304</v>
      </c>
      <c r="BA27649" s="94">
        <v>84</v>
      </c>
      <c r="BB27649" s="94">
        <v>-538</v>
      </c>
    </row>
    <row r="27650" spans="1:54">
      <c r="A27650" s="85" t="s">
        <v>91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402</v>
      </c>
      <c r="I27650" s="94">
        <v>24714</v>
      </c>
      <c r="J27650" s="94">
        <v>24792</v>
      </c>
      <c r="K27650" s="94">
        <v>78</v>
      </c>
      <c r="O27650" s="94">
        <v>24714</v>
      </c>
      <c r="P27650" s="94">
        <v>24792</v>
      </c>
      <c r="Q27650" s="94">
        <v>78</v>
      </c>
      <c r="R27650" s="94">
        <v>7049</v>
      </c>
      <c r="S27650" s="94">
        <v>11504</v>
      </c>
      <c r="T27650" s="94">
        <v>5866</v>
      </c>
      <c r="U27650" s="94">
        <v>-2</v>
      </c>
      <c r="V27650" s="94">
        <v>189</v>
      </c>
      <c r="W27650" s="94">
        <v>0</v>
      </c>
      <c r="X27650" s="94">
        <v>0</v>
      </c>
      <c r="Y27650" s="94">
        <v>186</v>
      </c>
      <c r="AJ27650" s="94">
        <v>7049</v>
      </c>
      <c r="AK27650" s="94">
        <v>11504</v>
      </c>
      <c r="AL27650" s="94">
        <v>5866</v>
      </c>
      <c r="AM27650" s="94">
        <v>-2</v>
      </c>
      <c r="AN27650" s="94">
        <v>189</v>
      </c>
      <c r="AO27650" s="94">
        <v>0</v>
      </c>
      <c r="AP27650" s="94">
        <v>0</v>
      </c>
      <c r="AQ27650" s="94">
        <v>186</v>
      </c>
      <c r="AS27650" s="94">
        <v>-108</v>
      </c>
      <c r="AT27650" s="94">
        <v>-471</v>
      </c>
      <c r="AU27650" s="94">
        <v>76</v>
      </c>
      <c r="AV27650" s="94">
        <v>420</v>
      </c>
      <c r="AW27650" s="94">
        <v>535</v>
      </c>
      <c r="AX27650" s="94">
        <v>53</v>
      </c>
      <c r="AY27650" s="94">
        <v>340</v>
      </c>
      <c r="AZ27650" s="94">
        <v>-280</v>
      </c>
      <c r="BA27650" s="94">
        <v>74</v>
      </c>
      <c r="BB27650" s="94">
        <v>-561</v>
      </c>
    </row>
    <row r="27651" spans="1:54">
      <c r="A27651" s="85" t="s">
        <v>91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402</v>
      </c>
      <c r="I27651" s="94">
        <v>24006</v>
      </c>
      <c r="J27651" s="94">
        <v>24032</v>
      </c>
      <c r="K27651" s="94">
        <v>26</v>
      </c>
      <c r="O27651" s="94">
        <v>24006</v>
      </c>
      <c r="P27651" s="94">
        <v>24032</v>
      </c>
      <c r="Q27651" s="94">
        <v>26</v>
      </c>
      <c r="R27651" s="94">
        <v>6761</v>
      </c>
      <c r="S27651" s="94">
        <v>11029</v>
      </c>
      <c r="T27651" s="94">
        <v>5861</v>
      </c>
      <c r="U27651" s="94">
        <v>0</v>
      </c>
      <c r="V27651" s="94">
        <v>189</v>
      </c>
      <c r="W27651" s="94">
        <v>0</v>
      </c>
      <c r="X27651" s="94">
        <v>0</v>
      </c>
      <c r="Y27651" s="94">
        <v>192</v>
      </c>
      <c r="AJ27651" s="94">
        <v>6761</v>
      </c>
      <c r="AK27651" s="94">
        <v>11029</v>
      </c>
      <c r="AL27651" s="94">
        <v>5861</v>
      </c>
      <c r="AM27651" s="94">
        <v>0</v>
      </c>
      <c r="AN27651" s="94">
        <v>189</v>
      </c>
      <c r="AO27651" s="94">
        <v>0</v>
      </c>
      <c r="AP27651" s="94">
        <v>0</v>
      </c>
      <c r="AQ27651" s="94">
        <v>192</v>
      </c>
      <c r="AS27651" s="94">
        <v>-140</v>
      </c>
      <c r="AT27651" s="94">
        <v>-404</v>
      </c>
      <c r="AU27651" s="94">
        <v>69</v>
      </c>
      <c r="AV27651" s="94">
        <v>407</v>
      </c>
      <c r="AW27651" s="94">
        <v>474</v>
      </c>
      <c r="AX27651" s="94">
        <v>115</v>
      </c>
      <c r="AY27651" s="94">
        <v>363</v>
      </c>
      <c r="AZ27651" s="94">
        <v>-267</v>
      </c>
      <c r="BA27651" s="94">
        <v>68</v>
      </c>
      <c r="BB27651" s="94">
        <v>-659</v>
      </c>
    </row>
    <row r="27652" spans="1:54">
      <c r="A27652" s="85" t="s">
        <v>91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402</v>
      </c>
      <c r="I27652" s="94">
        <v>23206</v>
      </c>
      <c r="J27652" s="94">
        <v>23215</v>
      </c>
      <c r="K27652" s="94">
        <v>9</v>
      </c>
      <c r="O27652" s="94">
        <v>23206</v>
      </c>
      <c r="P27652" s="94">
        <v>23215</v>
      </c>
      <c r="Q27652" s="94">
        <v>9</v>
      </c>
      <c r="R27652" s="94">
        <v>6372</v>
      </c>
      <c r="S27652" s="94">
        <v>10663</v>
      </c>
      <c r="T27652" s="94">
        <v>5871</v>
      </c>
      <c r="U27652" s="94">
        <v>0</v>
      </c>
      <c r="V27652" s="94">
        <v>119</v>
      </c>
      <c r="W27652" s="94">
        <v>0</v>
      </c>
      <c r="X27652" s="94">
        <v>0</v>
      </c>
      <c r="Y27652" s="94">
        <v>190</v>
      </c>
      <c r="AJ27652" s="94">
        <v>6372</v>
      </c>
      <c r="AK27652" s="94">
        <v>10663</v>
      </c>
      <c r="AL27652" s="94">
        <v>5871</v>
      </c>
      <c r="AM27652" s="94">
        <v>0</v>
      </c>
      <c r="AN27652" s="94">
        <v>119</v>
      </c>
      <c r="AO27652" s="94">
        <v>0</v>
      </c>
      <c r="AP27652" s="94">
        <v>0</v>
      </c>
      <c r="AQ27652" s="94">
        <v>190</v>
      </c>
      <c r="AS27652" s="94">
        <v>-153</v>
      </c>
      <c r="AT27652" s="94">
        <v>-370</v>
      </c>
      <c r="AU27652" s="94">
        <v>62</v>
      </c>
      <c r="AV27652" s="94">
        <v>384</v>
      </c>
      <c r="AW27652" s="94">
        <v>459</v>
      </c>
      <c r="AX27652" s="94">
        <v>116</v>
      </c>
      <c r="AY27652" s="94">
        <v>378</v>
      </c>
      <c r="AZ27652" s="94">
        <v>-253</v>
      </c>
      <c r="BA27652" s="94">
        <v>66</v>
      </c>
      <c r="BB27652" s="94">
        <v>-680</v>
      </c>
    </row>
    <row r="27653" spans="1:54">
      <c r="A27653" s="85" t="s">
        <v>91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402</v>
      </c>
      <c r="I27653" s="94">
        <v>22749</v>
      </c>
      <c r="J27653" s="94">
        <v>22798</v>
      </c>
      <c r="K27653" s="94">
        <v>49</v>
      </c>
      <c r="O27653" s="94">
        <v>22749</v>
      </c>
      <c r="P27653" s="94">
        <v>22798</v>
      </c>
      <c r="Q27653" s="94">
        <v>49</v>
      </c>
      <c r="R27653" s="94">
        <v>6078</v>
      </c>
      <c r="S27653" s="94">
        <v>10536</v>
      </c>
      <c r="T27653" s="94">
        <v>5874</v>
      </c>
      <c r="U27653" s="94">
        <v>0</v>
      </c>
      <c r="V27653" s="94">
        <v>119</v>
      </c>
      <c r="W27653" s="94">
        <v>0</v>
      </c>
      <c r="X27653" s="94">
        <v>0</v>
      </c>
      <c r="Y27653" s="94">
        <v>191</v>
      </c>
      <c r="AJ27653" s="94">
        <v>6078</v>
      </c>
      <c r="AK27653" s="94">
        <v>10536</v>
      </c>
      <c r="AL27653" s="94">
        <v>5874</v>
      </c>
      <c r="AM27653" s="94">
        <v>0</v>
      </c>
      <c r="AN27653" s="94">
        <v>119</v>
      </c>
      <c r="AO27653" s="94">
        <v>0</v>
      </c>
      <c r="AP27653" s="94">
        <v>0</v>
      </c>
      <c r="AQ27653" s="94">
        <v>191</v>
      </c>
      <c r="AS27653" s="94">
        <v>-138</v>
      </c>
      <c r="AT27653" s="94">
        <v>-402</v>
      </c>
      <c r="AU27653" s="94">
        <v>49</v>
      </c>
      <c r="AV27653" s="94">
        <v>385</v>
      </c>
      <c r="AW27653" s="94">
        <v>470</v>
      </c>
      <c r="AX27653" s="94">
        <v>129</v>
      </c>
      <c r="AY27653" s="94">
        <v>376</v>
      </c>
      <c r="AZ27653" s="94">
        <v>-255</v>
      </c>
      <c r="BA27653" s="94">
        <v>63</v>
      </c>
      <c r="BB27653" s="94">
        <v>-628</v>
      </c>
    </row>
    <row r="27654" spans="1:54">
      <c r="A27654" s="85" t="s">
        <v>91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402</v>
      </c>
      <c r="I27654" s="94">
        <v>22614</v>
      </c>
      <c r="J27654" s="94">
        <v>22754</v>
      </c>
      <c r="K27654" s="94">
        <v>140</v>
      </c>
      <c r="O27654" s="94">
        <v>22614</v>
      </c>
      <c r="P27654" s="94">
        <v>22754</v>
      </c>
      <c r="Q27654" s="94">
        <v>140</v>
      </c>
      <c r="R27654" s="94">
        <v>6146</v>
      </c>
      <c r="S27654" s="94">
        <v>10344</v>
      </c>
      <c r="T27654" s="94">
        <v>5883</v>
      </c>
      <c r="U27654" s="94">
        <v>-1</v>
      </c>
      <c r="V27654" s="94">
        <v>196</v>
      </c>
      <c r="W27654" s="94">
        <v>0</v>
      </c>
      <c r="X27654" s="94">
        <v>0</v>
      </c>
      <c r="Y27654" s="94">
        <v>186</v>
      </c>
      <c r="AJ27654" s="94">
        <v>6146</v>
      </c>
      <c r="AK27654" s="94">
        <v>10344</v>
      </c>
      <c r="AL27654" s="94">
        <v>5883</v>
      </c>
      <c r="AM27654" s="94">
        <v>-1</v>
      </c>
      <c r="AN27654" s="94">
        <v>196</v>
      </c>
      <c r="AO27654" s="94">
        <v>0</v>
      </c>
      <c r="AP27654" s="94">
        <v>0</v>
      </c>
      <c r="AQ27654" s="94">
        <v>186</v>
      </c>
      <c r="AS27654" s="94">
        <v>-144</v>
      </c>
      <c r="AT27654" s="94">
        <v>-389</v>
      </c>
      <c r="AU27654" s="94">
        <v>47</v>
      </c>
      <c r="AV27654" s="94">
        <v>438</v>
      </c>
      <c r="AW27654" s="94">
        <v>499</v>
      </c>
      <c r="AX27654" s="94">
        <v>156</v>
      </c>
      <c r="AY27654" s="94">
        <v>387</v>
      </c>
      <c r="AZ27654" s="94">
        <v>-254</v>
      </c>
      <c r="BA27654" s="94">
        <v>63</v>
      </c>
      <c r="BB27654" s="94">
        <v>-663</v>
      </c>
    </row>
    <row r="27655" spans="1:54">
      <c r="A27655" s="85" t="s">
        <v>91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402</v>
      </c>
      <c r="I27655" s="94">
        <v>22799</v>
      </c>
      <c r="J27655" s="94">
        <v>23095</v>
      </c>
      <c r="K27655" s="94">
        <v>296</v>
      </c>
      <c r="O27655" s="94">
        <v>22799</v>
      </c>
      <c r="P27655" s="94">
        <v>23095</v>
      </c>
      <c r="Q27655" s="94">
        <v>296</v>
      </c>
      <c r="R27655" s="94">
        <v>6393</v>
      </c>
      <c r="S27655" s="94">
        <v>10405</v>
      </c>
      <c r="T27655" s="94">
        <v>5886</v>
      </c>
      <c r="U27655" s="94">
        <v>0</v>
      </c>
      <c r="V27655" s="94">
        <v>214</v>
      </c>
      <c r="W27655" s="94">
        <v>0</v>
      </c>
      <c r="X27655" s="94">
        <v>0</v>
      </c>
      <c r="Y27655" s="94">
        <v>196</v>
      </c>
      <c r="AJ27655" s="94">
        <v>6393</v>
      </c>
      <c r="AK27655" s="94">
        <v>10405</v>
      </c>
      <c r="AL27655" s="94">
        <v>5886</v>
      </c>
      <c r="AM27655" s="94">
        <v>0</v>
      </c>
      <c r="AN27655" s="94">
        <v>214</v>
      </c>
      <c r="AO27655" s="94">
        <v>0</v>
      </c>
      <c r="AP27655" s="94">
        <v>0</v>
      </c>
      <c r="AQ27655" s="94">
        <v>196</v>
      </c>
      <c r="AS27655" s="94">
        <v>-142</v>
      </c>
      <c r="AT27655" s="94">
        <v>-431</v>
      </c>
      <c r="AU27655" s="94">
        <v>61</v>
      </c>
      <c r="AV27655" s="94">
        <v>551</v>
      </c>
      <c r="AW27655" s="94">
        <v>500</v>
      </c>
      <c r="AX27655" s="94">
        <v>160</v>
      </c>
      <c r="AY27655" s="94">
        <v>383</v>
      </c>
      <c r="AZ27655" s="94">
        <v>-264</v>
      </c>
      <c r="BA27655" s="94">
        <v>63</v>
      </c>
      <c r="BB27655" s="94">
        <v>-585</v>
      </c>
    </row>
    <row r="27656" spans="1:54">
      <c r="A27656" s="85" t="s">
        <v>91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402</v>
      </c>
      <c r="I27656" s="94">
        <v>22427</v>
      </c>
      <c r="J27656" s="94">
        <v>22750</v>
      </c>
      <c r="K27656" s="94">
        <v>323</v>
      </c>
      <c r="O27656" s="94">
        <v>22427</v>
      </c>
      <c r="P27656" s="94">
        <v>22750</v>
      </c>
      <c r="Q27656" s="94">
        <v>323</v>
      </c>
      <c r="R27656" s="94">
        <v>5924</v>
      </c>
      <c r="S27656" s="94">
        <v>10480</v>
      </c>
      <c r="T27656" s="94">
        <v>5884</v>
      </c>
      <c r="U27656" s="94">
        <v>0</v>
      </c>
      <c r="V27656" s="94">
        <v>221</v>
      </c>
      <c r="W27656" s="94">
        <v>38</v>
      </c>
      <c r="X27656" s="94">
        <v>0</v>
      </c>
      <c r="Y27656" s="94">
        <v>203</v>
      </c>
      <c r="AJ27656" s="94">
        <v>5924</v>
      </c>
      <c r="AK27656" s="94">
        <v>10480</v>
      </c>
      <c r="AL27656" s="94">
        <v>5884</v>
      </c>
      <c r="AM27656" s="94">
        <v>0</v>
      </c>
      <c r="AN27656" s="94">
        <v>221</v>
      </c>
      <c r="AO27656" s="94">
        <v>38</v>
      </c>
      <c r="AP27656" s="94">
        <v>0</v>
      </c>
      <c r="AQ27656" s="94">
        <v>203</v>
      </c>
      <c r="AS27656" s="94">
        <v>-131</v>
      </c>
      <c r="AT27656" s="94">
        <v>-400</v>
      </c>
      <c r="AU27656" s="94">
        <v>74</v>
      </c>
      <c r="AV27656" s="94">
        <v>580</v>
      </c>
      <c r="AW27656" s="94">
        <v>436</v>
      </c>
      <c r="AX27656" s="94">
        <v>265</v>
      </c>
      <c r="AY27656" s="94">
        <v>403</v>
      </c>
      <c r="AZ27656" s="94">
        <v>-257</v>
      </c>
      <c r="BA27656" s="94">
        <v>72</v>
      </c>
      <c r="BB27656" s="94">
        <v>-719</v>
      </c>
    </row>
    <row r="27657" spans="1:54">
      <c r="A27657" s="85" t="s">
        <v>91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402</v>
      </c>
      <c r="I27657" s="94">
        <v>23914</v>
      </c>
      <c r="J27657" s="94">
        <v>24486</v>
      </c>
      <c r="K27657" s="94">
        <v>572</v>
      </c>
      <c r="O27657" s="94">
        <v>23914</v>
      </c>
      <c r="P27657" s="94">
        <v>24486</v>
      </c>
      <c r="Q27657" s="94">
        <v>572</v>
      </c>
      <c r="R27657" s="94">
        <v>6732</v>
      </c>
      <c r="S27657" s="94">
        <v>11176</v>
      </c>
      <c r="T27657" s="94">
        <v>5878</v>
      </c>
      <c r="U27657" s="94">
        <v>0</v>
      </c>
      <c r="V27657" s="94">
        <v>186</v>
      </c>
      <c r="W27657" s="94">
        <v>315</v>
      </c>
      <c r="X27657" s="94">
        <v>0</v>
      </c>
      <c r="Y27657" s="94">
        <v>199</v>
      </c>
      <c r="AJ27657" s="94">
        <v>6732</v>
      </c>
      <c r="AK27657" s="94">
        <v>11176</v>
      </c>
      <c r="AL27657" s="94">
        <v>5878</v>
      </c>
      <c r="AM27657" s="94">
        <v>0</v>
      </c>
      <c r="AN27657" s="94">
        <v>186</v>
      </c>
      <c r="AO27657" s="94">
        <v>315</v>
      </c>
      <c r="AP27657" s="94">
        <v>0</v>
      </c>
      <c r="AQ27657" s="94">
        <v>199</v>
      </c>
      <c r="AS27657" s="94">
        <v>-153</v>
      </c>
      <c r="AT27657" s="94">
        <v>-452</v>
      </c>
      <c r="AU27657" s="94">
        <v>155</v>
      </c>
      <c r="AV27657" s="94">
        <v>861</v>
      </c>
      <c r="AW27657" s="94">
        <v>342</v>
      </c>
      <c r="AX27657" s="94">
        <v>299</v>
      </c>
      <c r="AY27657" s="94">
        <v>431</v>
      </c>
      <c r="AZ27657" s="94">
        <v>-257</v>
      </c>
      <c r="BA27657" s="94">
        <v>96</v>
      </c>
      <c r="BB27657" s="94">
        <v>-750</v>
      </c>
    </row>
    <row r="27658" spans="1:54">
      <c r="A27658" s="85" t="s">
        <v>91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402</v>
      </c>
      <c r="I27658" s="94">
        <v>26047</v>
      </c>
      <c r="J27658" s="94">
        <v>26852</v>
      </c>
      <c r="K27658" s="94">
        <v>805</v>
      </c>
      <c r="O27658" s="94">
        <v>26047</v>
      </c>
      <c r="P27658" s="94">
        <v>26852</v>
      </c>
      <c r="Q27658" s="94">
        <v>805</v>
      </c>
      <c r="R27658" s="94">
        <v>7460</v>
      </c>
      <c r="S27658" s="94">
        <v>12557</v>
      </c>
      <c r="T27658" s="94">
        <v>5861</v>
      </c>
      <c r="U27658" s="94">
        <v>0</v>
      </c>
      <c r="V27658" s="94">
        <v>91</v>
      </c>
      <c r="W27658" s="94">
        <v>679</v>
      </c>
      <c r="X27658" s="94">
        <v>0</v>
      </c>
      <c r="Y27658" s="94">
        <v>204</v>
      </c>
      <c r="AJ27658" s="94">
        <v>7460</v>
      </c>
      <c r="AK27658" s="94">
        <v>12557</v>
      </c>
      <c r="AL27658" s="94">
        <v>5861</v>
      </c>
      <c r="AM27658" s="94">
        <v>0</v>
      </c>
      <c r="AN27658" s="94">
        <v>91</v>
      </c>
      <c r="AO27658" s="94">
        <v>679</v>
      </c>
      <c r="AP27658" s="94">
        <v>0</v>
      </c>
      <c r="AQ27658" s="94">
        <v>204</v>
      </c>
      <c r="AS27658" s="94">
        <v>-168</v>
      </c>
      <c r="AT27658" s="94">
        <v>-545</v>
      </c>
      <c r="AU27658" s="94">
        <v>207</v>
      </c>
      <c r="AV27658" s="94">
        <v>1038</v>
      </c>
      <c r="AW27658" s="94">
        <v>292</v>
      </c>
      <c r="AX27658" s="94">
        <v>335</v>
      </c>
      <c r="AY27658" s="94">
        <v>472</v>
      </c>
      <c r="AZ27658" s="94">
        <v>-264</v>
      </c>
      <c r="BA27658" s="94">
        <v>121</v>
      </c>
      <c r="BB27658" s="94">
        <v>-683</v>
      </c>
    </row>
    <row r="27659" spans="1:54">
      <c r="A27659" s="85" t="s">
        <v>91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402</v>
      </c>
      <c r="I27659" s="94">
        <v>28326</v>
      </c>
      <c r="J27659" s="94">
        <v>29039</v>
      </c>
      <c r="K27659" s="94">
        <v>713</v>
      </c>
      <c r="O27659" s="94">
        <v>28326</v>
      </c>
      <c r="P27659" s="94">
        <v>29039</v>
      </c>
      <c r="Q27659" s="94">
        <v>713</v>
      </c>
      <c r="R27659" s="94">
        <v>7929</v>
      </c>
      <c r="S27659" s="94">
        <v>14012</v>
      </c>
      <c r="T27659" s="94">
        <v>5846</v>
      </c>
      <c r="U27659" s="94">
        <v>0</v>
      </c>
      <c r="V27659" s="94">
        <v>114</v>
      </c>
      <c r="W27659" s="94">
        <v>924</v>
      </c>
      <c r="X27659" s="94">
        <v>0</v>
      </c>
      <c r="Y27659" s="94">
        <v>214</v>
      </c>
      <c r="AJ27659" s="94">
        <v>7929</v>
      </c>
      <c r="AK27659" s="94">
        <v>14012</v>
      </c>
      <c r="AL27659" s="94">
        <v>5846</v>
      </c>
      <c r="AM27659" s="94">
        <v>0</v>
      </c>
      <c r="AN27659" s="94">
        <v>114</v>
      </c>
      <c r="AO27659" s="94">
        <v>924</v>
      </c>
      <c r="AP27659" s="94">
        <v>0</v>
      </c>
      <c r="AQ27659" s="94">
        <v>214</v>
      </c>
      <c r="AS27659" s="94">
        <v>-196</v>
      </c>
      <c r="AT27659" s="94">
        <v>-615</v>
      </c>
      <c r="AU27659" s="94">
        <v>210</v>
      </c>
      <c r="AV27659" s="94">
        <v>974</v>
      </c>
      <c r="AW27659" s="94">
        <v>358</v>
      </c>
      <c r="AX27659" s="94">
        <v>307</v>
      </c>
      <c r="AY27659" s="94">
        <v>456</v>
      </c>
      <c r="AZ27659" s="94">
        <v>-284</v>
      </c>
      <c r="BA27659" s="94">
        <v>135</v>
      </c>
      <c r="BB27659" s="94">
        <v>-632</v>
      </c>
    </row>
    <row r="27660" spans="1:54">
      <c r="A27660" s="85" t="s">
        <v>91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402</v>
      </c>
      <c r="I27660" s="94">
        <v>31140</v>
      </c>
      <c r="J27660" s="94">
        <v>31798</v>
      </c>
      <c r="K27660" s="94">
        <v>658</v>
      </c>
      <c r="O27660" s="94">
        <v>31140</v>
      </c>
      <c r="P27660" s="94">
        <v>31798</v>
      </c>
      <c r="Q27660" s="94">
        <v>658</v>
      </c>
      <c r="R27660" s="94">
        <v>8851</v>
      </c>
      <c r="S27660" s="94">
        <v>15747</v>
      </c>
      <c r="T27660" s="94">
        <v>5834</v>
      </c>
      <c r="U27660" s="94">
        <v>-1</v>
      </c>
      <c r="V27660" s="94">
        <v>126</v>
      </c>
      <c r="W27660" s="94">
        <v>1026</v>
      </c>
      <c r="X27660" s="94">
        <v>0</v>
      </c>
      <c r="Y27660" s="94">
        <v>215</v>
      </c>
      <c r="AJ27660" s="94">
        <v>8851</v>
      </c>
      <c r="AK27660" s="94">
        <v>15747</v>
      </c>
      <c r="AL27660" s="94">
        <v>5834</v>
      </c>
      <c r="AM27660" s="94">
        <v>-1</v>
      </c>
      <c r="AN27660" s="94">
        <v>126</v>
      </c>
      <c r="AO27660" s="94">
        <v>1026</v>
      </c>
      <c r="AP27660" s="94">
        <v>0</v>
      </c>
      <c r="AQ27660" s="94">
        <v>215</v>
      </c>
      <c r="AS27660" s="94">
        <v>-281</v>
      </c>
      <c r="AT27660" s="94">
        <v>-468</v>
      </c>
      <c r="AU27660" s="94">
        <v>249</v>
      </c>
      <c r="AV27660" s="94">
        <v>1012</v>
      </c>
      <c r="AW27660" s="94">
        <v>203</v>
      </c>
      <c r="AX27660" s="94">
        <v>400</v>
      </c>
      <c r="AY27660" s="94">
        <v>505</v>
      </c>
      <c r="AZ27660" s="94">
        <v>-266</v>
      </c>
      <c r="BA27660" s="94">
        <v>150</v>
      </c>
      <c r="BB27660" s="94">
        <v>-846</v>
      </c>
    </row>
    <row r="27661" spans="1:54">
      <c r="A27661" s="85" t="s">
        <v>91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402</v>
      </c>
      <c r="I27661" s="94">
        <v>33468</v>
      </c>
      <c r="J27661" s="94">
        <v>34249</v>
      </c>
      <c r="K27661" s="94">
        <v>781</v>
      </c>
      <c r="O27661" s="94">
        <v>33468</v>
      </c>
      <c r="P27661" s="94">
        <v>34249</v>
      </c>
      <c r="Q27661" s="94">
        <v>781</v>
      </c>
      <c r="R27661" s="94">
        <v>9502</v>
      </c>
      <c r="S27661" s="94">
        <v>17103</v>
      </c>
      <c r="T27661" s="94">
        <v>5822</v>
      </c>
      <c r="U27661" s="94">
        <v>0</v>
      </c>
      <c r="V27661" s="94">
        <v>550</v>
      </c>
      <c r="W27661" s="94">
        <v>1055</v>
      </c>
      <c r="X27661" s="94">
        <v>0</v>
      </c>
      <c r="Y27661" s="94">
        <v>217</v>
      </c>
      <c r="AJ27661" s="94">
        <v>9502</v>
      </c>
      <c r="AK27661" s="94">
        <v>17103</v>
      </c>
      <c r="AL27661" s="94">
        <v>5822</v>
      </c>
      <c r="AM27661" s="94">
        <v>0</v>
      </c>
      <c r="AN27661" s="94">
        <v>550</v>
      </c>
      <c r="AO27661" s="94">
        <v>1055</v>
      </c>
      <c r="AP27661" s="94">
        <v>0</v>
      </c>
      <c r="AQ27661" s="94">
        <v>217</v>
      </c>
      <c r="AS27661" s="94">
        <v>-374</v>
      </c>
      <c r="AT27661" s="94">
        <v>-476</v>
      </c>
      <c r="AU27661" s="94">
        <v>270</v>
      </c>
      <c r="AV27661" s="94">
        <v>937</v>
      </c>
      <c r="AW27661" s="94">
        <v>149</v>
      </c>
      <c r="AX27661" s="94">
        <v>410</v>
      </c>
      <c r="AY27661" s="94">
        <v>528</v>
      </c>
      <c r="AZ27661" s="94">
        <v>-262</v>
      </c>
      <c r="BA27661" s="94">
        <v>159</v>
      </c>
      <c r="BB27661" s="94">
        <v>-560</v>
      </c>
    </row>
    <row r="27662" spans="1:54">
      <c r="A27662" s="85" t="s">
        <v>91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402</v>
      </c>
      <c r="I27662" s="94">
        <v>35420</v>
      </c>
      <c r="J27662" s="94">
        <v>36580</v>
      </c>
      <c r="K27662" s="94">
        <v>1160</v>
      </c>
      <c r="O27662" s="94">
        <v>35420</v>
      </c>
      <c r="P27662" s="94">
        <v>36580</v>
      </c>
      <c r="Q27662" s="94">
        <v>1160</v>
      </c>
      <c r="R27662" s="94">
        <v>9965</v>
      </c>
      <c r="S27662" s="94">
        <v>18660</v>
      </c>
      <c r="T27662" s="94">
        <v>5829</v>
      </c>
      <c r="U27662" s="94">
        <v>-2</v>
      </c>
      <c r="V27662" s="94">
        <v>874</v>
      </c>
      <c r="W27662" s="94">
        <v>1032</v>
      </c>
      <c r="X27662" s="94">
        <v>0</v>
      </c>
      <c r="Y27662" s="94">
        <v>222</v>
      </c>
      <c r="AJ27662" s="94">
        <v>9965</v>
      </c>
      <c r="AK27662" s="94">
        <v>18660</v>
      </c>
      <c r="AL27662" s="94">
        <v>5829</v>
      </c>
      <c r="AM27662" s="94">
        <v>-2</v>
      </c>
      <c r="AN27662" s="94">
        <v>874</v>
      </c>
      <c r="AO27662" s="94">
        <v>1032</v>
      </c>
      <c r="AP27662" s="94">
        <v>0</v>
      </c>
      <c r="AQ27662" s="94">
        <v>222</v>
      </c>
      <c r="AS27662" s="94">
        <v>-420</v>
      </c>
      <c r="AT27662" s="94">
        <v>-498</v>
      </c>
      <c r="AU27662" s="94">
        <v>303</v>
      </c>
      <c r="AV27662" s="94">
        <v>1073</v>
      </c>
      <c r="AW27662" s="94">
        <v>215</v>
      </c>
      <c r="AX27662" s="94">
        <v>411</v>
      </c>
      <c r="AY27662" s="94">
        <v>554</v>
      </c>
      <c r="AZ27662" s="94">
        <v>-246</v>
      </c>
      <c r="BA27662" s="94">
        <v>171</v>
      </c>
      <c r="BB27662" s="94">
        <v>-403</v>
      </c>
    </row>
    <row r="27663" spans="1:54">
      <c r="A27663" s="85" t="s">
        <v>91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402</v>
      </c>
      <c r="I27663" s="94">
        <v>36992</v>
      </c>
      <c r="J27663" s="94">
        <v>38254</v>
      </c>
      <c r="K27663" s="94">
        <v>1262</v>
      </c>
      <c r="O27663" s="94">
        <v>36992</v>
      </c>
      <c r="P27663" s="94">
        <v>38254</v>
      </c>
      <c r="Q27663" s="94">
        <v>1262</v>
      </c>
      <c r="R27663" s="94">
        <v>10069</v>
      </c>
      <c r="S27663" s="94">
        <v>20066</v>
      </c>
      <c r="T27663" s="94">
        <v>5822</v>
      </c>
      <c r="U27663" s="94">
        <v>0</v>
      </c>
      <c r="V27663" s="94">
        <v>1040</v>
      </c>
      <c r="W27663" s="94">
        <v>1047</v>
      </c>
      <c r="X27663" s="94">
        <v>0</v>
      </c>
      <c r="Y27663" s="94">
        <v>210</v>
      </c>
      <c r="AJ27663" s="94">
        <v>10069</v>
      </c>
      <c r="AK27663" s="94">
        <v>20066</v>
      </c>
      <c r="AL27663" s="94">
        <v>5822</v>
      </c>
      <c r="AM27663" s="94">
        <v>0</v>
      </c>
      <c r="AN27663" s="94">
        <v>1040</v>
      </c>
      <c r="AO27663" s="94">
        <v>1047</v>
      </c>
      <c r="AP27663" s="94">
        <v>0</v>
      </c>
      <c r="AQ27663" s="94">
        <v>210</v>
      </c>
      <c r="AS27663" s="94">
        <v>-409</v>
      </c>
      <c r="AT27663" s="94">
        <v>-634</v>
      </c>
      <c r="AU27663" s="94">
        <v>330</v>
      </c>
      <c r="AV27663" s="94">
        <v>1249</v>
      </c>
      <c r="AW27663" s="94">
        <v>208</v>
      </c>
      <c r="AX27663" s="94">
        <v>358</v>
      </c>
      <c r="AY27663" s="94">
        <v>524</v>
      </c>
      <c r="AZ27663" s="94">
        <v>-243</v>
      </c>
      <c r="BA27663" s="94">
        <v>183</v>
      </c>
      <c r="BB27663" s="94">
        <v>-304</v>
      </c>
    </row>
    <row r="27664" spans="1:54">
      <c r="A27664" s="85" t="s">
        <v>91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402</v>
      </c>
      <c r="I27664" s="94">
        <v>37999</v>
      </c>
      <c r="J27664" s="94">
        <v>39183</v>
      </c>
      <c r="K27664" s="94">
        <v>1184</v>
      </c>
      <c r="O27664" s="94">
        <v>37999</v>
      </c>
      <c r="P27664" s="94">
        <v>39183</v>
      </c>
      <c r="Q27664" s="94">
        <v>1184</v>
      </c>
      <c r="R27664" s="94">
        <v>10173</v>
      </c>
      <c r="S27664" s="94">
        <v>20601</v>
      </c>
      <c r="T27664" s="94">
        <v>5821</v>
      </c>
      <c r="U27664" s="94">
        <v>0</v>
      </c>
      <c r="V27664" s="94">
        <v>1339</v>
      </c>
      <c r="W27664" s="94">
        <v>1037</v>
      </c>
      <c r="X27664" s="94">
        <v>0</v>
      </c>
      <c r="Y27664" s="94">
        <v>212</v>
      </c>
      <c r="AJ27664" s="94">
        <v>10173</v>
      </c>
      <c r="AK27664" s="94">
        <v>20601</v>
      </c>
      <c r="AL27664" s="94">
        <v>5821</v>
      </c>
      <c r="AM27664" s="94">
        <v>0</v>
      </c>
      <c r="AN27664" s="94">
        <v>1339</v>
      </c>
      <c r="AO27664" s="94">
        <v>1037</v>
      </c>
      <c r="AP27664" s="94">
        <v>0</v>
      </c>
      <c r="AQ27664" s="94">
        <v>212</v>
      </c>
      <c r="AS27664" s="94">
        <v>-422</v>
      </c>
      <c r="AT27664" s="94">
        <v>-708</v>
      </c>
      <c r="AU27664" s="94">
        <v>317</v>
      </c>
      <c r="AV27664" s="94">
        <v>1213</v>
      </c>
      <c r="AW27664" s="94">
        <v>26</v>
      </c>
      <c r="AX27664" s="94">
        <v>416</v>
      </c>
      <c r="AY27664" s="94">
        <v>546</v>
      </c>
      <c r="AZ27664" s="94">
        <v>-239</v>
      </c>
      <c r="BA27664" s="94">
        <v>183</v>
      </c>
      <c r="BB27664" s="94">
        <v>-148</v>
      </c>
    </row>
    <row r="27665" spans="1:54">
      <c r="A27665" s="85" t="s">
        <v>91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402</v>
      </c>
      <c r="I27665" s="94">
        <v>38649</v>
      </c>
      <c r="J27665" s="94">
        <v>39772</v>
      </c>
      <c r="K27665" s="94">
        <v>1123</v>
      </c>
      <c r="O27665" s="94">
        <v>38649</v>
      </c>
      <c r="P27665" s="94">
        <v>39772</v>
      </c>
      <c r="Q27665" s="94">
        <v>1123</v>
      </c>
      <c r="R27665" s="94">
        <v>10239</v>
      </c>
      <c r="S27665" s="94">
        <v>21017</v>
      </c>
      <c r="T27665" s="94">
        <v>5820</v>
      </c>
      <c r="U27665" s="94">
        <v>0</v>
      </c>
      <c r="V27665" s="94">
        <v>1557</v>
      </c>
      <c r="W27665" s="94">
        <v>924</v>
      </c>
      <c r="X27665" s="94">
        <v>0</v>
      </c>
      <c r="Y27665" s="94">
        <v>215</v>
      </c>
      <c r="AJ27665" s="94">
        <v>10239</v>
      </c>
      <c r="AK27665" s="94">
        <v>21017</v>
      </c>
      <c r="AL27665" s="94">
        <v>5820</v>
      </c>
      <c r="AM27665" s="94">
        <v>0</v>
      </c>
      <c r="AN27665" s="94">
        <v>1557</v>
      </c>
      <c r="AO27665" s="94">
        <v>924</v>
      </c>
      <c r="AP27665" s="94">
        <v>0</v>
      </c>
      <c r="AQ27665" s="94">
        <v>215</v>
      </c>
      <c r="AS27665" s="94">
        <v>-417</v>
      </c>
      <c r="AT27665" s="94">
        <v>-793</v>
      </c>
      <c r="AU27665" s="94">
        <v>310</v>
      </c>
      <c r="AV27665" s="94">
        <v>1218</v>
      </c>
      <c r="AW27665" s="94">
        <v>-29</v>
      </c>
      <c r="AX27665" s="94">
        <v>493</v>
      </c>
      <c r="AY27665" s="94">
        <v>589</v>
      </c>
      <c r="AZ27665" s="94">
        <v>-276</v>
      </c>
      <c r="BA27665" s="94">
        <v>182</v>
      </c>
      <c r="BB27665" s="94">
        <v>-154</v>
      </c>
    </row>
    <row r="27666" spans="1:54">
      <c r="A27666" s="85" t="s">
        <v>91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402</v>
      </c>
      <c r="I27666" s="94">
        <v>38896</v>
      </c>
      <c r="J27666" s="94">
        <v>40011</v>
      </c>
      <c r="K27666" s="94">
        <v>1115</v>
      </c>
      <c r="O27666" s="94">
        <v>38896</v>
      </c>
      <c r="P27666" s="94">
        <v>40011</v>
      </c>
      <c r="Q27666" s="94">
        <v>1115</v>
      </c>
      <c r="R27666" s="94">
        <v>10143</v>
      </c>
      <c r="S27666" s="94">
        <v>21277</v>
      </c>
      <c r="T27666" s="94">
        <v>5825</v>
      </c>
      <c r="U27666" s="94">
        <v>-2</v>
      </c>
      <c r="V27666" s="94">
        <v>1773</v>
      </c>
      <c r="W27666" s="94">
        <v>781</v>
      </c>
      <c r="X27666" s="94">
        <v>0</v>
      </c>
      <c r="Y27666" s="94">
        <v>213</v>
      </c>
      <c r="AJ27666" s="94">
        <v>10143</v>
      </c>
      <c r="AK27666" s="94">
        <v>21277</v>
      </c>
      <c r="AL27666" s="94">
        <v>5825</v>
      </c>
      <c r="AM27666" s="94">
        <v>-2</v>
      </c>
      <c r="AN27666" s="94">
        <v>1773</v>
      </c>
      <c r="AO27666" s="94">
        <v>781</v>
      </c>
      <c r="AP27666" s="94">
        <v>0</v>
      </c>
      <c r="AQ27666" s="94">
        <v>213</v>
      </c>
      <c r="AS27666" s="94">
        <v>-418</v>
      </c>
      <c r="AT27666" s="94">
        <v>-766</v>
      </c>
      <c r="AU27666" s="94">
        <v>307</v>
      </c>
      <c r="AV27666" s="94">
        <v>1172</v>
      </c>
      <c r="AW27666" s="94">
        <v>-42</v>
      </c>
      <c r="AX27666" s="94">
        <v>511</v>
      </c>
      <c r="AY27666" s="94">
        <v>610</v>
      </c>
      <c r="AZ27666" s="94">
        <v>-268</v>
      </c>
      <c r="BA27666" s="94">
        <v>188</v>
      </c>
      <c r="BB27666" s="94">
        <v>-179</v>
      </c>
    </row>
    <row r="27667" spans="1:54">
      <c r="A27667" s="85" t="s">
        <v>91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402</v>
      </c>
      <c r="I27667" s="94">
        <v>38393</v>
      </c>
      <c r="J27667" s="94">
        <v>39570</v>
      </c>
      <c r="K27667" s="94">
        <v>1177</v>
      </c>
      <c r="O27667" s="94">
        <v>38393</v>
      </c>
      <c r="P27667" s="94">
        <v>39570</v>
      </c>
      <c r="Q27667" s="94">
        <v>1177</v>
      </c>
      <c r="R27667" s="94">
        <v>10167</v>
      </c>
      <c r="S27667" s="94">
        <v>21202</v>
      </c>
      <c r="T27667" s="94">
        <v>5829</v>
      </c>
      <c r="U27667" s="94">
        <v>-2</v>
      </c>
      <c r="V27667" s="94">
        <v>1699</v>
      </c>
      <c r="W27667" s="94">
        <v>465</v>
      </c>
      <c r="X27667" s="94">
        <v>0</v>
      </c>
      <c r="Y27667" s="94">
        <v>210</v>
      </c>
      <c r="AJ27667" s="94">
        <v>10167</v>
      </c>
      <c r="AK27667" s="94">
        <v>21202</v>
      </c>
      <c r="AL27667" s="94">
        <v>5829</v>
      </c>
      <c r="AM27667" s="94">
        <v>-2</v>
      </c>
      <c r="AN27667" s="94">
        <v>1699</v>
      </c>
      <c r="AO27667" s="94">
        <v>465</v>
      </c>
      <c r="AP27667" s="94">
        <v>0</v>
      </c>
      <c r="AQ27667" s="94">
        <v>210</v>
      </c>
      <c r="AS27667" s="94">
        <v>-416</v>
      </c>
      <c r="AT27667" s="94">
        <v>-791</v>
      </c>
      <c r="AU27667" s="94">
        <v>300</v>
      </c>
      <c r="AV27667" s="94">
        <v>1078</v>
      </c>
      <c r="AW27667" s="94">
        <v>41</v>
      </c>
      <c r="AX27667" s="94">
        <v>471</v>
      </c>
      <c r="AY27667" s="94">
        <v>599</v>
      </c>
      <c r="AZ27667" s="94">
        <v>-245</v>
      </c>
      <c r="BA27667" s="94">
        <v>182</v>
      </c>
      <c r="BB27667" s="94">
        <v>-42</v>
      </c>
    </row>
    <row r="27668" spans="1:54">
      <c r="A27668" s="85" t="s">
        <v>91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402</v>
      </c>
      <c r="I27668" s="94">
        <v>36915</v>
      </c>
      <c r="J27668" s="94">
        <v>37756</v>
      </c>
      <c r="K27668" s="94">
        <v>841</v>
      </c>
      <c r="O27668" s="94">
        <v>36915</v>
      </c>
      <c r="P27668" s="94">
        <v>37756</v>
      </c>
      <c r="Q27668" s="94">
        <v>841</v>
      </c>
      <c r="R27668" s="94">
        <v>10028</v>
      </c>
      <c r="S27668" s="94">
        <v>20306</v>
      </c>
      <c r="T27668" s="94">
        <v>5821</v>
      </c>
      <c r="U27668" s="94">
        <v>0</v>
      </c>
      <c r="V27668" s="94">
        <v>1270</v>
      </c>
      <c r="W27668" s="94">
        <v>117</v>
      </c>
      <c r="X27668" s="94">
        <v>0</v>
      </c>
      <c r="Y27668" s="94">
        <v>214</v>
      </c>
      <c r="AJ27668" s="94">
        <v>10028</v>
      </c>
      <c r="AK27668" s="94">
        <v>20306</v>
      </c>
      <c r="AL27668" s="94">
        <v>5821</v>
      </c>
      <c r="AM27668" s="94">
        <v>0</v>
      </c>
      <c r="AN27668" s="94">
        <v>1270</v>
      </c>
      <c r="AO27668" s="94">
        <v>117</v>
      </c>
      <c r="AP27668" s="94">
        <v>0</v>
      </c>
      <c r="AQ27668" s="94">
        <v>214</v>
      </c>
      <c r="AS27668" s="94">
        <v>-445</v>
      </c>
      <c r="AT27668" s="94">
        <v>-719</v>
      </c>
      <c r="AU27668" s="94">
        <v>283</v>
      </c>
      <c r="AV27668" s="94">
        <v>1021</v>
      </c>
      <c r="AW27668" s="94">
        <v>-110</v>
      </c>
      <c r="AX27668" s="94">
        <v>426</v>
      </c>
      <c r="AY27668" s="94">
        <v>604</v>
      </c>
      <c r="AZ27668" s="94">
        <v>-221</v>
      </c>
      <c r="BA27668" s="94">
        <v>170</v>
      </c>
      <c r="BB27668" s="94">
        <v>-168</v>
      </c>
    </row>
    <row r="27669" spans="1:54">
      <c r="A27669" s="85" t="s">
        <v>91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402</v>
      </c>
      <c r="I27669" s="94">
        <v>35775</v>
      </c>
      <c r="J27669" s="94">
        <v>36891</v>
      </c>
      <c r="K27669" s="94">
        <v>1116</v>
      </c>
      <c r="O27669" s="94">
        <v>35775</v>
      </c>
      <c r="P27669" s="94">
        <v>36891</v>
      </c>
      <c r="Q27669" s="94">
        <v>1116</v>
      </c>
      <c r="R27669" s="94">
        <v>9973</v>
      </c>
      <c r="S27669" s="94">
        <v>19841</v>
      </c>
      <c r="T27669" s="94">
        <v>5824</v>
      </c>
      <c r="U27669" s="94">
        <v>-1</v>
      </c>
      <c r="V27669" s="94">
        <v>1049</v>
      </c>
      <c r="W27669" s="94">
        <v>-1</v>
      </c>
      <c r="X27669" s="94">
        <v>0</v>
      </c>
      <c r="Y27669" s="94">
        <v>206</v>
      </c>
      <c r="AJ27669" s="94">
        <v>9973</v>
      </c>
      <c r="AK27669" s="94">
        <v>19841</v>
      </c>
      <c r="AL27669" s="94">
        <v>5824</v>
      </c>
      <c r="AM27669" s="94">
        <v>-1</v>
      </c>
      <c r="AN27669" s="94">
        <v>1049</v>
      </c>
      <c r="AO27669" s="94">
        <v>-1</v>
      </c>
      <c r="AP27669" s="94">
        <v>0</v>
      </c>
      <c r="AQ27669" s="94">
        <v>206</v>
      </c>
      <c r="AS27669" s="94">
        <v>-435</v>
      </c>
      <c r="AT27669" s="94">
        <v>-437</v>
      </c>
      <c r="AU27669" s="94">
        <v>306</v>
      </c>
      <c r="AV27669" s="94">
        <v>1214</v>
      </c>
      <c r="AW27669" s="94">
        <v>-131</v>
      </c>
      <c r="AX27669" s="94">
        <v>420</v>
      </c>
      <c r="AY27669" s="94">
        <v>627</v>
      </c>
      <c r="AZ27669" s="94">
        <v>-169</v>
      </c>
      <c r="BA27669" s="94">
        <v>168</v>
      </c>
      <c r="BB27669" s="94">
        <v>-447</v>
      </c>
    </row>
    <row r="27670" spans="1:54">
      <c r="A27670" s="85" t="s">
        <v>91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402</v>
      </c>
      <c r="I27670" s="94">
        <v>34365</v>
      </c>
      <c r="J27670" s="94">
        <v>35177</v>
      </c>
      <c r="K27670" s="94">
        <v>812</v>
      </c>
      <c r="O27670" s="94">
        <v>34365</v>
      </c>
      <c r="P27670" s="94">
        <v>35177</v>
      </c>
      <c r="Q27670" s="94">
        <v>812</v>
      </c>
      <c r="R27670" s="94">
        <v>9861</v>
      </c>
      <c r="S27670" s="94">
        <v>18326</v>
      </c>
      <c r="T27670" s="94">
        <v>5818</v>
      </c>
      <c r="U27670" s="94">
        <v>0</v>
      </c>
      <c r="V27670" s="94">
        <v>969</v>
      </c>
      <c r="W27670" s="94">
        <v>-1</v>
      </c>
      <c r="X27670" s="94">
        <v>0</v>
      </c>
      <c r="Y27670" s="94">
        <v>204</v>
      </c>
      <c r="AJ27670" s="94">
        <v>9861</v>
      </c>
      <c r="AK27670" s="94">
        <v>18326</v>
      </c>
      <c r="AL27670" s="94">
        <v>5818</v>
      </c>
      <c r="AM27670" s="94">
        <v>0</v>
      </c>
      <c r="AN27670" s="94">
        <v>969</v>
      </c>
      <c r="AO27670" s="94">
        <v>-1</v>
      </c>
      <c r="AP27670" s="94">
        <v>0</v>
      </c>
      <c r="AQ27670" s="94">
        <v>204</v>
      </c>
      <c r="AS27670" s="94">
        <v>-401</v>
      </c>
      <c r="AT27670" s="94">
        <v>-316</v>
      </c>
      <c r="AU27670" s="94">
        <v>276</v>
      </c>
      <c r="AV27670" s="94">
        <v>1041</v>
      </c>
      <c r="AW27670" s="94">
        <v>-128</v>
      </c>
      <c r="AX27670" s="94">
        <v>446</v>
      </c>
      <c r="AY27670" s="94">
        <v>603</v>
      </c>
      <c r="AZ27670" s="94">
        <v>-198</v>
      </c>
      <c r="BA27670" s="94">
        <v>154</v>
      </c>
      <c r="BB27670" s="94">
        <v>-665</v>
      </c>
    </row>
    <row r="27671" spans="1:54">
      <c r="A27671" s="85" t="s">
        <v>91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402</v>
      </c>
      <c r="I27671" s="94">
        <v>31656</v>
      </c>
      <c r="J27671" s="94">
        <v>32483</v>
      </c>
      <c r="K27671" s="94">
        <v>827</v>
      </c>
      <c r="O27671" s="94">
        <v>31656</v>
      </c>
      <c r="P27671" s="94">
        <v>32483</v>
      </c>
      <c r="Q27671" s="94">
        <v>827</v>
      </c>
      <c r="R27671" s="94">
        <v>9478</v>
      </c>
      <c r="S27671" s="94">
        <v>16497</v>
      </c>
      <c r="T27671" s="94">
        <v>5841</v>
      </c>
      <c r="U27671" s="94">
        <v>0</v>
      </c>
      <c r="V27671" s="94">
        <v>461</v>
      </c>
      <c r="W27671" s="94">
        <v>0</v>
      </c>
      <c r="X27671" s="94">
        <v>0</v>
      </c>
      <c r="Y27671" s="94">
        <v>206</v>
      </c>
      <c r="AJ27671" s="94">
        <v>9478</v>
      </c>
      <c r="AK27671" s="94">
        <v>16497</v>
      </c>
      <c r="AL27671" s="94">
        <v>5841</v>
      </c>
      <c r="AM27671" s="94">
        <v>0</v>
      </c>
      <c r="AN27671" s="94">
        <v>461</v>
      </c>
      <c r="AO27671" s="94">
        <v>0</v>
      </c>
      <c r="AP27671" s="94">
        <v>0</v>
      </c>
      <c r="AQ27671" s="94">
        <v>206</v>
      </c>
      <c r="AS27671" s="94">
        <v>-302</v>
      </c>
      <c r="AT27671" s="94">
        <v>-416</v>
      </c>
      <c r="AU27671" s="94">
        <v>230</v>
      </c>
      <c r="AV27671" s="94">
        <v>1055</v>
      </c>
      <c r="AW27671" s="94">
        <v>125</v>
      </c>
      <c r="AX27671" s="94">
        <v>424</v>
      </c>
      <c r="AY27671" s="94">
        <v>553</v>
      </c>
      <c r="AZ27671" s="94">
        <v>-244</v>
      </c>
      <c r="BA27671" s="94">
        <v>140</v>
      </c>
      <c r="BB27671" s="94">
        <v>-738</v>
      </c>
    </row>
    <row r="27672" spans="1:54">
      <c r="A27672" s="85" t="s">
        <v>91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402</v>
      </c>
      <c r="I27672" s="94">
        <v>28880</v>
      </c>
      <c r="J27672" s="94">
        <v>29229</v>
      </c>
      <c r="K27672" s="94">
        <v>349</v>
      </c>
      <c r="O27672" s="94">
        <v>28880</v>
      </c>
      <c r="P27672" s="94">
        <v>29229</v>
      </c>
      <c r="Q27672" s="94">
        <v>349</v>
      </c>
      <c r="R27672" s="94">
        <v>8248</v>
      </c>
      <c r="S27672" s="94">
        <v>14529</v>
      </c>
      <c r="T27672" s="94">
        <v>5840</v>
      </c>
      <c r="U27672" s="94">
        <v>-1</v>
      </c>
      <c r="V27672" s="94">
        <v>401</v>
      </c>
      <c r="W27672" s="94">
        <v>0</v>
      </c>
      <c r="X27672" s="94">
        <v>0</v>
      </c>
      <c r="Y27672" s="94">
        <v>213</v>
      </c>
      <c r="AJ27672" s="94">
        <v>8248</v>
      </c>
      <c r="AK27672" s="94">
        <v>14529</v>
      </c>
      <c r="AL27672" s="94">
        <v>5840</v>
      </c>
      <c r="AM27672" s="94">
        <v>-1</v>
      </c>
      <c r="AN27672" s="94">
        <v>401</v>
      </c>
      <c r="AO27672" s="94">
        <v>0</v>
      </c>
      <c r="AP27672" s="94">
        <v>0</v>
      </c>
      <c r="AQ27672" s="94">
        <v>213</v>
      </c>
      <c r="AS27672" s="94">
        <v>-256</v>
      </c>
      <c r="AT27672" s="94">
        <v>-548</v>
      </c>
      <c r="AU27672" s="94">
        <v>166</v>
      </c>
      <c r="AV27672" s="94">
        <v>803</v>
      </c>
      <c r="AW27672" s="94">
        <v>320</v>
      </c>
      <c r="AX27672" s="94">
        <v>263</v>
      </c>
      <c r="AY27672" s="94">
        <v>470</v>
      </c>
      <c r="AZ27672" s="94">
        <v>-273</v>
      </c>
      <c r="BA27672" s="94">
        <v>106</v>
      </c>
      <c r="BB27672" s="94">
        <v>-702</v>
      </c>
    </row>
    <row r="27673" spans="1:54">
      <c r="A27673" s="85" t="s">
        <v>91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402</v>
      </c>
      <c r="I27673" s="94">
        <v>26995</v>
      </c>
      <c r="J27673" s="94">
        <v>27220</v>
      </c>
      <c r="K27673" s="94">
        <v>225</v>
      </c>
      <c r="O27673" s="94">
        <v>26995</v>
      </c>
      <c r="P27673" s="94">
        <v>27220</v>
      </c>
      <c r="Q27673" s="94">
        <v>225</v>
      </c>
      <c r="R27673" s="94">
        <v>7846</v>
      </c>
      <c r="S27673" s="94">
        <v>12981</v>
      </c>
      <c r="T27673" s="94">
        <v>5845</v>
      </c>
      <c r="U27673" s="94">
        <v>0</v>
      </c>
      <c r="V27673" s="94">
        <v>334</v>
      </c>
      <c r="W27673" s="94">
        <v>0</v>
      </c>
      <c r="X27673" s="94">
        <v>0</v>
      </c>
      <c r="Y27673" s="94">
        <v>214</v>
      </c>
      <c r="AJ27673" s="94">
        <v>7846</v>
      </c>
      <c r="AK27673" s="94">
        <v>12981</v>
      </c>
      <c r="AL27673" s="94">
        <v>5845</v>
      </c>
      <c r="AM27673" s="94">
        <v>0</v>
      </c>
      <c r="AN27673" s="94">
        <v>334</v>
      </c>
      <c r="AO27673" s="94">
        <v>0</v>
      </c>
      <c r="AP27673" s="94">
        <v>0</v>
      </c>
      <c r="AQ27673" s="94">
        <v>214</v>
      </c>
      <c r="AS27673" s="94">
        <v>-232</v>
      </c>
      <c r="AT27673" s="94">
        <v>-382</v>
      </c>
      <c r="AU27673" s="94">
        <v>142</v>
      </c>
      <c r="AV27673" s="94">
        <v>640</v>
      </c>
      <c r="AW27673" s="94">
        <v>354</v>
      </c>
      <c r="AX27673" s="94">
        <v>218</v>
      </c>
      <c r="AY27673" s="94">
        <v>442</v>
      </c>
      <c r="AZ27673" s="94">
        <v>-255</v>
      </c>
      <c r="BA27673" s="94">
        <v>95</v>
      </c>
      <c r="BB27673" s="94">
        <v>-797</v>
      </c>
    </row>
    <row r="27674" spans="1:54">
      <c r="A27674" s="85" t="s">
        <v>91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402</v>
      </c>
      <c r="I27674" s="94">
        <v>26073</v>
      </c>
      <c r="J27674" s="94">
        <v>26040</v>
      </c>
      <c r="K27674" s="94">
        <v>-33</v>
      </c>
      <c r="O27674" s="94">
        <v>26073</v>
      </c>
      <c r="P27674" s="94">
        <v>26040</v>
      </c>
      <c r="Q27674" s="94">
        <v>-33</v>
      </c>
      <c r="R27674" s="94">
        <v>7115</v>
      </c>
      <c r="S27674" s="94">
        <v>12626</v>
      </c>
      <c r="T27674" s="94">
        <v>5853</v>
      </c>
      <c r="U27674" s="94">
        <v>-1</v>
      </c>
      <c r="V27674" s="94">
        <v>227</v>
      </c>
      <c r="W27674" s="94">
        <v>0</v>
      </c>
      <c r="X27674" s="94">
        <v>0</v>
      </c>
      <c r="Y27674" s="94">
        <v>219</v>
      </c>
      <c r="AJ27674" s="94">
        <v>7115</v>
      </c>
      <c r="AK27674" s="94">
        <v>12626</v>
      </c>
      <c r="AL27674" s="94">
        <v>5853</v>
      </c>
      <c r="AM27674" s="94">
        <v>-1</v>
      </c>
      <c r="AN27674" s="94">
        <v>227</v>
      </c>
      <c r="AO27674" s="94">
        <v>0</v>
      </c>
      <c r="AP27674" s="94">
        <v>0</v>
      </c>
      <c r="AQ27674" s="94">
        <v>219</v>
      </c>
      <c r="AS27674" s="94">
        <v>-190</v>
      </c>
      <c r="AT27674" s="94">
        <v>-335</v>
      </c>
      <c r="AU27674" s="94">
        <v>111</v>
      </c>
      <c r="AV27674" s="94">
        <v>505</v>
      </c>
      <c r="AW27674" s="94">
        <v>370</v>
      </c>
      <c r="AX27674" s="94">
        <v>181</v>
      </c>
      <c r="AY27674" s="94">
        <v>412</v>
      </c>
      <c r="AZ27674" s="94">
        <v>-256</v>
      </c>
      <c r="BA27674" s="94">
        <v>87</v>
      </c>
      <c r="BB27674" s="94">
        <v>-918</v>
      </c>
    </row>
    <row r="27675" spans="1:54">
      <c r="A27675" s="85" t="s">
        <v>91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402</v>
      </c>
      <c r="I27675" s="94">
        <v>24947</v>
      </c>
      <c r="J27675" s="94">
        <v>25115</v>
      </c>
      <c r="K27675" s="94">
        <v>168</v>
      </c>
      <c r="O27675" s="94">
        <v>24947</v>
      </c>
      <c r="P27675" s="94">
        <v>25115</v>
      </c>
      <c r="Q27675" s="94">
        <v>168</v>
      </c>
      <c r="R27675" s="94">
        <v>6981</v>
      </c>
      <c r="S27675" s="94">
        <v>11800</v>
      </c>
      <c r="T27675" s="94">
        <v>5859</v>
      </c>
      <c r="U27675" s="94">
        <v>0</v>
      </c>
      <c r="V27675" s="94">
        <v>259</v>
      </c>
      <c r="W27675" s="94">
        <v>0</v>
      </c>
      <c r="X27675" s="94">
        <v>0</v>
      </c>
      <c r="Y27675" s="94">
        <v>216</v>
      </c>
      <c r="AJ27675" s="94">
        <v>6981</v>
      </c>
      <c r="AK27675" s="94">
        <v>11800</v>
      </c>
      <c r="AL27675" s="94">
        <v>5859</v>
      </c>
      <c r="AM27675" s="94">
        <v>0</v>
      </c>
      <c r="AN27675" s="94">
        <v>259</v>
      </c>
      <c r="AO27675" s="94">
        <v>0</v>
      </c>
      <c r="AP27675" s="94">
        <v>0</v>
      </c>
      <c r="AQ27675" s="94">
        <v>216</v>
      </c>
      <c r="AS27675" s="94">
        <v>-151</v>
      </c>
      <c r="AT27675" s="94">
        <v>-287</v>
      </c>
      <c r="AU27675" s="94">
        <v>105</v>
      </c>
      <c r="AV27675" s="94">
        <v>505</v>
      </c>
      <c r="AW27675" s="94">
        <v>349</v>
      </c>
      <c r="AX27675" s="94">
        <v>176</v>
      </c>
      <c r="AY27675" s="94">
        <v>420</v>
      </c>
      <c r="AZ27675" s="94">
        <v>-233</v>
      </c>
      <c r="BA27675" s="94">
        <v>81</v>
      </c>
      <c r="BB27675" s="94">
        <v>-797</v>
      </c>
    </row>
    <row r="27676" spans="1:54">
      <c r="A27676" s="85" t="s">
        <v>91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402</v>
      </c>
      <c r="I27676" s="94">
        <v>24259</v>
      </c>
      <c r="J27676" s="94">
        <v>24423</v>
      </c>
      <c r="K27676" s="94">
        <v>164</v>
      </c>
      <c r="O27676" s="94">
        <v>24259</v>
      </c>
      <c r="P27676" s="94">
        <v>24423</v>
      </c>
      <c r="Q27676" s="94">
        <v>164</v>
      </c>
      <c r="R27676" s="94">
        <v>6874</v>
      </c>
      <c r="S27676" s="94">
        <v>11304</v>
      </c>
      <c r="T27676" s="94">
        <v>5862</v>
      </c>
      <c r="U27676" s="94">
        <v>0</v>
      </c>
      <c r="V27676" s="94">
        <v>170</v>
      </c>
      <c r="W27676" s="94">
        <v>0</v>
      </c>
      <c r="X27676" s="94">
        <v>0</v>
      </c>
      <c r="Y27676" s="94">
        <v>214</v>
      </c>
      <c r="AJ27676" s="94">
        <v>6874</v>
      </c>
      <c r="AK27676" s="94">
        <v>11304</v>
      </c>
      <c r="AL27676" s="94">
        <v>5862</v>
      </c>
      <c r="AM27676" s="94">
        <v>0</v>
      </c>
      <c r="AN27676" s="94">
        <v>170</v>
      </c>
      <c r="AO27676" s="94">
        <v>0</v>
      </c>
      <c r="AP27676" s="94">
        <v>0</v>
      </c>
      <c r="AQ27676" s="94">
        <v>214</v>
      </c>
      <c r="AS27676" s="94">
        <v>-142</v>
      </c>
      <c r="AT27676" s="94">
        <v>-220</v>
      </c>
      <c r="AU27676" s="94">
        <v>106</v>
      </c>
      <c r="AV27676" s="94">
        <v>497</v>
      </c>
      <c r="AW27676" s="94">
        <v>327</v>
      </c>
      <c r="AX27676" s="94">
        <v>158</v>
      </c>
      <c r="AY27676" s="94">
        <v>425</v>
      </c>
      <c r="AZ27676" s="94">
        <v>-207</v>
      </c>
      <c r="BA27676" s="94">
        <v>78</v>
      </c>
      <c r="BB27676" s="94">
        <v>-858</v>
      </c>
    </row>
    <row r="27677" spans="1:54">
      <c r="A27677" s="85" t="s">
        <v>91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402</v>
      </c>
      <c r="I27677" s="94">
        <v>24112</v>
      </c>
      <c r="J27677" s="94">
        <v>24280</v>
      </c>
      <c r="K27677" s="94">
        <v>168</v>
      </c>
      <c r="O27677" s="94">
        <v>24112</v>
      </c>
      <c r="P27677" s="94">
        <v>24280</v>
      </c>
      <c r="Q27677" s="94">
        <v>168</v>
      </c>
      <c r="R27677" s="94">
        <v>6965</v>
      </c>
      <c r="S27677" s="94">
        <v>11085</v>
      </c>
      <c r="T27677" s="94">
        <v>5862</v>
      </c>
      <c r="U27677" s="94">
        <v>-1</v>
      </c>
      <c r="V27677" s="94">
        <v>151</v>
      </c>
      <c r="W27677" s="94">
        <v>0</v>
      </c>
      <c r="X27677" s="94">
        <v>0</v>
      </c>
      <c r="Y27677" s="94">
        <v>218</v>
      </c>
      <c r="AJ27677" s="94">
        <v>6965</v>
      </c>
      <c r="AK27677" s="94">
        <v>11085</v>
      </c>
      <c r="AL27677" s="94">
        <v>5862</v>
      </c>
      <c r="AM27677" s="94">
        <v>-1</v>
      </c>
      <c r="AN27677" s="94">
        <v>151</v>
      </c>
      <c r="AO27677" s="94">
        <v>0</v>
      </c>
      <c r="AP27677" s="94">
        <v>0</v>
      </c>
      <c r="AQ27677" s="94">
        <v>218</v>
      </c>
      <c r="AS27677" s="94">
        <v>-147</v>
      </c>
      <c r="AT27677" s="94">
        <v>-186</v>
      </c>
      <c r="AU27677" s="94">
        <v>114</v>
      </c>
      <c r="AV27677" s="94">
        <v>515</v>
      </c>
      <c r="AW27677" s="94">
        <v>289</v>
      </c>
      <c r="AX27677" s="94">
        <v>156</v>
      </c>
      <c r="AY27677" s="94">
        <v>426</v>
      </c>
      <c r="AZ27677" s="94">
        <v>-196</v>
      </c>
      <c r="BA27677" s="94">
        <v>77</v>
      </c>
      <c r="BB27677" s="94">
        <v>-880</v>
      </c>
    </row>
    <row r="27678" spans="1:54">
      <c r="A27678" s="85" t="s">
        <v>91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402</v>
      </c>
      <c r="I27678" s="94">
        <v>24883</v>
      </c>
      <c r="J27678" s="94">
        <v>25124</v>
      </c>
      <c r="K27678" s="94">
        <v>241</v>
      </c>
      <c r="O27678" s="94">
        <v>24883</v>
      </c>
      <c r="P27678" s="94">
        <v>25124</v>
      </c>
      <c r="Q27678" s="94">
        <v>241</v>
      </c>
      <c r="R27678" s="94">
        <v>7325</v>
      </c>
      <c r="S27678" s="94">
        <v>11620</v>
      </c>
      <c r="T27678" s="94">
        <v>5857</v>
      </c>
      <c r="U27678" s="94">
        <v>0</v>
      </c>
      <c r="V27678" s="94">
        <v>105</v>
      </c>
      <c r="W27678" s="94">
        <v>0</v>
      </c>
      <c r="X27678" s="94">
        <v>0</v>
      </c>
      <c r="Y27678" s="94">
        <v>217</v>
      </c>
      <c r="AJ27678" s="94">
        <v>7325</v>
      </c>
      <c r="AK27678" s="94">
        <v>11620</v>
      </c>
      <c r="AL27678" s="94">
        <v>5857</v>
      </c>
      <c r="AM27678" s="94">
        <v>0</v>
      </c>
      <c r="AN27678" s="94">
        <v>105</v>
      </c>
      <c r="AO27678" s="94">
        <v>0</v>
      </c>
      <c r="AP27678" s="94">
        <v>0</v>
      </c>
      <c r="AQ27678" s="94">
        <v>217</v>
      </c>
      <c r="AS27678" s="94">
        <v>-149</v>
      </c>
      <c r="AT27678" s="94">
        <v>-171</v>
      </c>
      <c r="AU27678" s="94">
        <v>146</v>
      </c>
      <c r="AV27678" s="94">
        <v>562</v>
      </c>
      <c r="AW27678" s="94">
        <v>254</v>
      </c>
      <c r="AX27678" s="94">
        <v>273</v>
      </c>
      <c r="AY27678" s="94">
        <v>458</v>
      </c>
      <c r="AZ27678" s="94">
        <v>-209</v>
      </c>
      <c r="BA27678" s="94">
        <v>84</v>
      </c>
      <c r="BB27678" s="94">
        <v>-1007</v>
      </c>
    </row>
    <row r="27679" spans="1:54">
      <c r="A27679" s="85" t="s">
        <v>91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402</v>
      </c>
      <c r="I27679" s="94">
        <v>26710</v>
      </c>
      <c r="J27679" s="94">
        <v>26998</v>
      </c>
      <c r="K27679" s="94">
        <v>288</v>
      </c>
      <c r="O27679" s="94">
        <v>26710</v>
      </c>
      <c r="P27679" s="94">
        <v>26998</v>
      </c>
      <c r="Q27679" s="94">
        <v>288</v>
      </c>
      <c r="R27679" s="94">
        <v>7996</v>
      </c>
      <c r="S27679" s="94">
        <v>12828</v>
      </c>
      <c r="T27679" s="94">
        <v>5865</v>
      </c>
      <c r="U27679" s="94">
        <v>0</v>
      </c>
      <c r="V27679" s="94">
        <v>98</v>
      </c>
      <c r="W27679" s="94">
        <v>0</v>
      </c>
      <c r="X27679" s="94">
        <v>0</v>
      </c>
      <c r="Y27679" s="94">
        <v>211</v>
      </c>
      <c r="AJ27679" s="94">
        <v>7996</v>
      </c>
      <c r="AK27679" s="94">
        <v>12828</v>
      </c>
      <c r="AL27679" s="94">
        <v>5865</v>
      </c>
      <c r="AM27679" s="94">
        <v>0</v>
      </c>
      <c r="AN27679" s="94">
        <v>98</v>
      </c>
      <c r="AO27679" s="94">
        <v>0</v>
      </c>
      <c r="AP27679" s="94">
        <v>0</v>
      </c>
      <c r="AQ27679" s="94">
        <v>211</v>
      </c>
      <c r="AS27679" s="94">
        <v>-124</v>
      </c>
      <c r="AT27679" s="94">
        <v>-307</v>
      </c>
      <c r="AU27679" s="94">
        <v>174</v>
      </c>
      <c r="AV27679" s="94">
        <v>506</v>
      </c>
      <c r="AW27679" s="94">
        <v>180</v>
      </c>
      <c r="AX27679" s="94">
        <v>415</v>
      </c>
      <c r="AY27679" s="94">
        <v>544</v>
      </c>
      <c r="AZ27679" s="94">
        <v>-226</v>
      </c>
      <c r="BA27679" s="94">
        <v>90</v>
      </c>
      <c r="BB27679" s="94">
        <v>-964</v>
      </c>
    </row>
    <row r="27680" spans="1:54">
      <c r="A27680" s="85" t="s">
        <v>91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402</v>
      </c>
      <c r="I27680" s="94">
        <v>26902</v>
      </c>
      <c r="J27680" s="94">
        <v>27924</v>
      </c>
      <c r="K27680" s="94">
        <v>1022</v>
      </c>
      <c r="O27680" s="94">
        <v>26902</v>
      </c>
      <c r="P27680" s="94">
        <v>27924</v>
      </c>
      <c r="Q27680" s="94">
        <v>1022</v>
      </c>
      <c r="R27680" s="94">
        <v>7949</v>
      </c>
      <c r="S27680" s="94">
        <v>13710</v>
      </c>
      <c r="T27680" s="94">
        <v>5868</v>
      </c>
      <c r="U27680" s="94">
        <v>0</v>
      </c>
      <c r="V27680" s="94">
        <v>153</v>
      </c>
      <c r="W27680" s="94">
        <v>39</v>
      </c>
      <c r="X27680" s="94">
        <v>0</v>
      </c>
      <c r="Y27680" s="94">
        <v>205</v>
      </c>
      <c r="AJ27680" s="94">
        <v>7949</v>
      </c>
      <c r="AK27680" s="94">
        <v>13710</v>
      </c>
      <c r="AL27680" s="94">
        <v>5868</v>
      </c>
      <c r="AM27680" s="94">
        <v>0</v>
      </c>
      <c r="AN27680" s="94">
        <v>153</v>
      </c>
      <c r="AO27680" s="94">
        <v>39</v>
      </c>
      <c r="AP27680" s="94">
        <v>0</v>
      </c>
      <c r="AQ27680" s="94">
        <v>205</v>
      </c>
      <c r="AS27680" s="94">
        <v>-114</v>
      </c>
      <c r="AT27680" s="94">
        <v>-304</v>
      </c>
      <c r="AU27680" s="94">
        <v>181</v>
      </c>
      <c r="AV27680" s="94">
        <v>583</v>
      </c>
      <c r="AW27680" s="94">
        <v>278</v>
      </c>
      <c r="AX27680" s="94">
        <v>493</v>
      </c>
      <c r="AY27680" s="94">
        <v>567</v>
      </c>
      <c r="AZ27680" s="94">
        <v>-215</v>
      </c>
      <c r="BA27680" s="94">
        <v>101</v>
      </c>
      <c r="BB27680" s="94">
        <v>-548</v>
      </c>
    </row>
    <row r="27681" spans="1:54">
      <c r="A27681" s="85" t="s">
        <v>91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402</v>
      </c>
      <c r="I27681" s="94">
        <v>27770</v>
      </c>
      <c r="J27681" s="94">
        <v>29144</v>
      </c>
      <c r="K27681" s="94">
        <v>1374</v>
      </c>
      <c r="O27681" s="94">
        <v>27770</v>
      </c>
      <c r="P27681" s="94">
        <v>29144</v>
      </c>
      <c r="Q27681" s="94">
        <v>1374</v>
      </c>
      <c r="R27681" s="94">
        <v>8116</v>
      </c>
      <c r="S27681" s="94">
        <v>14496</v>
      </c>
      <c r="T27681" s="94">
        <v>5865</v>
      </c>
      <c r="U27681" s="94">
        <v>0</v>
      </c>
      <c r="V27681" s="94">
        <v>95</v>
      </c>
      <c r="W27681" s="94">
        <v>355</v>
      </c>
      <c r="X27681" s="94">
        <v>0</v>
      </c>
      <c r="Y27681" s="94">
        <v>218</v>
      </c>
      <c r="AJ27681" s="94">
        <v>8116</v>
      </c>
      <c r="AK27681" s="94">
        <v>14496</v>
      </c>
      <c r="AL27681" s="94">
        <v>5865</v>
      </c>
      <c r="AM27681" s="94">
        <v>0</v>
      </c>
      <c r="AN27681" s="94">
        <v>95</v>
      </c>
      <c r="AO27681" s="94">
        <v>355</v>
      </c>
      <c r="AP27681" s="94">
        <v>0</v>
      </c>
      <c r="AQ27681" s="94">
        <v>218</v>
      </c>
      <c r="AS27681" s="94">
        <v>-151</v>
      </c>
      <c r="AT27681" s="94">
        <v>-356</v>
      </c>
      <c r="AU27681" s="94">
        <v>220</v>
      </c>
      <c r="AV27681" s="94">
        <v>708</v>
      </c>
      <c r="AW27681" s="94">
        <v>347</v>
      </c>
      <c r="AX27681" s="94">
        <v>479</v>
      </c>
      <c r="AY27681" s="94">
        <v>565</v>
      </c>
      <c r="AZ27681" s="94">
        <v>-229</v>
      </c>
      <c r="BA27681" s="94">
        <v>110</v>
      </c>
      <c r="BB27681" s="94">
        <v>-319</v>
      </c>
    </row>
    <row r="27682" spans="1:54">
      <c r="A27682" s="85" t="s">
        <v>91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402</v>
      </c>
      <c r="I27682" s="94">
        <v>29709</v>
      </c>
      <c r="J27682" s="94">
        <v>31036</v>
      </c>
      <c r="K27682" s="94">
        <v>1327</v>
      </c>
      <c r="O27682" s="94">
        <v>29709</v>
      </c>
      <c r="P27682" s="94">
        <v>31036</v>
      </c>
      <c r="Q27682" s="94">
        <v>1327</v>
      </c>
      <c r="R27682" s="94">
        <v>8499</v>
      </c>
      <c r="S27682" s="94">
        <v>15671</v>
      </c>
      <c r="T27682" s="94">
        <v>5856</v>
      </c>
      <c r="U27682" s="94">
        <v>-1</v>
      </c>
      <c r="V27682" s="94">
        <v>74</v>
      </c>
      <c r="W27682" s="94">
        <v>722</v>
      </c>
      <c r="X27682" s="94">
        <v>0</v>
      </c>
      <c r="Y27682" s="94">
        <v>215</v>
      </c>
      <c r="AJ27682" s="94">
        <v>8499</v>
      </c>
      <c r="AK27682" s="94">
        <v>15671</v>
      </c>
      <c r="AL27682" s="94">
        <v>5856</v>
      </c>
      <c r="AM27682" s="94">
        <v>-1</v>
      </c>
      <c r="AN27682" s="94">
        <v>74</v>
      </c>
      <c r="AO27682" s="94">
        <v>722</v>
      </c>
      <c r="AP27682" s="94">
        <v>0</v>
      </c>
      <c r="AQ27682" s="94">
        <v>215</v>
      </c>
      <c r="AS27682" s="94">
        <v>-196</v>
      </c>
      <c r="AT27682" s="94">
        <v>-440</v>
      </c>
      <c r="AU27682" s="94">
        <v>240</v>
      </c>
      <c r="AV27682" s="94">
        <v>807</v>
      </c>
      <c r="AW27682" s="94">
        <v>413</v>
      </c>
      <c r="AX27682" s="94">
        <v>423</v>
      </c>
      <c r="AY27682" s="94">
        <v>521</v>
      </c>
      <c r="AZ27682" s="94">
        <v>-255</v>
      </c>
      <c r="BA27682" s="94">
        <v>120</v>
      </c>
      <c r="BB27682" s="94">
        <v>-306</v>
      </c>
    </row>
    <row r="27683" spans="1:54">
      <c r="A27683" s="85" t="s">
        <v>91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402</v>
      </c>
      <c r="I27683" s="94">
        <v>32436</v>
      </c>
      <c r="J27683" s="94">
        <v>33812</v>
      </c>
      <c r="K27683" s="94">
        <v>1376</v>
      </c>
      <c r="O27683" s="94">
        <v>32436</v>
      </c>
      <c r="P27683" s="94">
        <v>33812</v>
      </c>
      <c r="Q27683" s="94">
        <v>1376</v>
      </c>
      <c r="R27683" s="94">
        <v>9822</v>
      </c>
      <c r="S27683" s="94">
        <v>16875</v>
      </c>
      <c r="T27683" s="94">
        <v>5843</v>
      </c>
      <c r="U27683" s="94">
        <v>-1</v>
      </c>
      <c r="V27683" s="94">
        <v>129</v>
      </c>
      <c r="W27683" s="94">
        <v>929</v>
      </c>
      <c r="X27683" s="94">
        <v>0</v>
      </c>
      <c r="Y27683" s="94">
        <v>216</v>
      </c>
      <c r="AJ27683" s="94">
        <v>9822</v>
      </c>
      <c r="AK27683" s="94">
        <v>16875</v>
      </c>
      <c r="AL27683" s="94">
        <v>5843</v>
      </c>
      <c r="AM27683" s="94">
        <v>-1</v>
      </c>
      <c r="AN27683" s="94">
        <v>129</v>
      </c>
      <c r="AO27683" s="94">
        <v>929</v>
      </c>
      <c r="AP27683" s="94">
        <v>0</v>
      </c>
      <c r="AQ27683" s="94">
        <v>216</v>
      </c>
      <c r="AS27683" s="94">
        <v>-183</v>
      </c>
      <c r="AT27683" s="94">
        <v>-361</v>
      </c>
      <c r="AU27683" s="94">
        <v>242</v>
      </c>
      <c r="AV27683" s="94">
        <v>829</v>
      </c>
      <c r="AW27683" s="94">
        <v>476</v>
      </c>
      <c r="AX27683" s="94">
        <v>435</v>
      </c>
      <c r="AY27683" s="94">
        <v>544</v>
      </c>
      <c r="AZ27683" s="94">
        <v>-249</v>
      </c>
      <c r="BA27683" s="94">
        <v>128</v>
      </c>
      <c r="BB27683" s="94">
        <v>-485</v>
      </c>
    </row>
    <row r="27684" spans="1:54">
      <c r="A27684" s="85" t="s">
        <v>91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402</v>
      </c>
      <c r="I27684" s="94">
        <v>35096</v>
      </c>
      <c r="J27684" s="94">
        <v>36369</v>
      </c>
      <c r="K27684" s="94">
        <v>1273</v>
      </c>
      <c r="O27684" s="94">
        <v>35096</v>
      </c>
      <c r="P27684" s="94">
        <v>36369</v>
      </c>
      <c r="Q27684" s="94">
        <v>1273</v>
      </c>
      <c r="R27684" s="94">
        <v>10492</v>
      </c>
      <c r="S27684" s="94">
        <v>18690</v>
      </c>
      <c r="T27684" s="94">
        <v>5833</v>
      </c>
      <c r="U27684" s="94">
        <v>-1</v>
      </c>
      <c r="V27684" s="94">
        <v>164</v>
      </c>
      <c r="W27684" s="94">
        <v>979</v>
      </c>
      <c r="X27684" s="94">
        <v>0</v>
      </c>
      <c r="Y27684" s="94">
        <v>211</v>
      </c>
      <c r="AJ27684" s="94">
        <v>10492</v>
      </c>
      <c r="AK27684" s="94">
        <v>18690</v>
      </c>
      <c r="AL27684" s="94">
        <v>5833</v>
      </c>
      <c r="AM27684" s="94">
        <v>-1</v>
      </c>
      <c r="AN27684" s="94">
        <v>164</v>
      </c>
      <c r="AO27684" s="94">
        <v>979</v>
      </c>
      <c r="AP27684" s="94">
        <v>0</v>
      </c>
      <c r="AQ27684" s="94">
        <v>211</v>
      </c>
      <c r="AS27684" s="94">
        <v>-209</v>
      </c>
      <c r="AT27684" s="94">
        <v>-447</v>
      </c>
      <c r="AU27684" s="94">
        <v>253</v>
      </c>
      <c r="AV27684" s="94">
        <v>877</v>
      </c>
      <c r="AW27684" s="94">
        <v>445</v>
      </c>
      <c r="AX27684" s="94">
        <v>437</v>
      </c>
      <c r="AY27684" s="94">
        <v>538</v>
      </c>
      <c r="AZ27684" s="94">
        <v>-292</v>
      </c>
      <c r="BA27684" s="94">
        <v>142</v>
      </c>
      <c r="BB27684" s="94">
        <v>-471</v>
      </c>
    </row>
    <row r="27685" spans="1:54">
      <c r="A27685" s="85" t="s">
        <v>91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402</v>
      </c>
      <c r="I27685" s="94">
        <v>37140</v>
      </c>
      <c r="J27685" s="94">
        <v>38661</v>
      </c>
      <c r="K27685" s="94">
        <v>1521</v>
      </c>
      <c r="O27685" s="94">
        <v>37140</v>
      </c>
      <c r="P27685" s="94">
        <v>38661</v>
      </c>
      <c r="Q27685" s="94">
        <v>1521</v>
      </c>
      <c r="R27685" s="94">
        <v>10986</v>
      </c>
      <c r="S27685" s="94">
        <v>20311</v>
      </c>
      <c r="T27685" s="94">
        <v>5833</v>
      </c>
      <c r="U27685" s="94">
        <v>0</v>
      </c>
      <c r="V27685" s="94">
        <v>292</v>
      </c>
      <c r="W27685" s="94">
        <v>1030</v>
      </c>
      <c r="X27685" s="94">
        <v>0</v>
      </c>
      <c r="Y27685" s="94">
        <v>209</v>
      </c>
      <c r="AJ27685" s="94">
        <v>10986</v>
      </c>
      <c r="AK27685" s="94">
        <v>20311</v>
      </c>
      <c r="AL27685" s="94">
        <v>5833</v>
      </c>
      <c r="AM27685" s="94">
        <v>0</v>
      </c>
      <c r="AN27685" s="94">
        <v>292</v>
      </c>
      <c r="AO27685" s="94">
        <v>1030</v>
      </c>
      <c r="AP27685" s="94">
        <v>0</v>
      </c>
      <c r="AQ27685" s="94">
        <v>209</v>
      </c>
      <c r="AS27685" s="94">
        <v>-320</v>
      </c>
      <c r="AT27685" s="94">
        <v>-474</v>
      </c>
      <c r="AU27685" s="94">
        <v>320</v>
      </c>
      <c r="AV27685" s="94">
        <v>1232</v>
      </c>
      <c r="AW27685" s="94">
        <v>228</v>
      </c>
      <c r="AX27685" s="94">
        <v>436</v>
      </c>
      <c r="AY27685" s="94">
        <v>564</v>
      </c>
      <c r="AZ27685" s="94">
        <v>-277</v>
      </c>
      <c r="BA27685" s="94">
        <v>158</v>
      </c>
      <c r="BB27685" s="94">
        <v>-346</v>
      </c>
    </row>
    <row r="27686" spans="1:54">
      <c r="A27686" s="85" t="s">
        <v>91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402</v>
      </c>
      <c r="I27686" s="94">
        <v>38841</v>
      </c>
      <c r="J27686" s="94">
        <v>41009</v>
      </c>
      <c r="K27686" s="94">
        <v>2168</v>
      </c>
      <c r="O27686" s="94">
        <v>38841</v>
      </c>
      <c r="P27686" s="94">
        <v>41009</v>
      </c>
      <c r="Q27686" s="94">
        <v>2168</v>
      </c>
      <c r="R27686" s="94">
        <v>11529</v>
      </c>
      <c r="S27686" s="94">
        <v>21607</v>
      </c>
      <c r="T27686" s="94">
        <v>5828</v>
      </c>
      <c r="U27686" s="94">
        <v>0</v>
      </c>
      <c r="V27686" s="94">
        <v>768</v>
      </c>
      <c r="W27686" s="94">
        <v>1065</v>
      </c>
      <c r="X27686" s="94">
        <v>0</v>
      </c>
      <c r="Y27686" s="94">
        <v>212</v>
      </c>
      <c r="AJ27686" s="94">
        <v>11529</v>
      </c>
      <c r="AK27686" s="94">
        <v>21607</v>
      </c>
      <c r="AL27686" s="94">
        <v>5828</v>
      </c>
      <c r="AM27686" s="94">
        <v>0</v>
      </c>
      <c r="AN27686" s="94">
        <v>768</v>
      </c>
      <c r="AO27686" s="94">
        <v>1065</v>
      </c>
      <c r="AP27686" s="94">
        <v>0</v>
      </c>
      <c r="AQ27686" s="94">
        <v>212</v>
      </c>
      <c r="AS27686" s="94">
        <v>-362</v>
      </c>
      <c r="AT27686" s="94">
        <v>-476</v>
      </c>
      <c r="AU27686" s="94">
        <v>362</v>
      </c>
      <c r="AV27686" s="94">
        <v>1415</v>
      </c>
      <c r="AW27686" s="94">
        <v>222</v>
      </c>
      <c r="AX27686" s="94">
        <v>461</v>
      </c>
      <c r="AY27686" s="94">
        <v>611</v>
      </c>
      <c r="AZ27686" s="94">
        <v>-273</v>
      </c>
      <c r="BA27686" s="94">
        <v>173</v>
      </c>
      <c r="BB27686" s="94">
        <v>35</v>
      </c>
    </row>
    <row r="27687" spans="1:54">
      <c r="A27687" s="85" t="s">
        <v>91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402</v>
      </c>
      <c r="I27687" s="94">
        <v>40312</v>
      </c>
      <c r="J27687" s="94">
        <v>42462</v>
      </c>
      <c r="K27687" s="94">
        <v>2150</v>
      </c>
      <c r="O27687" s="94">
        <v>40312</v>
      </c>
      <c r="P27687" s="94">
        <v>42462</v>
      </c>
      <c r="Q27687" s="94">
        <v>2150</v>
      </c>
      <c r="R27687" s="94">
        <v>11630</v>
      </c>
      <c r="S27687" s="94">
        <v>22136</v>
      </c>
      <c r="T27687" s="94">
        <v>5815</v>
      </c>
      <c r="U27687" s="94">
        <v>-2</v>
      </c>
      <c r="V27687" s="94">
        <v>1539</v>
      </c>
      <c r="W27687" s="94">
        <v>1125</v>
      </c>
      <c r="X27687" s="94">
        <v>0</v>
      </c>
      <c r="Y27687" s="94">
        <v>219</v>
      </c>
      <c r="AJ27687" s="94">
        <v>11630</v>
      </c>
      <c r="AK27687" s="94">
        <v>22136</v>
      </c>
      <c r="AL27687" s="94">
        <v>5815</v>
      </c>
      <c r="AM27687" s="94">
        <v>-2</v>
      </c>
      <c r="AN27687" s="94">
        <v>1539</v>
      </c>
      <c r="AO27687" s="94">
        <v>1125</v>
      </c>
      <c r="AP27687" s="94">
        <v>0</v>
      </c>
      <c r="AQ27687" s="94">
        <v>219</v>
      </c>
      <c r="AS27687" s="94">
        <v>-321</v>
      </c>
      <c r="AT27687" s="94">
        <v>-635</v>
      </c>
      <c r="AU27687" s="94">
        <v>381</v>
      </c>
      <c r="AV27687" s="94">
        <v>1463</v>
      </c>
      <c r="AW27687" s="94">
        <v>201</v>
      </c>
      <c r="AX27687" s="94">
        <v>458</v>
      </c>
      <c r="AY27687" s="94">
        <v>586</v>
      </c>
      <c r="AZ27687" s="94">
        <v>-380</v>
      </c>
      <c r="BA27687" s="94">
        <v>177</v>
      </c>
      <c r="BB27687" s="94">
        <v>220</v>
      </c>
    </row>
    <row r="27688" spans="1:54">
      <c r="A27688" s="85" t="s">
        <v>91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402</v>
      </c>
      <c r="I27688" s="94">
        <v>41314</v>
      </c>
      <c r="J27688" s="94">
        <v>43834</v>
      </c>
      <c r="K27688" s="94">
        <v>2520</v>
      </c>
      <c r="O27688" s="94">
        <v>41314</v>
      </c>
      <c r="P27688" s="94">
        <v>43834</v>
      </c>
      <c r="Q27688" s="94">
        <v>2520</v>
      </c>
      <c r="R27688" s="94">
        <v>11703</v>
      </c>
      <c r="S27688" s="94">
        <v>22841</v>
      </c>
      <c r="T27688" s="94">
        <v>5824</v>
      </c>
      <c r="U27688" s="94">
        <v>0</v>
      </c>
      <c r="V27688" s="94">
        <v>2215</v>
      </c>
      <c r="W27688" s="94">
        <v>1037</v>
      </c>
      <c r="X27688" s="94">
        <v>0</v>
      </c>
      <c r="Y27688" s="94">
        <v>214</v>
      </c>
      <c r="AJ27688" s="94">
        <v>11703</v>
      </c>
      <c r="AK27688" s="94">
        <v>22841</v>
      </c>
      <c r="AL27688" s="94">
        <v>5824</v>
      </c>
      <c r="AM27688" s="94">
        <v>0</v>
      </c>
      <c r="AN27688" s="94">
        <v>2215</v>
      </c>
      <c r="AO27688" s="94">
        <v>1037</v>
      </c>
      <c r="AP27688" s="94">
        <v>0</v>
      </c>
      <c r="AQ27688" s="94">
        <v>214</v>
      </c>
      <c r="AS27688" s="94">
        <v>-316</v>
      </c>
      <c r="AT27688" s="94">
        <v>-647</v>
      </c>
      <c r="AU27688" s="94">
        <v>408</v>
      </c>
      <c r="AV27688" s="94">
        <v>1354</v>
      </c>
      <c r="AW27688" s="94">
        <v>321</v>
      </c>
      <c r="AX27688" s="94">
        <v>509</v>
      </c>
      <c r="AY27688" s="94">
        <v>593</v>
      </c>
      <c r="AZ27688" s="94">
        <v>-365</v>
      </c>
      <c r="BA27688" s="94">
        <v>179</v>
      </c>
      <c r="BB27688" s="94">
        <v>484</v>
      </c>
    </row>
    <row r="27689" spans="1:54">
      <c r="A27689" s="85" t="s">
        <v>91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402</v>
      </c>
      <c r="I27689" s="94">
        <v>41758</v>
      </c>
      <c r="J27689" s="94">
        <v>44182</v>
      </c>
      <c r="K27689" s="94">
        <v>2424</v>
      </c>
      <c r="O27689" s="94">
        <v>41758</v>
      </c>
      <c r="P27689" s="94">
        <v>44182</v>
      </c>
      <c r="Q27689" s="94">
        <v>2424</v>
      </c>
      <c r="R27689" s="94">
        <v>11658</v>
      </c>
      <c r="S27689" s="94">
        <v>23010</v>
      </c>
      <c r="T27689" s="94">
        <v>5821</v>
      </c>
      <c r="U27689" s="94">
        <v>-1</v>
      </c>
      <c r="V27689" s="94">
        <v>2611</v>
      </c>
      <c r="W27689" s="94">
        <v>866</v>
      </c>
      <c r="X27689" s="94">
        <v>0</v>
      </c>
      <c r="Y27689" s="94">
        <v>216</v>
      </c>
      <c r="AJ27689" s="94">
        <v>11658</v>
      </c>
      <c r="AK27689" s="94">
        <v>23010</v>
      </c>
      <c r="AL27689" s="94">
        <v>5821</v>
      </c>
      <c r="AM27689" s="94">
        <v>-1</v>
      </c>
      <c r="AN27689" s="94">
        <v>2611</v>
      </c>
      <c r="AO27689" s="94">
        <v>866</v>
      </c>
      <c r="AP27689" s="94">
        <v>0</v>
      </c>
      <c r="AQ27689" s="94">
        <v>216</v>
      </c>
      <c r="AS27689" s="94">
        <v>-315</v>
      </c>
      <c r="AT27689" s="94">
        <v>-619</v>
      </c>
      <c r="AU27689" s="94">
        <v>415</v>
      </c>
      <c r="AV27689" s="94">
        <v>1324</v>
      </c>
      <c r="AW27689" s="94">
        <v>163</v>
      </c>
      <c r="AX27689" s="94">
        <v>541</v>
      </c>
      <c r="AY27689" s="94">
        <v>622</v>
      </c>
      <c r="AZ27689" s="94">
        <v>-365</v>
      </c>
      <c r="BA27689" s="94">
        <v>183</v>
      </c>
      <c r="BB27689" s="94">
        <v>475</v>
      </c>
    </row>
    <row r="27690" spans="1:54">
      <c r="A27690" s="85" t="s">
        <v>91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402</v>
      </c>
      <c r="I27690" s="94">
        <v>41603</v>
      </c>
      <c r="J27690" s="94">
        <v>43772</v>
      </c>
      <c r="K27690" s="94">
        <v>2169</v>
      </c>
      <c r="O27690" s="94">
        <v>41603</v>
      </c>
      <c r="P27690" s="94">
        <v>43772</v>
      </c>
      <c r="Q27690" s="94">
        <v>2169</v>
      </c>
      <c r="R27690" s="94">
        <v>11744</v>
      </c>
      <c r="S27690" s="94">
        <v>23024</v>
      </c>
      <c r="T27690" s="94">
        <v>5823</v>
      </c>
      <c r="U27690" s="94">
        <v>-1</v>
      </c>
      <c r="V27690" s="94">
        <v>2390</v>
      </c>
      <c r="W27690" s="94">
        <v>580</v>
      </c>
      <c r="X27690" s="94">
        <v>0</v>
      </c>
      <c r="Y27690" s="94">
        <v>213</v>
      </c>
      <c r="AJ27690" s="94">
        <v>11744</v>
      </c>
      <c r="AK27690" s="94">
        <v>23024</v>
      </c>
      <c r="AL27690" s="94">
        <v>5823</v>
      </c>
      <c r="AM27690" s="94">
        <v>-1</v>
      </c>
      <c r="AN27690" s="94">
        <v>2390</v>
      </c>
      <c r="AO27690" s="94">
        <v>580</v>
      </c>
      <c r="AP27690" s="94">
        <v>0</v>
      </c>
      <c r="AQ27690" s="94">
        <v>213</v>
      </c>
      <c r="AS27690" s="94">
        <v>-326</v>
      </c>
      <c r="AT27690" s="94">
        <v>-599</v>
      </c>
      <c r="AU27690" s="94">
        <v>400</v>
      </c>
      <c r="AV27690" s="94">
        <v>1164</v>
      </c>
      <c r="AW27690" s="94">
        <v>130</v>
      </c>
      <c r="AX27690" s="94">
        <v>566</v>
      </c>
      <c r="AY27690" s="94">
        <v>627</v>
      </c>
      <c r="AZ27690" s="94">
        <v>-370</v>
      </c>
      <c r="BA27690" s="94">
        <v>176</v>
      </c>
      <c r="BB27690" s="94">
        <v>401</v>
      </c>
    </row>
    <row r="27691" spans="1:54">
      <c r="A27691" s="85" t="s">
        <v>91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402</v>
      </c>
      <c r="I27691" s="94">
        <v>40772</v>
      </c>
      <c r="J27691" s="94">
        <v>42903</v>
      </c>
      <c r="K27691" s="94">
        <v>2131</v>
      </c>
      <c r="O27691" s="94">
        <v>40772</v>
      </c>
      <c r="P27691" s="94">
        <v>42903</v>
      </c>
      <c r="Q27691" s="94">
        <v>2131</v>
      </c>
      <c r="R27691" s="94">
        <v>11713</v>
      </c>
      <c r="S27691" s="94">
        <v>22821</v>
      </c>
      <c r="T27691" s="94">
        <v>5822</v>
      </c>
      <c r="U27691" s="94">
        <v>-1</v>
      </c>
      <c r="V27691" s="94">
        <v>1953</v>
      </c>
      <c r="W27691" s="94">
        <v>393</v>
      </c>
      <c r="X27691" s="94">
        <v>0</v>
      </c>
      <c r="Y27691" s="94">
        <v>201</v>
      </c>
      <c r="AJ27691" s="94">
        <v>11713</v>
      </c>
      <c r="AK27691" s="94">
        <v>22821</v>
      </c>
      <c r="AL27691" s="94">
        <v>5822</v>
      </c>
      <c r="AM27691" s="94">
        <v>-1</v>
      </c>
      <c r="AN27691" s="94">
        <v>1953</v>
      </c>
      <c r="AO27691" s="94">
        <v>393</v>
      </c>
      <c r="AP27691" s="94">
        <v>0</v>
      </c>
      <c r="AQ27691" s="94">
        <v>201</v>
      </c>
      <c r="AS27691" s="94">
        <v>-351</v>
      </c>
      <c r="AT27691" s="94">
        <v>-501</v>
      </c>
      <c r="AU27691" s="94">
        <v>398</v>
      </c>
      <c r="AV27691" s="94">
        <v>1158</v>
      </c>
      <c r="AW27691" s="94">
        <v>9</v>
      </c>
      <c r="AX27691" s="94">
        <v>593</v>
      </c>
      <c r="AY27691" s="94">
        <v>657</v>
      </c>
      <c r="AZ27691" s="94">
        <v>-338</v>
      </c>
      <c r="BA27691" s="94">
        <v>171</v>
      </c>
      <c r="BB27691" s="94">
        <v>335</v>
      </c>
    </row>
    <row r="27692" spans="1:54">
      <c r="A27692" s="85" t="s">
        <v>91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402</v>
      </c>
      <c r="I27692" s="94">
        <v>39347</v>
      </c>
      <c r="J27692" s="94">
        <v>41631</v>
      </c>
      <c r="K27692" s="94">
        <v>2284</v>
      </c>
      <c r="O27692" s="94">
        <v>39347</v>
      </c>
      <c r="P27692" s="94">
        <v>41631</v>
      </c>
      <c r="Q27692" s="94">
        <v>2284</v>
      </c>
      <c r="R27692" s="94">
        <v>11474</v>
      </c>
      <c r="S27692" s="94">
        <v>22510</v>
      </c>
      <c r="T27692" s="94">
        <v>5818</v>
      </c>
      <c r="U27692" s="94">
        <v>0</v>
      </c>
      <c r="V27692" s="94">
        <v>1553</v>
      </c>
      <c r="W27692" s="94">
        <v>78</v>
      </c>
      <c r="X27692" s="94">
        <v>0</v>
      </c>
      <c r="Y27692" s="94">
        <v>198</v>
      </c>
      <c r="AJ27692" s="94">
        <v>11474</v>
      </c>
      <c r="AK27692" s="94">
        <v>22510</v>
      </c>
      <c r="AL27692" s="94">
        <v>5818</v>
      </c>
      <c r="AM27692" s="94">
        <v>0</v>
      </c>
      <c r="AN27692" s="94">
        <v>1553</v>
      </c>
      <c r="AO27692" s="94">
        <v>78</v>
      </c>
      <c r="AP27692" s="94">
        <v>0</v>
      </c>
      <c r="AQ27692" s="94">
        <v>198</v>
      </c>
      <c r="AS27692" s="94">
        <v>-369</v>
      </c>
      <c r="AT27692" s="94">
        <v>-341</v>
      </c>
      <c r="AU27692" s="94">
        <v>405</v>
      </c>
      <c r="AV27692" s="94">
        <v>1276</v>
      </c>
      <c r="AW27692" s="94">
        <v>-61</v>
      </c>
      <c r="AX27692" s="94">
        <v>587</v>
      </c>
      <c r="AY27692" s="94">
        <v>646</v>
      </c>
      <c r="AZ27692" s="94">
        <v>-152</v>
      </c>
      <c r="BA27692" s="94">
        <v>169</v>
      </c>
      <c r="BB27692" s="94">
        <v>124</v>
      </c>
    </row>
    <row r="27693" spans="1:54">
      <c r="A27693" s="85" t="s">
        <v>91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402</v>
      </c>
      <c r="I27693" s="94">
        <v>38354</v>
      </c>
      <c r="J27693" s="94">
        <v>40111</v>
      </c>
      <c r="K27693" s="94">
        <v>1757</v>
      </c>
      <c r="O27693" s="94">
        <v>38354</v>
      </c>
      <c r="P27693" s="94">
        <v>40111</v>
      </c>
      <c r="Q27693" s="94">
        <v>1757</v>
      </c>
      <c r="R27693" s="94">
        <v>11344</v>
      </c>
      <c r="S27693" s="94">
        <v>21655</v>
      </c>
      <c r="T27693" s="94">
        <v>5827</v>
      </c>
      <c r="U27693" s="94">
        <v>0</v>
      </c>
      <c r="V27693" s="94">
        <v>1091</v>
      </c>
      <c r="W27693" s="94">
        <v>1</v>
      </c>
      <c r="X27693" s="94">
        <v>0</v>
      </c>
      <c r="Y27693" s="94">
        <v>193</v>
      </c>
      <c r="AJ27693" s="94">
        <v>11344</v>
      </c>
      <c r="AK27693" s="94">
        <v>21655</v>
      </c>
      <c r="AL27693" s="94">
        <v>5827</v>
      </c>
      <c r="AM27693" s="94">
        <v>0</v>
      </c>
      <c r="AN27693" s="94">
        <v>1091</v>
      </c>
      <c r="AO27693" s="94">
        <v>1</v>
      </c>
      <c r="AP27693" s="94">
        <v>0</v>
      </c>
      <c r="AQ27693" s="94">
        <v>193</v>
      </c>
      <c r="AS27693" s="94">
        <v>-402</v>
      </c>
      <c r="AT27693" s="94">
        <v>-425</v>
      </c>
      <c r="AU27693" s="94">
        <v>378</v>
      </c>
      <c r="AV27693" s="94">
        <v>1169</v>
      </c>
      <c r="AW27693" s="94">
        <v>-98</v>
      </c>
      <c r="AX27693" s="94">
        <v>637</v>
      </c>
      <c r="AY27693" s="94">
        <v>646</v>
      </c>
      <c r="AZ27693" s="94">
        <v>-106</v>
      </c>
      <c r="BA27693" s="94">
        <v>163</v>
      </c>
      <c r="BB27693" s="94">
        <v>-205</v>
      </c>
    </row>
    <row r="27694" spans="1:54">
      <c r="A27694" s="85" t="s">
        <v>91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402</v>
      </c>
      <c r="I27694" s="94">
        <v>36472</v>
      </c>
      <c r="J27694" s="94">
        <v>37753</v>
      </c>
      <c r="K27694" s="94">
        <v>1281</v>
      </c>
      <c r="O27694" s="94">
        <v>36472</v>
      </c>
      <c r="P27694" s="94">
        <v>37753</v>
      </c>
      <c r="Q27694" s="94">
        <v>1281</v>
      </c>
      <c r="R27694" s="94">
        <v>11442</v>
      </c>
      <c r="S27694" s="94">
        <v>19562</v>
      </c>
      <c r="T27694" s="94">
        <v>5825</v>
      </c>
      <c r="U27694" s="94">
        <v>0</v>
      </c>
      <c r="V27694" s="94">
        <v>727</v>
      </c>
      <c r="W27694" s="94">
        <v>0</v>
      </c>
      <c r="X27694" s="94">
        <v>0</v>
      </c>
      <c r="Y27694" s="94">
        <v>197</v>
      </c>
      <c r="AJ27694" s="94">
        <v>11442</v>
      </c>
      <c r="AK27694" s="94">
        <v>19562</v>
      </c>
      <c r="AL27694" s="94">
        <v>5825</v>
      </c>
      <c r="AM27694" s="94">
        <v>0</v>
      </c>
      <c r="AN27694" s="94">
        <v>727</v>
      </c>
      <c r="AO27694" s="94">
        <v>0</v>
      </c>
      <c r="AP27694" s="94">
        <v>0</v>
      </c>
      <c r="AQ27694" s="94">
        <v>197</v>
      </c>
      <c r="AS27694" s="94">
        <v>-401</v>
      </c>
      <c r="AT27694" s="94">
        <v>-370</v>
      </c>
      <c r="AU27694" s="94">
        <v>351</v>
      </c>
      <c r="AV27694" s="94">
        <v>1066</v>
      </c>
      <c r="AW27694" s="94">
        <v>9</v>
      </c>
      <c r="AX27694" s="94">
        <v>557</v>
      </c>
      <c r="AY27694" s="94">
        <v>581</v>
      </c>
      <c r="AZ27694" s="94">
        <v>-200</v>
      </c>
      <c r="BA27694" s="94">
        <v>152</v>
      </c>
      <c r="BB27694" s="94">
        <v>-464</v>
      </c>
    </row>
    <row r="27695" spans="1:54">
      <c r="A27695" s="85" t="s">
        <v>91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402</v>
      </c>
      <c r="I27695" s="94">
        <v>33510</v>
      </c>
      <c r="J27695" s="94">
        <v>34864</v>
      </c>
      <c r="K27695" s="94">
        <v>1354</v>
      </c>
      <c r="O27695" s="94">
        <v>33510</v>
      </c>
      <c r="P27695" s="94">
        <v>34864</v>
      </c>
      <c r="Q27695" s="94">
        <v>1354</v>
      </c>
      <c r="R27695" s="94">
        <v>11239</v>
      </c>
      <c r="S27695" s="94">
        <v>17160</v>
      </c>
      <c r="T27695" s="94">
        <v>5834</v>
      </c>
      <c r="U27695" s="94">
        <v>0</v>
      </c>
      <c r="V27695" s="94">
        <v>431</v>
      </c>
      <c r="W27695" s="94">
        <v>0</v>
      </c>
      <c r="X27695" s="94">
        <v>0</v>
      </c>
      <c r="Y27695" s="94">
        <v>201</v>
      </c>
      <c r="AJ27695" s="94">
        <v>11239</v>
      </c>
      <c r="AK27695" s="94">
        <v>17160</v>
      </c>
      <c r="AL27695" s="94">
        <v>5834</v>
      </c>
      <c r="AM27695" s="94">
        <v>0</v>
      </c>
      <c r="AN27695" s="94">
        <v>431</v>
      </c>
      <c r="AO27695" s="94">
        <v>0</v>
      </c>
      <c r="AP27695" s="94">
        <v>0</v>
      </c>
      <c r="AQ27695" s="94">
        <v>201</v>
      </c>
      <c r="AS27695" s="94">
        <v>-333</v>
      </c>
      <c r="AT27695" s="94">
        <v>-233</v>
      </c>
      <c r="AU27695" s="94">
        <v>325</v>
      </c>
      <c r="AV27695" s="94">
        <v>1040</v>
      </c>
      <c r="AW27695" s="94">
        <v>99</v>
      </c>
      <c r="AX27695" s="94">
        <v>550</v>
      </c>
      <c r="AY27695" s="94">
        <v>541</v>
      </c>
      <c r="AZ27695" s="94">
        <v>-209</v>
      </c>
      <c r="BA27695" s="94">
        <v>141</v>
      </c>
      <c r="BB27695" s="94">
        <v>-567</v>
      </c>
    </row>
    <row r="27696" spans="1:54">
      <c r="A27696" s="85" t="s">
        <v>91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402</v>
      </c>
      <c r="I27696" s="94">
        <v>30550</v>
      </c>
      <c r="J27696" s="94">
        <v>31201</v>
      </c>
      <c r="K27696" s="94">
        <v>651</v>
      </c>
      <c r="O27696" s="94">
        <v>30550</v>
      </c>
      <c r="P27696" s="94">
        <v>31201</v>
      </c>
      <c r="Q27696" s="94">
        <v>651</v>
      </c>
      <c r="R27696" s="94">
        <v>10852</v>
      </c>
      <c r="S27696" s="94">
        <v>14064</v>
      </c>
      <c r="T27696" s="94">
        <v>5842</v>
      </c>
      <c r="U27696" s="94">
        <v>-1</v>
      </c>
      <c r="V27696" s="94">
        <v>243</v>
      </c>
      <c r="W27696" s="94">
        <v>0</v>
      </c>
      <c r="X27696" s="94">
        <v>0</v>
      </c>
      <c r="Y27696" s="94">
        <v>201</v>
      </c>
      <c r="AJ27696" s="94">
        <v>10852</v>
      </c>
      <c r="AK27696" s="94">
        <v>14064</v>
      </c>
      <c r="AL27696" s="94">
        <v>5842</v>
      </c>
      <c r="AM27696" s="94">
        <v>-1</v>
      </c>
      <c r="AN27696" s="94">
        <v>243</v>
      </c>
      <c r="AO27696" s="94">
        <v>0</v>
      </c>
      <c r="AP27696" s="94">
        <v>0</v>
      </c>
      <c r="AQ27696" s="94">
        <v>201</v>
      </c>
      <c r="AS27696" s="94">
        <v>-267</v>
      </c>
      <c r="AT27696" s="94">
        <v>-242</v>
      </c>
      <c r="AU27696" s="94">
        <v>275</v>
      </c>
      <c r="AV27696" s="94">
        <v>819</v>
      </c>
      <c r="AW27696" s="94">
        <v>-2</v>
      </c>
      <c r="AX27696" s="94">
        <v>436</v>
      </c>
      <c r="AY27696" s="94">
        <v>502</v>
      </c>
      <c r="AZ27696" s="94">
        <v>-204</v>
      </c>
      <c r="BA27696" s="94">
        <v>116</v>
      </c>
      <c r="BB27696" s="94">
        <v>-782</v>
      </c>
    </row>
    <row r="27697" spans="1:54">
      <c r="A27697" s="85" t="s">
        <v>91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402</v>
      </c>
      <c r="I27697" s="94">
        <v>28469</v>
      </c>
      <c r="J27697" s="94">
        <v>28569</v>
      </c>
      <c r="K27697" s="94">
        <v>100</v>
      </c>
      <c r="O27697" s="94">
        <v>28469</v>
      </c>
      <c r="P27697" s="94">
        <v>28569</v>
      </c>
      <c r="Q27697" s="94">
        <v>100</v>
      </c>
      <c r="R27697" s="94">
        <v>9569</v>
      </c>
      <c r="S27697" s="94">
        <v>12754</v>
      </c>
      <c r="T27697" s="94">
        <v>5848</v>
      </c>
      <c r="U27697" s="94">
        <v>-1</v>
      </c>
      <c r="V27697" s="94">
        <v>198</v>
      </c>
      <c r="W27697" s="94">
        <v>0</v>
      </c>
      <c r="X27697" s="94">
        <v>0</v>
      </c>
      <c r="Y27697" s="94">
        <v>202</v>
      </c>
      <c r="AJ27697" s="94">
        <v>9569</v>
      </c>
      <c r="AK27697" s="94">
        <v>12754</v>
      </c>
      <c r="AL27697" s="94">
        <v>5848</v>
      </c>
      <c r="AM27697" s="94">
        <v>-1</v>
      </c>
      <c r="AN27697" s="94">
        <v>198</v>
      </c>
      <c r="AO27697" s="94">
        <v>0</v>
      </c>
      <c r="AP27697" s="94">
        <v>0</v>
      </c>
      <c r="AQ27697" s="94">
        <v>202</v>
      </c>
      <c r="AS27697" s="94">
        <v>-202</v>
      </c>
      <c r="AT27697" s="94">
        <v>-54</v>
      </c>
      <c r="AU27697" s="94">
        <v>208</v>
      </c>
      <c r="AV27697" s="94">
        <v>384</v>
      </c>
      <c r="AW27697" s="94">
        <v>-6</v>
      </c>
      <c r="AX27697" s="94">
        <v>502</v>
      </c>
      <c r="AY27697" s="94">
        <v>528</v>
      </c>
      <c r="AZ27697" s="94">
        <v>-170</v>
      </c>
      <c r="BA27697" s="94">
        <v>98</v>
      </c>
      <c r="BB27697" s="94">
        <v>-1188</v>
      </c>
    </row>
    <row r="27698" spans="1:54">
      <c r="A27698" s="85" t="s">
        <v>91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402</v>
      </c>
      <c r="I27698" s="94">
        <v>27320</v>
      </c>
      <c r="J27698" s="94">
        <v>27329</v>
      </c>
      <c r="K27698" s="94">
        <v>9</v>
      </c>
      <c r="O27698" s="94">
        <v>27320</v>
      </c>
      <c r="P27698" s="94">
        <v>27329</v>
      </c>
      <c r="Q27698" s="94">
        <v>9</v>
      </c>
      <c r="R27698" s="94">
        <v>8538</v>
      </c>
      <c r="S27698" s="94">
        <v>12619</v>
      </c>
      <c r="T27698" s="94">
        <v>5841</v>
      </c>
      <c r="U27698" s="94">
        <v>0</v>
      </c>
      <c r="V27698" s="94">
        <v>131</v>
      </c>
      <c r="W27698" s="94">
        <v>0</v>
      </c>
      <c r="X27698" s="94">
        <v>0</v>
      </c>
      <c r="Y27698" s="94">
        <v>200</v>
      </c>
      <c r="AJ27698" s="94">
        <v>8538</v>
      </c>
      <c r="AK27698" s="94">
        <v>12619</v>
      </c>
      <c r="AL27698" s="94">
        <v>5841</v>
      </c>
      <c r="AM27698" s="94">
        <v>0</v>
      </c>
      <c r="AN27698" s="94">
        <v>131</v>
      </c>
      <c r="AO27698" s="94">
        <v>0</v>
      </c>
      <c r="AP27698" s="94">
        <v>0</v>
      </c>
      <c r="AQ27698" s="94">
        <v>200</v>
      </c>
      <c r="AS27698" s="94">
        <v>-235</v>
      </c>
      <c r="AT27698" s="94">
        <v>-23</v>
      </c>
      <c r="AU27698" s="94">
        <v>179</v>
      </c>
      <c r="AV27698" s="94">
        <v>299</v>
      </c>
      <c r="AW27698" s="94">
        <v>146</v>
      </c>
      <c r="AX27698" s="94">
        <v>441</v>
      </c>
      <c r="AY27698" s="94">
        <v>480</v>
      </c>
      <c r="AZ27698" s="94">
        <v>-182</v>
      </c>
      <c r="BA27698" s="94">
        <v>93</v>
      </c>
      <c r="BB27698" s="94">
        <v>-1189</v>
      </c>
    </row>
    <row r="27699" spans="1:54">
      <c r="A27699" s="85" t="s">
        <v>91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402</v>
      </c>
      <c r="I27699" s="94">
        <v>26131</v>
      </c>
      <c r="J27699" s="94">
        <v>26259</v>
      </c>
      <c r="K27699" s="94">
        <v>128</v>
      </c>
      <c r="O27699" s="94">
        <v>26131</v>
      </c>
      <c r="P27699" s="94">
        <v>26259</v>
      </c>
      <c r="Q27699" s="94">
        <v>128</v>
      </c>
      <c r="R27699" s="94">
        <v>7784</v>
      </c>
      <c r="S27699" s="94">
        <v>12211</v>
      </c>
      <c r="T27699" s="94">
        <v>5848</v>
      </c>
      <c r="U27699" s="94">
        <v>0</v>
      </c>
      <c r="V27699" s="94">
        <v>210</v>
      </c>
      <c r="W27699" s="94">
        <v>0</v>
      </c>
      <c r="X27699" s="94">
        <v>0</v>
      </c>
      <c r="Y27699" s="94">
        <v>207</v>
      </c>
      <c r="AJ27699" s="94">
        <v>7784</v>
      </c>
      <c r="AK27699" s="94">
        <v>12211</v>
      </c>
      <c r="AL27699" s="94">
        <v>5848</v>
      </c>
      <c r="AM27699" s="94">
        <v>0</v>
      </c>
      <c r="AN27699" s="94">
        <v>210</v>
      </c>
      <c r="AO27699" s="94">
        <v>0</v>
      </c>
      <c r="AP27699" s="94">
        <v>0</v>
      </c>
      <c r="AQ27699" s="94">
        <v>207</v>
      </c>
      <c r="AS27699" s="94">
        <v>-157</v>
      </c>
      <c r="AT27699" s="94">
        <v>-6</v>
      </c>
      <c r="AU27699" s="94">
        <v>150</v>
      </c>
      <c r="AV27699" s="94">
        <v>310</v>
      </c>
      <c r="AW27699" s="94">
        <v>126</v>
      </c>
      <c r="AX27699" s="94">
        <v>431</v>
      </c>
      <c r="AY27699" s="94">
        <v>456</v>
      </c>
      <c r="AZ27699" s="94">
        <v>-171</v>
      </c>
      <c r="BA27699" s="94">
        <v>73</v>
      </c>
      <c r="BB27699" s="94">
        <v>-1084</v>
      </c>
    </row>
    <row r="27700" spans="1:54">
      <c r="A27700" s="85" t="s">
        <v>91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402</v>
      </c>
      <c r="I27700" s="94">
        <v>25840</v>
      </c>
      <c r="J27700" s="94">
        <v>25990</v>
      </c>
      <c r="K27700" s="94">
        <v>150</v>
      </c>
      <c r="O27700" s="94">
        <v>25840</v>
      </c>
      <c r="P27700" s="94">
        <v>25990</v>
      </c>
      <c r="Q27700" s="94">
        <v>150</v>
      </c>
      <c r="R27700" s="94">
        <v>7672</v>
      </c>
      <c r="S27700" s="94">
        <v>12055</v>
      </c>
      <c r="T27700" s="94">
        <v>5857</v>
      </c>
      <c r="U27700" s="94">
        <v>-1</v>
      </c>
      <c r="V27700" s="94">
        <v>197</v>
      </c>
      <c r="W27700" s="94">
        <v>0</v>
      </c>
      <c r="X27700" s="94">
        <v>0</v>
      </c>
      <c r="Y27700" s="94">
        <v>210</v>
      </c>
      <c r="AJ27700" s="94">
        <v>7672</v>
      </c>
      <c r="AK27700" s="94">
        <v>12055</v>
      </c>
      <c r="AL27700" s="94">
        <v>5857</v>
      </c>
      <c r="AM27700" s="94">
        <v>-1</v>
      </c>
      <c r="AN27700" s="94">
        <v>197</v>
      </c>
      <c r="AO27700" s="94">
        <v>0</v>
      </c>
      <c r="AP27700" s="94">
        <v>0</v>
      </c>
      <c r="AQ27700" s="94">
        <v>210</v>
      </c>
      <c r="AS27700" s="94">
        <v>-138</v>
      </c>
      <c r="AT27700" s="94">
        <v>-46</v>
      </c>
      <c r="AU27700" s="94">
        <v>138</v>
      </c>
      <c r="AV27700" s="94">
        <v>306</v>
      </c>
      <c r="AW27700" s="94">
        <v>121</v>
      </c>
      <c r="AX27700" s="94">
        <v>408</v>
      </c>
      <c r="AY27700" s="94">
        <v>446</v>
      </c>
      <c r="AZ27700" s="94">
        <v>-183</v>
      </c>
      <c r="BA27700" s="94">
        <v>68</v>
      </c>
      <c r="BB27700" s="94">
        <v>-970</v>
      </c>
    </row>
    <row r="27701" spans="1:54">
      <c r="A27701" s="85" t="s">
        <v>91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402</v>
      </c>
      <c r="I27701" s="94">
        <v>25491</v>
      </c>
      <c r="J27701" s="94">
        <v>25592</v>
      </c>
      <c r="K27701" s="94">
        <v>101</v>
      </c>
      <c r="O27701" s="94">
        <v>25491</v>
      </c>
      <c r="P27701" s="94">
        <v>25592</v>
      </c>
      <c r="Q27701" s="94">
        <v>101</v>
      </c>
      <c r="R27701" s="94">
        <v>7581</v>
      </c>
      <c r="S27701" s="94">
        <v>11801</v>
      </c>
      <c r="T27701" s="94">
        <v>5853</v>
      </c>
      <c r="U27701" s="94">
        <v>-1</v>
      </c>
      <c r="V27701" s="94">
        <v>158</v>
      </c>
      <c r="W27701" s="94">
        <v>0</v>
      </c>
      <c r="X27701" s="94">
        <v>0</v>
      </c>
      <c r="Y27701" s="94">
        <v>200</v>
      </c>
      <c r="AJ27701" s="94">
        <v>7581</v>
      </c>
      <c r="AK27701" s="94">
        <v>11801</v>
      </c>
      <c r="AL27701" s="94">
        <v>5853</v>
      </c>
      <c r="AM27701" s="94">
        <v>-1</v>
      </c>
      <c r="AN27701" s="94">
        <v>158</v>
      </c>
      <c r="AO27701" s="94">
        <v>0</v>
      </c>
      <c r="AP27701" s="94">
        <v>0</v>
      </c>
      <c r="AQ27701" s="94">
        <v>200</v>
      </c>
      <c r="AS27701" s="94">
        <v>-145</v>
      </c>
      <c r="AT27701" s="94">
        <v>-41</v>
      </c>
      <c r="AU27701" s="94">
        <v>136</v>
      </c>
      <c r="AV27701" s="94">
        <v>318</v>
      </c>
      <c r="AW27701" s="94">
        <v>113</v>
      </c>
      <c r="AX27701" s="94">
        <v>354</v>
      </c>
      <c r="AY27701" s="94">
        <v>449</v>
      </c>
      <c r="AZ27701" s="94">
        <v>-180</v>
      </c>
      <c r="BA27701" s="94">
        <v>67</v>
      </c>
      <c r="BB27701" s="94">
        <v>-970</v>
      </c>
    </row>
    <row r="27702" spans="1:54">
      <c r="A27702" s="85" t="s">
        <v>91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402</v>
      </c>
      <c r="I27702" s="94">
        <v>26161</v>
      </c>
      <c r="J27702" s="94">
        <v>26335</v>
      </c>
      <c r="K27702" s="94">
        <v>174</v>
      </c>
      <c r="O27702" s="94">
        <v>26161</v>
      </c>
      <c r="P27702" s="94">
        <v>26335</v>
      </c>
      <c r="Q27702" s="94">
        <v>174</v>
      </c>
      <c r="R27702" s="94">
        <v>7753</v>
      </c>
      <c r="S27702" s="94">
        <v>12445</v>
      </c>
      <c r="T27702" s="94">
        <v>5860</v>
      </c>
      <c r="U27702" s="94">
        <v>-1</v>
      </c>
      <c r="V27702" s="94">
        <v>72</v>
      </c>
      <c r="W27702" s="94">
        <v>0</v>
      </c>
      <c r="X27702" s="94">
        <v>0</v>
      </c>
      <c r="Y27702" s="94">
        <v>206</v>
      </c>
      <c r="AJ27702" s="94">
        <v>7753</v>
      </c>
      <c r="AK27702" s="94">
        <v>12445</v>
      </c>
      <c r="AL27702" s="94">
        <v>5860</v>
      </c>
      <c r="AM27702" s="94">
        <v>-1</v>
      </c>
      <c r="AN27702" s="94">
        <v>72</v>
      </c>
      <c r="AO27702" s="94">
        <v>0</v>
      </c>
      <c r="AP27702" s="94">
        <v>0</v>
      </c>
      <c r="AQ27702" s="94">
        <v>206</v>
      </c>
      <c r="AS27702" s="94">
        <v>-153</v>
      </c>
      <c r="AT27702" s="94">
        <v>-74</v>
      </c>
      <c r="AU27702" s="94">
        <v>165</v>
      </c>
      <c r="AV27702" s="94">
        <v>401</v>
      </c>
      <c r="AW27702" s="94">
        <v>131</v>
      </c>
      <c r="AX27702" s="94">
        <v>407</v>
      </c>
      <c r="AY27702" s="94">
        <v>489</v>
      </c>
      <c r="AZ27702" s="94">
        <v>-175</v>
      </c>
      <c r="BA27702" s="94">
        <v>74</v>
      </c>
      <c r="BB27702" s="94">
        <v>-1091</v>
      </c>
    </row>
    <row r="27703" spans="1:54">
      <c r="A27703" s="85" t="s">
        <v>91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402</v>
      </c>
      <c r="I27703" s="94">
        <v>27693</v>
      </c>
      <c r="J27703" s="94">
        <v>27880</v>
      </c>
      <c r="K27703" s="94">
        <v>187</v>
      </c>
      <c r="O27703" s="94">
        <v>27693</v>
      </c>
      <c r="P27703" s="94">
        <v>27880</v>
      </c>
      <c r="Q27703" s="94">
        <v>187</v>
      </c>
      <c r="R27703" s="94">
        <v>8526</v>
      </c>
      <c r="S27703" s="94">
        <v>13190</v>
      </c>
      <c r="T27703" s="94">
        <v>5870</v>
      </c>
      <c r="U27703" s="94">
        <v>0</v>
      </c>
      <c r="V27703" s="94">
        <v>91</v>
      </c>
      <c r="W27703" s="94">
        <v>-1</v>
      </c>
      <c r="X27703" s="94">
        <v>0</v>
      </c>
      <c r="Y27703" s="94">
        <v>204</v>
      </c>
      <c r="AJ27703" s="94">
        <v>8526</v>
      </c>
      <c r="AK27703" s="94">
        <v>13190</v>
      </c>
      <c r="AL27703" s="94">
        <v>5870</v>
      </c>
      <c r="AM27703" s="94">
        <v>0</v>
      </c>
      <c r="AN27703" s="94">
        <v>91</v>
      </c>
      <c r="AO27703" s="94">
        <v>-1</v>
      </c>
      <c r="AP27703" s="94">
        <v>0</v>
      </c>
      <c r="AQ27703" s="94">
        <v>204</v>
      </c>
      <c r="AS27703" s="94">
        <v>-215</v>
      </c>
      <c r="AT27703" s="94">
        <v>-178</v>
      </c>
      <c r="AU27703" s="94">
        <v>181</v>
      </c>
      <c r="AV27703" s="94">
        <v>321</v>
      </c>
      <c r="AW27703" s="94">
        <v>160</v>
      </c>
      <c r="AX27703" s="94">
        <v>552</v>
      </c>
      <c r="AY27703" s="94">
        <v>559</v>
      </c>
      <c r="AZ27703" s="94">
        <v>-182</v>
      </c>
      <c r="BA27703" s="94">
        <v>92</v>
      </c>
      <c r="BB27703" s="94">
        <v>-1103</v>
      </c>
    </row>
    <row r="27704" spans="1:54">
      <c r="A27704" s="85" t="s">
        <v>91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402</v>
      </c>
      <c r="I27704" s="94">
        <v>28037</v>
      </c>
      <c r="J27704" s="94">
        <v>28757</v>
      </c>
      <c r="K27704" s="94">
        <v>720</v>
      </c>
      <c r="O27704" s="94">
        <v>28037</v>
      </c>
      <c r="P27704" s="94">
        <v>28757</v>
      </c>
      <c r="Q27704" s="94">
        <v>720</v>
      </c>
      <c r="R27704" s="94">
        <v>8684</v>
      </c>
      <c r="S27704" s="94">
        <v>13813</v>
      </c>
      <c r="T27704" s="94">
        <v>5871</v>
      </c>
      <c r="U27704" s="94">
        <v>0</v>
      </c>
      <c r="V27704" s="94">
        <v>146</v>
      </c>
      <c r="W27704" s="94">
        <v>38</v>
      </c>
      <c r="X27704" s="94">
        <v>0</v>
      </c>
      <c r="Y27704" s="94">
        <v>205</v>
      </c>
      <c r="AJ27704" s="94">
        <v>8684</v>
      </c>
      <c r="AK27704" s="94">
        <v>13813</v>
      </c>
      <c r="AL27704" s="94">
        <v>5871</v>
      </c>
      <c r="AM27704" s="94">
        <v>0</v>
      </c>
      <c r="AN27704" s="94">
        <v>146</v>
      </c>
      <c r="AO27704" s="94">
        <v>38</v>
      </c>
      <c r="AP27704" s="94">
        <v>0</v>
      </c>
      <c r="AQ27704" s="94">
        <v>205</v>
      </c>
      <c r="AS27704" s="94">
        <v>-210</v>
      </c>
      <c r="AT27704" s="94">
        <v>-214</v>
      </c>
      <c r="AU27704" s="94">
        <v>183</v>
      </c>
      <c r="AV27704" s="94">
        <v>377</v>
      </c>
      <c r="AW27704" s="94">
        <v>260</v>
      </c>
      <c r="AX27704" s="94">
        <v>601</v>
      </c>
      <c r="AY27704" s="94">
        <v>538</v>
      </c>
      <c r="AZ27704" s="94">
        <v>-194</v>
      </c>
      <c r="BA27704" s="94">
        <v>97</v>
      </c>
      <c r="BB27704" s="94">
        <v>-718</v>
      </c>
    </row>
    <row r="27705" spans="1:54">
      <c r="A27705" s="85" t="s">
        <v>91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402</v>
      </c>
      <c r="I27705" s="94">
        <v>28334</v>
      </c>
      <c r="J27705" s="94">
        <v>29343</v>
      </c>
      <c r="K27705" s="94">
        <v>1009</v>
      </c>
      <c r="O27705" s="94">
        <v>28334</v>
      </c>
      <c r="P27705" s="94">
        <v>29343</v>
      </c>
      <c r="Q27705" s="94">
        <v>1009</v>
      </c>
      <c r="R27705" s="94">
        <v>8686</v>
      </c>
      <c r="S27705" s="94">
        <v>14197</v>
      </c>
      <c r="T27705" s="94">
        <v>5860</v>
      </c>
      <c r="U27705" s="94">
        <v>2</v>
      </c>
      <c r="V27705" s="94">
        <v>63</v>
      </c>
      <c r="W27705" s="94">
        <v>334</v>
      </c>
      <c r="X27705" s="94">
        <v>0</v>
      </c>
      <c r="Y27705" s="94">
        <v>200</v>
      </c>
      <c r="AJ27705" s="94">
        <v>8686</v>
      </c>
      <c r="AK27705" s="94">
        <v>14197</v>
      </c>
      <c r="AL27705" s="94">
        <v>5860</v>
      </c>
      <c r="AM27705" s="94">
        <v>2</v>
      </c>
      <c r="AN27705" s="94">
        <v>63</v>
      </c>
      <c r="AO27705" s="94">
        <v>334</v>
      </c>
      <c r="AP27705" s="94">
        <v>0</v>
      </c>
      <c r="AQ27705" s="94">
        <v>200</v>
      </c>
      <c r="AS27705" s="94">
        <v>-205</v>
      </c>
      <c r="AT27705" s="94">
        <v>-353</v>
      </c>
      <c r="AU27705" s="94">
        <v>207</v>
      </c>
      <c r="AV27705" s="94">
        <v>483</v>
      </c>
      <c r="AW27705" s="94">
        <v>297</v>
      </c>
      <c r="AX27705" s="94">
        <v>606</v>
      </c>
      <c r="AY27705" s="94">
        <v>506</v>
      </c>
      <c r="AZ27705" s="94">
        <v>-231</v>
      </c>
      <c r="BA27705" s="94">
        <v>108</v>
      </c>
      <c r="BB27705" s="94">
        <v>-409</v>
      </c>
    </row>
    <row r="27706" spans="1:54">
      <c r="A27706" s="85" t="s">
        <v>91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402</v>
      </c>
      <c r="I27706" s="94">
        <v>30284</v>
      </c>
      <c r="J27706" s="94">
        <v>31555</v>
      </c>
      <c r="K27706" s="94">
        <v>1271</v>
      </c>
      <c r="O27706" s="94">
        <v>30284</v>
      </c>
      <c r="P27706" s="94">
        <v>31555</v>
      </c>
      <c r="Q27706" s="94">
        <v>1271</v>
      </c>
      <c r="R27706" s="94">
        <v>9583</v>
      </c>
      <c r="S27706" s="94">
        <v>15097</v>
      </c>
      <c r="T27706" s="94">
        <v>5848</v>
      </c>
      <c r="U27706" s="94">
        <v>50</v>
      </c>
      <c r="V27706" s="94">
        <v>81</v>
      </c>
      <c r="W27706" s="94">
        <v>695</v>
      </c>
      <c r="X27706" s="94">
        <v>0</v>
      </c>
      <c r="Y27706" s="94">
        <v>202</v>
      </c>
      <c r="AJ27706" s="94">
        <v>9583</v>
      </c>
      <c r="AK27706" s="94">
        <v>15097</v>
      </c>
      <c r="AL27706" s="94">
        <v>5848</v>
      </c>
      <c r="AM27706" s="94">
        <v>50</v>
      </c>
      <c r="AN27706" s="94">
        <v>81</v>
      </c>
      <c r="AO27706" s="94">
        <v>695</v>
      </c>
      <c r="AP27706" s="94">
        <v>0</v>
      </c>
      <c r="AQ27706" s="94">
        <v>202</v>
      </c>
      <c r="AS27706" s="94">
        <v>-212</v>
      </c>
      <c r="AT27706" s="94">
        <v>-340</v>
      </c>
      <c r="AU27706" s="94">
        <v>245</v>
      </c>
      <c r="AV27706" s="94">
        <v>685</v>
      </c>
      <c r="AW27706" s="94">
        <v>275</v>
      </c>
      <c r="AX27706" s="94">
        <v>537</v>
      </c>
      <c r="AY27706" s="94">
        <v>499</v>
      </c>
      <c r="AZ27706" s="94">
        <v>-236</v>
      </c>
      <c r="BA27706" s="94">
        <v>122</v>
      </c>
      <c r="BB27706" s="94">
        <v>-304</v>
      </c>
    </row>
    <row r="27707" spans="1:54">
      <c r="A27707" s="85" t="s">
        <v>91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402</v>
      </c>
      <c r="I27707" s="94">
        <v>32737</v>
      </c>
      <c r="J27707" s="94">
        <v>33949</v>
      </c>
      <c r="K27707" s="94">
        <v>1212</v>
      </c>
      <c r="O27707" s="94">
        <v>32737</v>
      </c>
      <c r="P27707" s="94">
        <v>33949</v>
      </c>
      <c r="Q27707" s="94">
        <v>1212</v>
      </c>
      <c r="R27707" s="94">
        <v>10319</v>
      </c>
      <c r="S27707" s="94">
        <v>16546</v>
      </c>
      <c r="T27707" s="94">
        <v>5840</v>
      </c>
      <c r="U27707" s="94">
        <v>-1</v>
      </c>
      <c r="V27707" s="94">
        <v>132</v>
      </c>
      <c r="W27707" s="94">
        <v>906</v>
      </c>
      <c r="X27707" s="94">
        <v>0</v>
      </c>
      <c r="Y27707" s="94">
        <v>208</v>
      </c>
      <c r="AJ27707" s="94">
        <v>10319</v>
      </c>
      <c r="AK27707" s="94">
        <v>16546</v>
      </c>
      <c r="AL27707" s="94">
        <v>5840</v>
      </c>
      <c r="AM27707" s="94">
        <v>-1</v>
      </c>
      <c r="AN27707" s="94">
        <v>132</v>
      </c>
      <c r="AO27707" s="94">
        <v>906</v>
      </c>
      <c r="AP27707" s="94">
        <v>0</v>
      </c>
      <c r="AQ27707" s="94">
        <v>208</v>
      </c>
      <c r="AS27707" s="94">
        <v>-221</v>
      </c>
      <c r="AT27707" s="94">
        <v>-272</v>
      </c>
      <c r="AU27707" s="94">
        <v>262</v>
      </c>
      <c r="AV27707" s="94">
        <v>626</v>
      </c>
      <c r="AW27707" s="94">
        <v>322</v>
      </c>
      <c r="AX27707" s="94">
        <v>536</v>
      </c>
      <c r="AY27707" s="94">
        <v>509</v>
      </c>
      <c r="AZ27707" s="94">
        <v>-223</v>
      </c>
      <c r="BA27707" s="94">
        <v>135</v>
      </c>
      <c r="BB27707" s="94">
        <v>-462</v>
      </c>
    </row>
    <row r="27708" spans="1:54">
      <c r="A27708" s="85" t="s">
        <v>91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402</v>
      </c>
      <c r="I27708" s="94">
        <v>35178</v>
      </c>
      <c r="J27708" s="94">
        <v>36207</v>
      </c>
      <c r="K27708" s="94">
        <v>1029</v>
      </c>
      <c r="O27708" s="94">
        <v>35178</v>
      </c>
      <c r="P27708" s="94">
        <v>36207</v>
      </c>
      <c r="Q27708" s="94">
        <v>1029</v>
      </c>
      <c r="R27708" s="94">
        <v>10409</v>
      </c>
      <c r="S27708" s="94">
        <v>18801</v>
      </c>
      <c r="T27708" s="94">
        <v>5822</v>
      </c>
      <c r="U27708" s="94">
        <v>-1</v>
      </c>
      <c r="V27708" s="94">
        <v>148</v>
      </c>
      <c r="W27708" s="94">
        <v>817</v>
      </c>
      <c r="X27708" s="94">
        <v>0</v>
      </c>
      <c r="Y27708" s="94">
        <v>211</v>
      </c>
      <c r="AJ27708" s="94">
        <v>10409</v>
      </c>
      <c r="AK27708" s="94">
        <v>18801</v>
      </c>
      <c r="AL27708" s="94">
        <v>5822</v>
      </c>
      <c r="AM27708" s="94">
        <v>-1</v>
      </c>
      <c r="AN27708" s="94">
        <v>148</v>
      </c>
      <c r="AO27708" s="94">
        <v>817</v>
      </c>
      <c r="AP27708" s="94">
        <v>0</v>
      </c>
      <c r="AQ27708" s="94">
        <v>211</v>
      </c>
      <c r="AS27708" s="94">
        <v>-320</v>
      </c>
      <c r="AT27708" s="94">
        <v>-271</v>
      </c>
      <c r="AU27708" s="94">
        <v>276</v>
      </c>
      <c r="AV27708" s="94">
        <v>616</v>
      </c>
      <c r="AW27708" s="94">
        <v>264</v>
      </c>
      <c r="AX27708" s="94">
        <v>620</v>
      </c>
      <c r="AY27708" s="94">
        <v>530</v>
      </c>
      <c r="AZ27708" s="94">
        <v>-209</v>
      </c>
      <c r="BA27708" s="94">
        <v>145</v>
      </c>
      <c r="BB27708" s="94">
        <v>-622</v>
      </c>
    </row>
    <row r="27709" spans="1:54">
      <c r="A27709" s="85" t="s">
        <v>91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402</v>
      </c>
      <c r="I27709" s="94">
        <v>37207</v>
      </c>
      <c r="J27709" s="94">
        <v>37627</v>
      </c>
      <c r="K27709" s="94">
        <v>420</v>
      </c>
      <c r="O27709" s="94">
        <v>37207</v>
      </c>
      <c r="P27709" s="94">
        <v>37627</v>
      </c>
      <c r="Q27709" s="94">
        <v>420</v>
      </c>
      <c r="R27709" s="94">
        <v>10457</v>
      </c>
      <c r="S27709" s="94">
        <v>19951</v>
      </c>
      <c r="T27709" s="94">
        <v>5833</v>
      </c>
      <c r="U27709" s="94">
        <v>0</v>
      </c>
      <c r="V27709" s="94">
        <v>375</v>
      </c>
      <c r="W27709" s="94">
        <v>796</v>
      </c>
      <c r="X27709" s="94">
        <v>0</v>
      </c>
      <c r="Y27709" s="94">
        <v>215</v>
      </c>
      <c r="AJ27709" s="94">
        <v>10457</v>
      </c>
      <c r="AK27709" s="94">
        <v>19951</v>
      </c>
      <c r="AL27709" s="94">
        <v>5833</v>
      </c>
      <c r="AM27709" s="94">
        <v>0</v>
      </c>
      <c r="AN27709" s="94">
        <v>375</v>
      </c>
      <c r="AO27709" s="94">
        <v>796</v>
      </c>
      <c r="AP27709" s="94">
        <v>0</v>
      </c>
      <c r="AQ27709" s="94">
        <v>215</v>
      </c>
      <c r="AS27709" s="94">
        <v>-446</v>
      </c>
      <c r="AT27709" s="94">
        <v>-432</v>
      </c>
      <c r="AU27709" s="94">
        <v>275</v>
      </c>
      <c r="AV27709" s="94">
        <v>604</v>
      </c>
      <c r="AW27709" s="94">
        <v>84</v>
      </c>
      <c r="AX27709" s="94">
        <v>536</v>
      </c>
      <c r="AY27709" s="94">
        <v>496</v>
      </c>
      <c r="AZ27709" s="94">
        <v>-229</v>
      </c>
      <c r="BA27709" s="94">
        <v>156</v>
      </c>
      <c r="BB27709" s="94">
        <v>-624</v>
      </c>
    </row>
    <row r="27710" spans="1:54">
      <c r="A27710" s="85" t="s">
        <v>91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402</v>
      </c>
      <c r="I27710" s="94">
        <v>39044</v>
      </c>
      <c r="J27710" s="94">
        <v>40003</v>
      </c>
      <c r="K27710" s="94">
        <v>959</v>
      </c>
      <c r="O27710" s="94">
        <v>39044</v>
      </c>
      <c r="P27710" s="94">
        <v>40003</v>
      </c>
      <c r="Q27710" s="94">
        <v>959</v>
      </c>
      <c r="R27710" s="94">
        <v>10927</v>
      </c>
      <c r="S27710" s="94">
        <v>20939</v>
      </c>
      <c r="T27710" s="94">
        <v>5834</v>
      </c>
      <c r="U27710" s="94">
        <v>0</v>
      </c>
      <c r="V27710" s="94">
        <v>1107</v>
      </c>
      <c r="W27710" s="94">
        <v>986</v>
      </c>
      <c r="X27710" s="94">
        <v>0</v>
      </c>
      <c r="Y27710" s="94">
        <v>210</v>
      </c>
      <c r="AJ27710" s="94">
        <v>10927</v>
      </c>
      <c r="AK27710" s="94">
        <v>20939</v>
      </c>
      <c r="AL27710" s="94">
        <v>5834</v>
      </c>
      <c r="AM27710" s="94">
        <v>0</v>
      </c>
      <c r="AN27710" s="94">
        <v>1107</v>
      </c>
      <c r="AO27710" s="94">
        <v>986</v>
      </c>
      <c r="AP27710" s="94">
        <v>0</v>
      </c>
      <c r="AQ27710" s="94">
        <v>210</v>
      </c>
      <c r="AS27710" s="94">
        <v>-408</v>
      </c>
      <c r="AT27710" s="94">
        <v>-420</v>
      </c>
      <c r="AU27710" s="94">
        <v>308</v>
      </c>
      <c r="AV27710" s="94">
        <v>735</v>
      </c>
      <c r="AW27710" s="94">
        <v>85</v>
      </c>
      <c r="AX27710" s="94">
        <v>589</v>
      </c>
      <c r="AY27710" s="94">
        <v>516</v>
      </c>
      <c r="AZ27710" s="94">
        <v>-249</v>
      </c>
      <c r="BA27710" s="94">
        <v>167</v>
      </c>
      <c r="BB27710" s="94">
        <v>-364</v>
      </c>
    </row>
    <row r="27711" spans="1:54">
      <c r="A27711" s="85" t="s">
        <v>91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402</v>
      </c>
      <c r="I27711" s="94">
        <v>40247</v>
      </c>
      <c r="J27711" s="94">
        <v>41086</v>
      </c>
      <c r="K27711" s="94">
        <v>839</v>
      </c>
      <c r="O27711" s="94">
        <v>40247</v>
      </c>
      <c r="P27711" s="94">
        <v>41086</v>
      </c>
      <c r="Q27711" s="94">
        <v>839</v>
      </c>
      <c r="R27711" s="94">
        <v>11050</v>
      </c>
      <c r="S27711" s="94">
        <v>21274</v>
      </c>
      <c r="T27711" s="94">
        <v>5818</v>
      </c>
      <c r="U27711" s="94">
        <v>0</v>
      </c>
      <c r="V27711" s="94">
        <v>1698</v>
      </c>
      <c r="W27711" s="94">
        <v>1033</v>
      </c>
      <c r="X27711" s="94">
        <v>0</v>
      </c>
      <c r="Y27711" s="94">
        <v>213</v>
      </c>
      <c r="AJ27711" s="94">
        <v>11050</v>
      </c>
      <c r="AK27711" s="94">
        <v>21274</v>
      </c>
      <c r="AL27711" s="94">
        <v>5818</v>
      </c>
      <c r="AM27711" s="94">
        <v>0</v>
      </c>
      <c r="AN27711" s="94">
        <v>1698</v>
      </c>
      <c r="AO27711" s="94">
        <v>1033</v>
      </c>
      <c r="AP27711" s="94">
        <v>0</v>
      </c>
      <c r="AQ27711" s="94">
        <v>213</v>
      </c>
      <c r="AS27711" s="94">
        <v>-373</v>
      </c>
      <c r="AT27711" s="94">
        <v>-484</v>
      </c>
      <c r="AU27711" s="94">
        <v>305</v>
      </c>
      <c r="AV27711" s="94">
        <v>747</v>
      </c>
      <c r="AW27711" s="94">
        <v>-51</v>
      </c>
      <c r="AX27711" s="94">
        <v>600</v>
      </c>
      <c r="AY27711" s="94">
        <v>511</v>
      </c>
      <c r="AZ27711" s="94">
        <v>-365</v>
      </c>
      <c r="BA27711" s="94">
        <v>167</v>
      </c>
      <c r="BB27711" s="94">
        <v>-218</v>
      </c>
    </row>
    <row r="27712" spans="1:54">
      <c r="A27712" s="85" t="s">
        <v>91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402</v>
      </c>
      <c r="I27712" s="94">
        <v>40932</v>
      </c>
      <c r="J27712" s="94">
        <v>42153</v>
      </c>
      <c r="K27712" s="94">
        <v>1221</v>
      </c>
      <c r="O27712" s="94">
        <v>40932</v>
      </c>
      <c r="P27712" s="94">
        <v>42153</v>
      </c>
      <c r="Q27712" s="94">
        <v>1221</v>
      </c>
      <c r="R27712" s="94">
        <v>11435</v>
      </c>
      <c r="S27712" s="94">
        <v>21831</v>
      </c>
      <c r="T27712" s="94">
        <v>5826</v>
      </c>
      <c r="U27712" s="94">
        <v>-1</v>
      </c>
      <c r="V27712" s="94">
        <v>1849</v>
      </c>
      <c r="W27712" s="94">
        <v>1001</v>
      </c>
      <c r="X27712" s="94">
        <v>0</v>
      </c>
      <c r="Y27712" s="94">
        <v>213</v>
      </c>
      <c r="AJ27712" s="94">
        <v>11435</v>
      </c>
      <c r="AK27712" s="94">
        <v>21831</v>
      </c>
      <c r="AL27712" s="94">
        <v>5826</v>
      </c>
      <c r="AM27712" s="94">
        <v>-1</v>
      </c>
      <c r="AN27712" s="94">
        <v>1849</v>
      </c>
      <c r="AO27712" s="94">
        <v>1001</v>
      </c>
      <c r="AP27712" s="94">
        <v>0</v>
      </c>
      <c r="AQ27712" s="94">
        <v>213</v>
      </c>
      <c r="AS27712" s="94">
        <v>-394</v>
      </c>
      <c r="AT27712" s="94">
        <v>-557</v>
      </c>
      <c r="AU27712" s="94">
        <v>356</v>
      </c>
      <c r="AV27712" s="94">
        <v>858</v>
      </c>
      <c r="AW27712" s="94">
        <v>-4</v>
      </c>
      <c r="AX27712" s="94">
        <v>623</v>
      </c>
      <c r="AY27712" s="94">
        <v>524</v>
      </c>
      <c r="AZ27712" s="94">
        <v>-430</v>
      </c>
      <c r="BA27712" s="94">
        <v>170</v>
      </c>
      <c r="BB27712" s="94">
        <v>75</v>
      </c>
    </row>
    <row r="27713" spans="1:54">
      <c r="A27713" s="85" t="s">
        <v>91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402</v>
      </c>
      <c r="I27713" s="94">
        <v>41492</v>
      </c>
      <c r="J27713" s="94">
        <v>42699</v>
      </c>
      <c r="K27713" s="94">
        <v>1207</v>
      </c>
      <c r="O27713" s="94">
        <v>41492</v>
      </c>
      <c r="P27713" s="94">
        <v>42699</v>
      </c>
      <c r="Q27713" s="94">
        <v>1207</v>
      </c>
      <c r="R27713" s="94">
        <v>11477</v>
      </c>
      <c r="S27713" s="94">
        <v>22024</v>
      </c>
      <c r="T27713" s="94">
        <v>5818</v>
      </c>
      <c r="U27713" s="94">
        <v>-2</v>
      </c>
      <c r="V27713" s="94">
        <v>2262</v>
      </c>
      <c r="W27713" s="94">
        <v>907</v>
      </c>
      <c r="X27713" s="94">
        <v>0</v>
      </c>
      <c r="Y27713" s="94">
        <v>212</v>
      </c>
      <c r="AJ27713" s="94">
        <v>11477</v>
      </c>
      <c r="AK27713" s="94">
        <v>22024</v>
      </c>
      <c r="AL27713" s="94">
        <v>5818</v>
      </c>
      <c r="AM27713" s="94">
        <v>-2</v>
      </c>
      <c r="AN27713" s="94">
        <v>2262</v>
      </c>
      <c r="AO27713" s="94">
        <v>907</v>
      </c>
      <c r="AP27713" s="94">
        <v>0</v>
      </c>
      <c r="AQ27713" s="94">
        <v>212</v>
      </c>
      <c r="AS27713" s="94">
        <v>-397</v>
      </c>
      <c r="AT27713" s="94">
        <v>-525</v>
      </c>
      <c r="AU27713" s="94">
        <v>329</v>
      </c>
      <c r="AV27713" s="94">
        <v>664</v>
      </c>
      <c r="AW27713" s="94">
        <v>31</v>
      </c>
      <c r="AX27713" s="94">
        <v>639</v>
      </c>
      <c r="AY27713" s="94">
        <v>521</v>
      </c>
      <c r="AZ27713" s="94">
        <v>-489</v>
      </c>
      <c r="BA27713" s="94">
        <v>165</v>
      </c>
      <c r="BB27713" s="94">
        <v>269</v>
      </c>
    </row>
    <row r="27714" spans="1:54">
      <c r="A27714" s="85" t="s">
        <v>91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402</v>
      </c>
      <c r="I27714" s="94">
        <v>41432</v>
      </c>
      <c r="J27714" s="94">
        <v>42588</v>
      </c>
      <c r="K27714" s="94">
        <v>1156</v>
      </c>
      <c r="O27714" s="94">
        <v>41432</v>
      </c>
      <c r="P27714" s="94">
        <v>42588</v>
      </c>
      <c r="Q27714" s="94">
        <v>1156</v>
      </c>
      <c r="R27714" s="94">
        <v>11335</v>
      </c>
      <c r="S27714" s="94">
        <v>22100</v>
      </c>
      <c r="T27714" s="94">
        <v>5822</v>
      </c>
      <c r="U27714" s="94">
        <v>-1</v>
      </c>
      <c r="V27714" s="94">
        <v>2430</v>
      </c>
      <c r="W27714" s="94">
        <v>692</v>
      </c>
      <c r="X27714" s="94">
        <v>0</v>
      </c>
      <c r="Y27714" s="94">
        <v>209</v>
      </c>
      <c r="AJ27714" s="94">
        <v>11335</v>
      </c>
      <c r="AK27714" s="94">
        <v>22100</v>
      </c>
      <c r="AL27714" s="94">
        <v>5822</v>
      </c>
      <c r="AM27714" s="94">
        <v>-1</v>
      </c>
      <c r="AN27714" s="94">
        <v>2430</v>
      </c>
      <c r="AO27714" s="94">
        <v>692</v>
      </c>
      <c r="AP27714" s="94">
        <v>0</v>
      </c>
      <c r="AQ27714" s="94">
        <v>209</v>
      </c>
      <c r="AS27714" s="94">
        <v>-401</v>
      </c>
      <c r="AT27714" s="94">
        <v>-474</v>
      </c>
      <c r="AU27714" s="94">
        <v>292</v>
      </c>
      <c r="AV27714" s="94">
        <v>651</v>
      </c>
      <c r="AW27714" s="94">
        <v>34</v>
      </c>
      <c r="AX27714" s="94">
        <v>609</v>
      </c>
      <c r="AY27714" s="94">
        <v>530</v>
      </c>
      <c r="AZ27714" s="94">
        <v>-474</v>
      </c>
      <c r="BA27714" s="94">
        <v>154</v>
      </c>
      <c r="BB27714" s="94">
        <v>235</v>
      </c>
    </row>
    <row r="27715" spans="1:54">
      <c r="A27715" s="85" t="s">
        <v>91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402</v>
      </c>
      <c r="I27715" s="94">
        <v>40693</v>
      </c>
      <c r="J27715" s="94">
        <v>42329</v>
      </c>
      <c r="K27715" s="94">
        <v>1636</v>
      </c>
      <c r="O27715" s="94">
        <v>40693</v>
      </c>
      <c r="P27715" s="94">
        <v>42329</v>
      </c>
      <c r="Q27715" s="94">
        <v>1636</v>
      </c>
      <c r="R27715" s="94">
        <v>11456</v>
      </c>
      <c r="S27715" s="94">
        <v>22243</v>
      </c>
      <c r="T27715" s="94">
        <v>5823</v>
      </c>
      <c r="U27715" s="94">
        <v>0</v>
      </c>
      <c r="V27715" s="94">
        <v>2264</v>
      </c>
      <c r="W27715" s="94">
        <v>320</v>
      </c>
      <c r="X27715" s="94">
        <v>0</v>
      </c>
      <c r="Y27715" s="94">
        <v>223</v>
      </c>
      <c r="AJ27715" s="94">
        <v>11456</v>
      </c>
      <c r="AK27715" s="94">
        <v>22243</v>
      </c>
      <c r="AL27715" s="94">
        <v>5823</v>
      </c>
      <c r="AM27715" s="94">
        <v>0</v>
      </c>
      <c r="AN27715" s="94">
        <v>2264</v>
      </c>
      <c r="AO27715" s="94">
        <v>320</v>
      </c>
      <c r="AP27715" s="94">
        <v>0</v>
      </c>
      <c r="AQ27715" s="94">
        <v>223</v>
      </c>
      <c r="AS27715" s="94">
        <v>-395</v>
      </c>
      <c r="AT27715" s="94">
        <v>-348</v>
      </c>
      <c r="AU27715" s="94">
        <v>290</v>
      </c>
      <c r="AV27715" s="94">
        <v>690</v>
      </c>
      <c r="AW27715" s="94">
        <v>124</v>
      </c>
      <c r="AX27715" s="94">
        <v>631</v>
      </c>
      <c r="AY27715" s="94">
        <v>570</v>
      </c>
      <c r="AZ27715" s="94">
        <v>-284</v>
      </c>
      <c r="BA27715" s="94">
        <v>147</v>
      </c>
      <c r="BB27715" s="94">
        <v>211</v>
      </c>
    </row>
    <row r="27716" spans="1:54">
      <c r="A27716" s="85" t="s">
        <v>91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402</v>
      </c>
      <c r="I27716" s="94">
        <v>39347</v>
      </c>
      <c r="J27716" s="94">
        <v>40630</v>
      </c>
      <c r="K27716" s="94">
        <v>1283</v>
      </c>
      <c r="O27716" s="94">
        <v>39347</v>
      </c>
      <c r="P27716" s="94">
        <v>40630</v>
      </c>
      <c r="Q27716" s="94">
        <v>1283</v>
      </c>
      <c r="R27716" s="94">
        <v>11270</v>
      </c>
      <c r="S27716" s="94">
        <v>21630</v>
      </c>
      <c r="T27716" s="94">
        <v>5821</v>
      </c>
      <c r="U27716" s="94">
        <v>0</v>
      </c>
      <c r="V27716" s="94">
        <v>1623</v>
      </c>
      <c r="W27716" s="94">
        <v>70</v>
      </c>
      <c r="X27716" s="94">
        <v>0</v>
      </c>
      <c r="Y27716" s="94">
        <v>215</v>
      </c>
      <c r="AJ27716" s="94">
        <v>11270</v>
      </c>
      <c r="AK27716" s="94">
        <v>21630</v>
      </c>
      <c r="AL27716" s="94">
        <v>5821</v>
      </c>
      <c r="AM27716" s="94">
        <v>0</v>
      </c>
      <c r="AN27716" s="94">
        <v>1623</v>
      </c>
      <c r="AO27716" s="94">
        <v>70</v>
      </c>
      <c r="AP27716" s="94">
        <v>0</v>
      </c>
      <c r="AQ27716" s="94">
        <v>215</v>
      </c>
      <c r="AS27716" s="94">
        <v>-399</v>
      </c>
      <c r="AT27716" s="94">
        <v>-297</v>
      </c>
      <c r="AU27716" s="94">
        <v>270</v>
      </c>
      <c r="AV27716" s="94">
        <v>595</v>
      </c>
      <c r="AW27716" s="94">
        <v>73</v>
      </c>
      <c r="AX27716" s="94">
        <v>574</v>
      </c>
      <c r="AY27716" s="94">
        <v>552</v>
      </c>
      <c r="AZ27716" s="94">
        <v>-134</v>
      </c>
      <c r="BA27716" s="94">
        <v>161</v>
      </c>
      <c r="BB27716" s="94">
        <v>-112</v>
      </c>
    </row>
    <row r="27717" spans="1:54">
      <c r="A27717" s="85" t="s">
        <v>91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402</v>
      </c>
      <c r="I27717" s="94">
        <v>38435</v>
      </c>
      <c r="J27717" s="94">
        <v>39449</v>
      </c>
      <c r="K27717" s="94">
        <v>1014</v>
      </c>
      <c r="O27717" s="94">
        <v>38435</v>
      </c>
      <c r="P27717" s="94">
        <v>39449</v>
      </c>
      <c r="Q27717" s="94">
        <v>1014</v>
      </c>
      <c r="R27717" s="94">
        <v>11416</v>
      </c>
      <c r="S27717" s="94">
        <v>20885</v>
      </c>
      <c r="T27717" s="94">
        <v>5823</v>
      </c>
      <c r="U27717" s="94">
        <v>0</v>
      </c>
      <c r="V27717" s="94">
        <v>1113</v>
      </c>
      <c r="W27717" s="94">
        <v>-1</v>
      </c>
      <c r="X27717" s="94">
        <v>0</v>
      </c>
      <c r="Y27717" s="94">
        <v>213</v>
      </c>
      <c r="AJ27717" s="94">
        <v>11416</v>
      </c>
      <c r="AK27717" s="94">
        <v>20885</v>
      </c>
      <c r="AL27717" s="94">
        <v>5823</v>
      </c>
      <c r="AM27717" s="94">
        <v>0</v>
      </c>
      <c r="AN27717" s="94">
        <v>1113</v>
      </c>
      <c r="AO27717" s="94">
        <v>-1</v>
      </c>
      <c r="AP27717" s="94">
        <v>0</v>
      </c>
      <c r="AQ27717" s="94">
        <v>213</v>
      </c>
      <c r="AS27717" s="94">
        <v>-411</v>
      </c>
      <c r="AT27717" s="94">
        <v>-280</v>
      </c>
      <c r="AU27717" s="94">
        <v>303</v>
      </c>
      <c r="AV27717" s="94">
        <v>535</v>
      </c>
      <c r="AW27717" s="94">
        <v>41</v>
      </c>
      <c r="AX27717" s="94">
        <v>592</v>
      </c>
      <c r="AY27717" s="94">
        <v>580</v>
      </c>
      <c r="AZ27717" s="94">
        <v>-131</v>
      </c>
      <c r="BA27717" s="94">
        <v>193</v>
      </c>
      <c r="BB27717" s="94">
        <v>-408</v>
      </c>
    </row>
    <row r="27718" spans="1:54">
      <c r="A27718" s="85" t="s">
        <v>91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402</v>
      </c>
      <c r="I27718" s="94">
        <v>36565</v>
      </c>
      <c r="J27718" s="94">
        <v>37301</v>
      </c>
      <c r="K27718" s="94">
        <v>736</v>
      </c>
      <c r="O27718" s="94">
        <v>36565</v>
      </c>
      <c r="P27718" s="94">
        <v>37301</v>
      </c>
      <c r="Q27718" s="94">
        <v>736</v>
      </c>
      <c r="R27718" s="94">
        <v>10930</v>
      </c>
      <c r="S27718" s="94">
        <v>19332</v>
      </c>
      <c r="T27718" s="94">
        <v>5831</v>
      </c>
      <c r="U27718" s="94">
        <v>0</v>
      </c>
      <c r="V27718" s="94">
        <v>1002</v>
      </c>
      <c r="W27718" s="94">
        <v>0</v>
      </c>
      <c r="X27718" s="94">
        <v>0</v>
      </c>
      <c r="Y27718" s="94">
        <v>207</v>
      </c>
      <c r="AJ27718" s="94">
        <v>10930</v>
      </c>
      <c r="AK27718" s="94">
        <v>19332</v>
      </c>
      <c r="AL27718" s="94">
        <v>5831</v>
      </c>
      <c r="AM27718" s="94">
        <v>0</v>
      </c>
      <c r="AN27718" s="94">
        <v>1002</v>
      </c>
      <c r="AO27718" s="94">
        <v>0</v>
      </c>
      <c r="AP27718" s="94">
        <v>0</v>
      </c>
      <c r="AQ27718" s="94">
        <v>207</v>
      </c>
      <c r="AS27718" s="94">
        <v>-408</v>
      </c>
      <c r="AT27718" s="94">
        <v>-258</v>
      </c>
      <c r="AU27718" s="94">
        <v>276</v>
      </c>
      <c r="AV27718" s="94">
        <v>623</v>
      </c>
      <c r="AW27718" s="94">
        <v>-44</v>
      </c>
      <c r="AX27718" s="94">
        <v>516</v>
      </c>
      <c r="AY27718" s="94">
        <v>543</v>
      </c>
      <c r="AZ27718" s="94">
        <v>-111</v>
      </c>
      <c r="BA27718" s="94">
        <v>171</v>
      </c>
      <c r="BB27718" s="94">
        <v>-572</v>
      </c>
    </row>
    <row r="27719" spans="1:54">
      <c r="A27719" s="85" t="s">
        <v>91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402</v>
      </c>
      <c r="I27719" s="94">
        <v>33634</v>
      </c>
      <c r="J27719" s="94">
        <v>34639</v>
      </c>
      <c r="K27719" s="94">
        <v>1005</v>
      </c>
      <c r="O27719" s="94">
        <v>33634</v>
      </c>
      <c r="P27719" s="94">
        <v>34639</v>
      </c>
      <c r="Q27719" s="94">
        <v>1005</v>
      </c>
      <c r="R27719" s="94">
        <v>10376</v>
      </c>
      <c r="S27719" s="94">
        <v>17512</v>
      </c>
      <c r="T27719" s="94">
        <v>5846</v>
      </c>
      <c r="U27719" s="94">
        <v>0</v>
      </c>
      <c r="V27719" s="94">
        <v>707</v>
      </c>
      <c r="W27719" s="94">
        <v>-1</v>
      </c>
      <c r="X27719" s="94">
        <v>0</v>
      </c>
      <c r="Y27719" s="94">
        <v>199</v>
      </c>
      <c r="AJ27719" s="94">
        <v>10376</v>
      </c>
      <c r="AK27719" s="94">
        <v>17512</v>
      </c>
      <c r="AL27719" s="94">
        <v>5846</v>
      </c>
      <c r="AM27719" s="94">
        <v>0</v>
      </c>
      <c r="AN27719" s="94">
        <v>707</v>
      </c>
      <c r="AO27719" s="94">
        <v>-1</v>
      </c>
      <c r="AP27719" s="94">
        <v>0</v>
      </c>
      <c r="AQ27719" s="94">
        <v>199</v>
      </c>
      <c r="AS27719" s="94">
        <v>-354</v>
      </c>
      <c r="AT27719" s="94">
        <v>-131</v>
      </c>
      <c r="AU27719" s="94">
        <v>239</v>
      </c>
      <c r="AV27719" s="94">
        <v>548</v>
      </c>
      <c r="AW27719" s="94">
        <v>99</v>
      </c>
      <c r="AX27719" s="94">
        <v>635</v>
      </c>
      <c r="AY27719" s="94">
        <v>546</v>
      </c>
      <c r="AZ27719" s="94">
        <v>-163</v>
      </c>
      <c r="BA27719" s="94">
        <v>141</v>
      </c>
      <c r="BB27719" s="94">
        <v>-555</v>
      </c>
    </row>
    <row r="27720" spans="1:54">
      <c r="A27720" s="85" t="s">
        <v>91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402</v>
      </c>
      <c r="I27720" s="94">
        <v>30758</v>
      </c>
      <c r="J27720" s="94">
        <v>31006</v>
      </c>
      <c r="K27720" s="94">
        <v>248</v>
      </c>
      <c r="O27720" s="94">
        <v>30758</v>
      </c>
      <c r="P27720" s="94">
        <v>31006</v>
      </c>
      <c r="Q27720" s="94">
        <v>248</v>
      </c>
      <c r="R27720" s="94">
        <v>10041</v>
      </c>
      <c r="S27720" s="94">
        <v>14399</v>
      </c>
      <c r="T27720" s="94">
        <v>5850</v>
      </c>
      <c r="U27720" s="94">
        <v>0</v>
      </c>
      <c r="V27720" s="94">
        <v>514</v>
      </c>
      <c r="W27720" s="94">
        <v>0</v>
      </c>
      <c r="X27720" s="94">
        <v>0</v>
      </c>
      <c r="Y27720" s="94">
        <v>202</v>
      </c>
      <c r="AJ27720" s="94">
        <v>10041</v>
      </c>
      <c r="AK27720" s="94">
        <v>14399</v>
      </c>
      <c r="AL27720" s="94">
        <v>5850</v>
      </c>
      <c r="AM27720" s="94">
        <v>0</v>
      </c>
      <c r="AN27720" s="94">
        <v>514</v>
      </c>
      <c r="AO27720" s="94">
        <v>0</v>
      </c>
      <c r="AP27720" s="94">
        <v>0</v>
      </c>
      <c r="AQ27720" s="94">
        <v>202</v>
      </c>
      <c r="AS27720" s="94">
        <v>-303</v>
      </c>
      <c r="AT27720" s="94">
        <v>-47</v>
      </c>
      <c r="AU27720" s="94">
        <v>230</v>
      </c>
      <c r="AV27720" s="94">
        <v>522</v>
      </c>
      <c r="AW27720" s="94">
        <v>21</v>
      </c>
      <c r="AX27720" s="94">
        <v>559</v>
      </c>
      <c r="AY27720" s="94">
        <v>515</v>
      </c>
      <c r="AZ27720" s="94">
        <v>-153</v>
      </c>
      <c r="BA27720" s="94">
        <v>117</v>
      </c>
      <c r="BB27720" s="94">
        <v>-1213</v>
      </c>
    </row>
    <row r="27721" spans="1:54">
      <c r="A27721" s="85" t="s">
        <v>91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402</v>
      </c>
      <c r="I27721" s="94">
        <v>28696</v>
      </c>
      <c r="J27721" s="94">
        <v>28944</v>
      </c>
      <c r="K27721" s="94">
        <v>248</v>
      </c>
      <c r="O27721" s="94">
        <v>28696</v>
      </c>
      <c r="P27721" s="94">
        <v>28944</v>
      </c>
      <c r="Q27721" s="94">
        <v>248</v>
      </c>
      <c r="R27721" s="94">
        <v>9524</v>
      </c>
      <c r="S27721" s="94">
        <v>13107</v>
      </c>
      <c r="T27721" s="94">
        <v>5849</v>
      </c>
      <c r="U27721" s="94">
        <v>-1</v>
      </c>
      <c r="V27721" s="94">
        <v>266</v>
      </c>
      <c r="W27721" s="94">
        <v>0</v>
      </c>
      <c r="X27721" s="94">
        <v>0</v>
      </c>
      <c r="Y27721" s="94">
        <v>199</v>
      </c>
      <c r="AJ27721" s="94">
        <v>9524</v>
      </c>
      <c r="AK27721" s="94">
        <v>13107</v>
      </c>
      <c r="AL27721" s="94">
        <v>5849</v>
      </c>
      <c r="AM27721" s="94">
        <v>-1</v>
      </c>
      <c r="AN27721" s="94">
        <v>266</v>
      </c>
      <c r="AO27721" s="94">
        <v>0</v>
      </c>
      <c r="AP27721" s="94">
        <v>0</v>
      </c>
      <c r="AQ27721" s="94">
        <v>199</v>
      </c>
      <c r="AS27721" s="94">
        <v>-275</v>
      </c>
      <c r="AT27721" s="94">
        <v>70</v>
      </c>
      <c r="AU27721" s="94">
        <v>197</v>
      </c>
      <c r="AV27721" s="94">
        <v>443</v>
      </c>
      <c r="AW27721" s="94">
        <v>121</v>
      </c>
      <c r="AX27721" s="94">
        <v>553</v>
      </c>
      <c r="AY27721" s="94">
        <v>530</v>
      </c>
      <c r="AZ27721" s="94">
        <v>-124</v>
      </c>
      <c r="BA27721" s="94">
        <v>90</v>
      </c>
      <c r="BB27721" s="94">
        <v>-1357</v>
      </c>
    </row>
    <row r="27722" spans="1:54">
      <c r="A27722" s="85" t="s">
        <v>91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402</v>
      </c>
      <c r="I27722" s="94">
        <v>27403</v>
      </c>
      <c r="J27722" s="94">
        <v>27330</v>
      </c>
      <c r="K27722" s="94">
        <v>-73</v>
      </c>
      <c r="O27722" s="94">
        <v>27403</v>
      </c>
      <c r="P27722" s="94">
        <v>27330</v>
      </c>
      <c r="Q27722" s="94">
        <v>-73</v>
      </c>
      <c r="R27722" s="94">
        <v>8215</v>
      </c>
      <c r="S27722" s="94">
        <v>12911</v>
      </c>
      <c r="T27722" s="94">
        <v>5860</v>
      </c>
      <c r="U27722" s="94">
        <v>-1</v>
      </c>
      <c r="V27722" s="94">
        <v>140</v>
      </c>
      <c r="W27722" s="94">
        <v>0</v>
      </c>
      <c r="X27722" s="94">
        <v>0</v>
      </c>
      <c r="Y27722" s="94">
        <v>205</v>
      </c>
      <c r="AJ27722" s="94">
        <v>8215</v>
      </c>
      <c r="AK27722" s="94">
        <v>12911</v>
      </c>
      <c r="AL27722" s="94">
        <v>5860</v>
      </c>
      <c r="AM27722" s="94">
        <v>-1</v>
      </c>
      <c r="AN27722" s="94">
        <v>140</v>
      </c>
      <c r="AO27722" s="94">
        <v>0</v>
      </c>
      <c r="AP27722" s="94">
        <v>0</v>
      </c>
      <c r="AQ27722" s="94">
        <v>205</v>
      </c>
      <c r="AS27722" s="94">
        <v>-269</v>
      </c>
      <c r="AT27722" s="94">
        <v>-33</v>
      </c>
      <c r="AU27722" s="94">
        <v>121</v>
      </c>
      <c r="AV27722" s="94">
        <v>159</v>
      </c>
      <c r="AW27722" s="94">
        <v>209</v>
      </c>
      <c r="AX27722" s="94">
        <v>542</v>
      </c>
      <c r="AY27722" s="94">
        <v>500</v>
      </c>
      <c r="AZ27722" s="94">
        <v>-150</v>
      </c>
      <c r="BA27722" s="94">
        <v>64</v>
      </c>
      <c r="BB27722" s="94">
        <v>-1216</v>
      </c>
    </row>
    <row r="27723" spans="1:54">
      <c r="A27723" s="85" t="s">
        <v>91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402</v>
      </c>
      <c r="I27723" s="94">
        <v>26710</v>
      </c>
      <c r="J27723" s="94">
        <v>26646</v>
      </c>
      <c r="K27723" s="94">
        <v>-64</v>
      </c>
      <c r="O27723" s="94">
        <v>26710</v>
      </c>
      <c r="P27723" s="94">
        <v>26646</v>
      </c>
      <c r="Q27723" s="94">
        <v>-64</v>
      </c>
      <c r="R27723" s="94">
        <v>7890</v>
      </c>
      <c r="S27723" s="94">
        <v>12555</v>
      </c>
      <c r="T27723" s="94">
        <v>5867</v>
      </c>
      <c r="U27723" s="94">
        <v>0</v>
      </c>
      <c r="V27723" s="94">
        <v>137</v>
      </c>
      <c r="W27723" s="94">
        <v>-1</v>
      </c>
      <c r="X27723" s="94">
        <v>0</v>
      </c>
      <c r="Y27723" s="94">
        <v>198</v>
      </c>
      <c r="AJ27723" s="94">
        <v>7890</v>
      </c>
      <c r="AK27723" s="94">
        <v>12555</v>
      </c>
      <c r="AL27723" s="94">
        <v>5867</v>
      </c>
      <c r="AM27723" s="94">
        <v>0</v>
      </c>
      <c r="AN27723" s="94">
        <v>137</v>
      </c>
      <c r="AO27723" s="94">
        <v>-1</v>
      </c>
      <c r="AP27723" s="94">
        <v>0</v>
      </c>
      <c r="AQ27723" s="94">
        <v>198</v>
      </c>
      <c r="AS27723" s="94">
        <v>-208</v>
      </c>
      <c r="AT27723" s="94">
        <v>29</v>
      </c>
      <c r="AU27723" s="94">
        <v>111</v>
      </c>
      <c r="AV27723" s="94">
        <v>211</v>
      </c>
      <c r="AW27723" s="94">
        <v>206</v>
      </c>
      <c r="AX27723" s="94">
        <v>489</v>
      </c>
      <c r="AY27723" s="94">
        <v>474</v>
      </c>
      <c r="AZ27723" s="94">
        <v>-150</v>
      </c>
      <c r="BA27723" s="94">
        <v>37</v>
      </c>
      <c r="BB27723" s="94">
        <v>-1263</v>
      </c>
    </row>
    <row r="27724" spans="1:54">
      <c r="A27724" s="85" t="s">
        <v>91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402</v>
      </c>
      <c r="I27724" s="94">
        <v>25970</v>
      </c>
      <c r="J27724" s="94">
        <v>25992</v>
      </c>
      <c r="K27724" s="94">
        <v>22</v>
      </c>
      <c r="O27724" s="94">
        <v>25970</v>
      </c>
      <c r="P27724" s="94">
        <v>25992</v>
      </c>
      <c r="Q27724" s="94">
        <v>22</v>
      </c>
      <c r="R27724" s="94">
        <v>7690</v>
      </c>
      <c r="S27724" s="94">
        <v>12050</v>
      </c>
      <c r="T27724" s="94">
        <v>5878</v>
      </c>
      <c r="U27724" s="94">
        <v>-1</v>
      </c>
      <c r="V27724" s="94">
        <v>173</v>
      </c>
      <c r="W27724" s="94">
        <v>0</v>
      </c>
      <c r="X27724" s="94">
        <v>0</v>
      </c>
      <c r="Y27724" s="94">
        <v>202</v>
      </c>
      <c r="AJ27724" s="94">
        <v>7690</v>
      </c>
      <c r="AK27724" s="94">
        <v>12050</v>
      </c>
      <c r="AL27724" s="94">
        <v>5878</v>
      </c>
      <c r="AM27724" s="94">
        <v>-1</v>
      </c>
      <c r="AN27724" s="94">
        <v>173</v>
      </c>
      <c r="AO27724" s="94">
        <v>0</v>
      </c>
      <c r="AP27724" s="94">
        <v>0</v>
      </c>
      <c r="AQ27724" s="94">
        <v>202</v>
      </c>
      <c r="AS27724" s="94">
        <v>-199</v>
      </c>
      <c r="AT27724" s="94">
        <v>84</v>
      </c>
      <c r="AU27724" s="94">
        <v>104</v>
      </c>
      <c r="AV27724" s="94">
        <v>255</v>
      </c>
      <c r="AW27724" s="94">
        <v>116</v>
      </c>
      <c r="AX27724" s="94">
        <v>441</v>
      </c>
      <c r="AY27724" s="94">
        <v>460</v>
      </c>
      <c r="AZ27724" s="94">
        <v>-134</v>
      </c>
      <c r="BA27724" s="94">
        <v>40</v>
      </c>
      <c r="BB27724" s="94">
        <v>-1145</v>
      </c>
    </row>
    <row r="27725" spans="1:54">
      <c r="A27725" s="85" t="s">
        <v>91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402</v>
      </c>
      <c r="I27725" s="94">
        <v>25587</v>
      </c>
      <c r="J27725" s="94">
        <v>25532</v>
      </c>
      <c r="K27725" s="94">
        <v>-55</v>
      </c>
      <c r="O27725" s="94">
        <v>25587</v>
      </c>
      <c r="P27725" s="94">
        <v>25532</v>
      </c>
      <c r="Q27725" s="94">
        <v>-55</v>
      </c>
      <c r="R27725" s="94">
        <v>7650</v>
      </c>
      <c r="S27725" s="94">
        <v>11718</v>
      </c>
      <c r="T27725" s="94">
        <v>5876</v>
      </c>
      <c r="U27725" s="94">
        <v>-2</v>
      </c>
      <c r="V27725" s="94">
        <v>85</v>
      </c>
      <c r="W27725" s="94">
        <v>0</v>
      </c>
      <c r="X27725" s="94">
        <v>0</v>
      </c>
      <c r="Y27725" s="94">
        <v>205</v>
      </c>
      <c r="AJ27725" s="94">
        <v>7650</v>
      </c>
      <c r="AK27725" s="94">
        <v>11718</v>
      </c>
      <c r="AL27725" s="94">
        <v>5876</v>
      </c>
      <c r="AM27725" s="94">
        <v>-2</v>
      </c>
      <c r="AN27725" s="94">
        <v>85</v>
      </c>
      <c r="AO27725" s="94">
        <v>0</v>
      </c>
      <c r="AP27725" s="94">
        <v>0</v>
      </c>
      <c r="AQ27725" s="94">
        <v>205</v>
      </c>
      <c r="AS27725" s="94">
        <v>-182</v>
      </c>
      <c r="AT27725" s="94">
        <v>66</v>
      </c>
      <c r="AU27725" s="94">
        <v>121</v>
      </c>
      <c r="AV27725" s="94">
        <v>350</v>
      </c>
      <c r="AW27725" s="94">
        <v>107</v>
      </c>
      <c r="AX27725" s="94">
        <v>423</v>
      </c>
      <c r="AY27725" s="94">
        <v>454</v>
      </c>
      <c r="AZ27725" s="94">
        <v>-139</v>
      </c>
      <c r="BA27725" s="94">
        <v>40</v>
      </c>
      <c r="BB27725" s="94">
        <v>-1295</v>
      </c>
    </row>
    <row r="27726" spans="1:54">
      <c r="A27726" s="85" t="s">
        <v>91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402</v>
      </c>
      <c r="I27726" s="94">
        <v>26276</v>
      </c>
      <c r="J27726" s="94">
        <v>26228</v>
      </c>
      <c r="K27726" s="94">
        <v>-48</v>
      </c>
      <c r="O27726" s="94">
        <v>26276</v>
      </c>
      <c r="P27726" s="94">
        <v>26228</v>
      </c>
      <c r="Q27726" s="94">
        <v>-48</v>
      </c>
      <c r="R27726" s="94">
        <v>7702</v>
      </c>
      <c r="S27726" s="94">
        <v>12400</v>
      </c>
      <c r="T27726" s="94">
        <v>5879</v>
      </c>
      <c r="U27726" s="94">
        <v>-1</v>
      </c>
      <c r="V27726" s="94">
        <v>51</v>
      </c>
      <c r="W27726" s="94">
        <v>0</v>
      </c>
      <c r="X27726" s="94">
        <v>0</v>
      </c>
      <c r="Y27726" s="94">
        <v>197</v>
      </c>
      <c r="AJ27726" s="94">
        <v>7702</v>
      </c>
      <c r="AK27726" s="94">
        <v>12400</v>
      </c>
      <c r="AL27726" s="94">
        <v>5879</v>
      </c>
      <c r="AM27726" s="94">
        <v>-1</v>
      </c>
      <c r="AN27726" s="94">
        <v>51</v>
      </c>
      <c r="AO27726" s="94">
        <v>0</v>
      </c>
      <c r="AP27726" s="94">
        <v>0</v>
      </c>
      <c r="AQ27726" s="94">
        <v>197</v>
      </c>
      <c r="AS27726" s="94">
        <v>-191</v>
      </c>
      <c r="AT27726" s="94">
        <v>34</v>
      </c>
      <c r="AU27726" s="94">
        <v>156</v>
      </c>
      <c r="AV27726" s="94">
        <v>406</v>
      </c>
      <c r="AW27726" s="94">
        <v>192</v>
      </c>
      <c r="AX27726" s="94">
        <v>434</v>
      </c>
      <c r="AY27726" s="94">
        <v>481</v>
      </c>
      <c r="AZ27726" s="94">
        <v>-154</v>
      </c>
      <c r="BA27726" s="94">
        <v>31</v>
      </c>
      <c r="BB27726" s="94">
        <v>-1437</v>
      </c>
    </row>
    <row r="27727" spans="1:54">
      <c r="A27727" s="85" t="s">
        <v>91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402</v>
      </c>
      <c r="I27727" s="94">
        <v>27864</v>
      </c>
      <c r="J27727" s="94">
        <v>27825</v>
      </c>
      <c r="K27727" s="94">
        <v>-39</v>
      </c>
      <c r="O27727" s="94">
        <v>27864</v>
      </c>
      <c r="P27727" s="94">
        <v>27825</v>
      </c>
      <c r="Q27727" s="94">
        <v>-39</v>
      </c>
      <c r="R27727" s="94">
        <v>8533</v>
      </c>
      <c r="S27727" s="94">
        <v>13149</v>
      </c>
      <c r="T27727" s="94">
        <v>5879</v>
      </c>
      <c r="U27727" s="94">
        <v>-1</v>
      </c>
      <c r="V27727" s="94">
        <v>77</v>
      </c>
      <c r="W27727" s="94">
        <v>0</v>
      </c>
      <c r="X27727" s="94">
        <v>0</v>
      </c>
      <c r="Y27727" s="94">
        <v>188</v>
      </c>
      <c r="AJ27727" s="94">
        <v>8533</v>
      </c>
      <c r="AK27727" s="94">
        <v>13149</v>
      </c>
      <c r="AL27727" s="94">
        <v>5879</v>
      </c>
      <c r="AM27727" s="94">
        <v>-1</v>
      </c>
      <c r="AN27727" s="94">
        <v>77</v>
      </c>
      <c r="AO27727" s="94">
        <v>0</v>
      </c>
      <c r="AP27727" s="94">
        <v>0</v>
      </c>
      <c r="AQ27727" s="94">
        <v>188</v>
      </c>
      <c r="AS27727" s="94">
        <v>-273</v>
      </c>
      <c r="AT27727" s="94">
        <v>-66</v>
      </c>
      <c r="AU27727" s="94">
        <v>194</v>
      </c>
      <c r="AV27727" s="94">
        <v>425</v>
      </c>
      <c r="AW27727" s="94">
        <v>250</v>
      </c>
      <c r="AX27727" s="94">
        <v>514</v>
      </c>
      <c r="AY27727" s="94">
        <v>517</v>
      </c>
      <c r="AZ27727" s="94">
        <v>-169</v>
      </c>
      <c r="BA27727" s="94">
        <v>88</v>
      </c>
      <c r="BB27727" s="94">
        <v>-1519</v>
      </c>
    </row>
    <row r="27728" spans="1:54">
      <c r="A27728" s="85" t="s">
        <v>91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402</v>
      </c>
      <c r="I27728" s="94">
        <v>28076</v>
      </c>
      <c r="J27728" s="94">
        <v>28907</v>
      </c>
      <c r="K27728" s="94">
        <v>831</v>
      </c>
      <c r="O27728" s="94">
        <v>28076</v>
      </c>
      <c r="P27728" s="94">
        <v>28907</v>
      </c>
      <c r="Q27728" s="94">
        <v>831</v>
      </c>
      <c r="R27728" s="94">
        <v>8671</v>
      </c>
      <c r="S27728" s="94">
        <v>13988</v>
      </c>
      <c r="T27728" s="94">
        <v>5885</v>
      </c>
      <c r="U27728" s="94">
        <v>-1</v>
      </c>
      <c r="V27728" s="94">
        <v>134</v>
      </c>
      <c r="W27728" s="94">
        <v>31</v>
      </c>
      <c r="X27728" s="94">
        <v>0</v>
      </c>
      <c r="Y27728" s="94">
        <v>199</v>
      </c>
      <c r="AJ27728" s="94">
        <v>8671</v>
      </c>
      <c r="AK27728" s="94">
        <v>13988</v>
      </c>
      <c r="AL27728" s="94">
        <v>5885</v>
      </c>
      <c r="AM27728" s="94">
        <v>-1</v>
      </c>
      <c r="AN27728" s="94">
        <v>134</v>
      </c>
      <c r="AO27728" s="94">
        <v>31</v>
      </c>
      <c r="AP27728" s="94">
        <v>0</v>
      </c>
      <c r="AQ27728" s="94">
        <v>199</v>
      </c>
      <c r="AS27728" s="94">
        <v>-236</v>
      </c>
      <c r="AT27728" s="94">
        <v>41</v>
      </c>
      <c r="AU27728" s="94">
        <v>182</v>
      </c>
      <c r="AV27728" s="94">
        <v>343</v>
      </c>
      <c r="AW27728" s="94">
        <v>315</v>
      </c>
      <c r="AX27728" s="94">
        <v>666</v>
      </c>
      <c r="AY27728" s="94">
        <v>562</v>
      </c>
      <c r="AZ27728" s="94">
        <v>-153</v>
      </c>
      <c r="BA27728" s="94">
        <v>101</v>
      </c>
      <c r="BB27728" s="94">
        <v>-990</v>
      </c>
    </row>
    <row r="27729" spans="1:54">
      <c r="A27729" s="85" t="s">
        <v>91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402</v>
      </c>
      <c r="I27729" s="94">
        <v>28669</v>
      </c>
      <c r="J27729" s="94">
        <v>29791</v>
      </c>
      <c r="K27729" s="94">
        <v>1122</v>
      </c>
      <c r="O27729" s="94">
        <v>28669</v>
      </c>
      <c r="P27729" s="94">
        <v>29791</v>
      </c>
      <c r="Q27729" s="94">
        <v>1122</v>
      </c>
      <c r="R27729" s="94">
        <v>8884</v>
      </c>
      <c r="S27729" s="94">
        <v>14556</v>
      </c>
      <c r="T27729" s="94">
        <v>5880</v>
      </c>
      <c r="U27729" s="94">
        <v>-1</v>
      </c>
      <c r="V27729" s="94">
        <v>68</v>
      </c>
      <c r="W27729" s="94">
        <v>201</v>
      </c>
      <c r="X27729" s="94">
        <v>0</v>
      </c>
      <c r="Y27729" s="94">
        <v>203</v>
      </c>
      <c r="AJ27729" s="94">
        <v>8884</v>
      </c>
      <c r="AK27729" s="94">
        <v>14556</v>
      </c>
      <c r="AL27729" s="94">
        <v>5880</v>
      </c>
      <c r="AM27729" s="94">
        <v>-1</v>
      </c>
      <c r="AN27729" s="94">
        <v>68</v>
      </c>
      <c r="AO27729" s="94">
        <v>201</v>
      </c>
      <c r="AP27729" s="94">
        <v>0</v>
      </c>
      <c r="AQ27729" s="94">
        <v>203</v>
      </c>
      <c r="AS27729" s="94">
        <v>-220</v>
      </c>
      <c r="AT27729" s="94">
        <v>53</v>
      </c>
      <c r="AU27729" s="94">
        <v>209</v>
      </c>
      <c r="AV27729" s="94">
        <v>539</v>
      </c>
      <c r="AW27729" s="94">
        <v>298</v>
      </c>
      <c r="AX27729" s="94">
        <v>708</v>
      </c>
      <c r="AY27729" s="94">
        <v>576</v>
      </c>
      <c r="AZ27729" s="94">
        <v>-148</v>
      </c>
      <c r="BA27729" s="94">
        <v>114</v>
      </c>
      <c r="BB27729" s="94">
        <v>-1007</v>
      </c>
    </row>
    <row r="27730" spans="1:54">
      <c r="A27730" s="85" t="s">
        <v>91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402</v>
      </c>
      <c r="I27730" s="94">
        <v>29953</v>
      </c>
      <c r="J27730" s="94">
        <v>31371</v>
      </c>
      <c r="K27730" s="94">
        <v>1418</v>
      </c>
      <c r="O27730" s="94">
        <v>29953</v>
      </c>
      <c r="P27730" s="94">
        <v>31371</v>
      </c>
      <c r="Q27730" s="94">
        <v>1418</v>
      </c>
      <c r="R27730" s="94">
        <v>9562</v>
      </c>
      <c r="S27730" s="94">
        <v>15161</v>
      </c>
      <c r="T27730" s="94">
        <v>5869</v>
      </c>
      <c r="U27730" s="94">
        <v>0</v>
      </c>
      <c r="V27730" s="94">
        <v>64</v>
      </c>
      <c r="W27730" s="94">
        <v>515</v>
      </c>
      <c r="X27730" s="94">
        <v>0</v>
      </c>
      <c r="Y27730" s="94">
        <v>199</v>
      </c>
      <c r="AJ27730" s="94">
        <v>9562</v>
      </c>
      <c r="AK27730" s="94">
        <v>15161</v>
      </c>
      <c r="AL27730" s="94">
        <v>5869</v>
      </c>
      <c r="AM27730" s="94">
        <v>0</v>
      </c>
      <c r="AN27730" s="94">
        <v>64</v>
      </c>
      <c r="AO27730" s="94">
        <v>515</v>
      </c>
      <c r="AP27730" s="94">
        <v>0</v>
      </c>
      <c r="AQ27730" s="94">
        <v>199</v>
      </c>
      <c r="AS27730" s="94">
        <v>-214</v>
      </c>
      <c r="AT27730" s="94">
        <v>-23</v>
      </c>
      <c r="AU27730" s="94">
        <v>277</v>
      </c>
      <c r="AV27730" s="94">
        <v>756</v>
      </c>
      <c r="AW27730" s="94">
        <v>345</v>
      </c>
      <c r="AX27730" s="94">
        <v>661</v>
      </c>
      <c r="AY27730" s="94">
        <v>558</v>
      </c>
      <c r="AZ27730" s="94">
        <v>-162</v>
      </c>
      <c r="BA27730" s="94">
        <v>141</v>
      </c>
      <c r="BB27730" s="94">
        <v>-921</v>
      </c>
    </row>
    <row r="27731" spans="1:54">
      <c r="A27731" s="85" t="s">
        <v>91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402</v>
      </c>
      <c r="I27731" s="94">
        <v>32042</v>
      </c>
      <c r="J27731" s="94">
        <v>33457</v>
      </c>
      <c r="K27731" s="94">
        <v>1415</v>
      </c>
      <c r="O27731" s="94">
        <v>32042</v>
      </c>
      <c r="P27731" s="94">
        <v>33457</v>
      </c>
      <c r="Q27731" s="94">
        <v>1415</v>
      </c>
      <c r="R27731" s="94">
        <v>10393</v>
      </c>
      <c r="S27731" s="94">
        <v>16125</v>
      </c>
      <c r="T27731" s="94">
        <v>5852</v>
      </c>
      <c r="U27731" s="94">
        <v>0</v>
      </c>
      <c r="V27731" s="94">
        <v>89</v>
      </c>
      <c r="W27731" s="94">
        <v>798</v>
      </c>
      <c r="X27731" s="94">
        <v>0</v>
      </c>
      <c r="Y27731" s="94">
        <v>200</v>
      </c>
      <c r="AJ27731" s="94">
        <v>10393</v>
      </c>
      <c r="AK27731" s="94">
        <v>16125</v>
      </c>
      <c r="AL27731" s="94">
        <v>5852</v>
      </c>
      <c r="AM27731" s="94">
        <v>0</v>
      </c>
      <c r="AN27731" s="94">
        <v>89</v>
      </c>
      <c r="AO27731" s="94">
        <v>798</v>
      </c>
      <c r="AP27731" s="94">
        <v>0</v>
      </c>
      <c r="AQ27731" s="94">
        <v>200</v>
      </c>
      <c r="AS27731" s="94">
        <v>-218</v>
      </c>
      <c r="AT27731" s="94">
        <v>-6</v>
      </c>
      <c r="AU27731" s="94">
        <v>257</v>
      </c>
      <c r="AV27731" s="94">
        <v>680</v>
      </c>
      <c r="AW27731" s="94">
        <v>412</v>
      </c>
      <c r="AX27731" s="94">
        <v>693</v>
      </c>
      <c r="AY27731" s="94">
        <v>559</v>
      </c>
      <c r="AZ27731" s="94">
        <v>-160</v>
      </c>
      <c r="BA27731" s="94">
        <v>115</v>
      </c>
      <c r="BB27731" s="94">
        <v>-917</v>
      </c>
    </row>
    <row r="27732" spans="1:54">
      <c r="A27732" s="85" t="s">
        <v>91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402</v>
      </c>
      <c r="I27732" s="94">
        <v>34528</v>
      </c>
      <c r="J27732" s="94">
        <v>35696</v>
      </c>
      <c r="K27732" s="94">
        <v>1168</v>
      </c>
      <c r="O27732" s="94">
        <v>34528</v>
      </c>
      <c r="P27732" s="94">
        <v>35696</v>
      </c>
      <c r="Q27732" s="94">
        <v>1168</v>
      </c>
      <c r="R27732" s="94">
        <v>10927</v>
      </c>
      <c r="S27732" s="94">
        <v>17592</v>
      </c>
      <c r="T27732" s="94">
        <v>5848</v>
      </c>
      <c r="U27732" s="94">
        <v>-1</v>
      </c>
      <c r="V27732" s="94">
        <v>126</v>
      </c>
      <c r="W27732" s="94">
        <v>1006</v>
      </c>
      <c r="X27732" s="94">
        <v>0</v>
      </c>
      <c r="Y27732" s="94">
        <v>198</v>
      </c>
      <c r="AJ27732" s="94">
        <v>10927</v>
      </c>
      <c r="AK27732" s="94">
        <v>17592</v>
      </c>
      <c r="AL27732" s="94">
        <v>5848</v>
      </c>
      <c r="AM27732" s="94">
        <v>-1</v>
      </c>
      <c r="AN27732" s="94">
        <v>126</v>
      </c>
      <c r="AO27732" s="94">
        <v>1006</v>
      </c>
      <c r="AP27732" s="94">
        <v>0</v>
      </c>
      <c r="AQ27732" s="94">
        <v>198</v>
      </c>
      <c r="AS27732" s="94">
        <v>-247</v>
      </c>
      <c r="AT27732" s="94">
        <v>-57</v>
      </c>
      <c r="AU27732" s="94">
        <v>255</v>
      </c>
      <c r="AV27732" s="94">
        <v>586</v>
      </c>
      <c r="AW27732" s="94">
        <v>484</v>
      </c>
      <c r="AX27732" s="94">
        <v>710</v>
      </c>
      <c r="AY27732" s="94">
        <v>568</v>
      </c>
      <c r="AZ27732" s="94">
        <v>-184</v>
      </c>
      <c r="BA27732" s="94">
        <v>129</v>
      </c>
      <c r="BB27732" s="94">
        <v>-1076</v>
      </c>
    </row>
    <row r="27733" spans="1:54">
      <c r="A27733" s="85" t="s">
        <v>91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402</v>
      </c>
      <c r="I27733" s="94">
        <v>36757</v>
      </c>
      <c r="J27733" s="94">
        <v>37786</v>
      </c>
      <c r="K27733" s="94">
        <v>1029</v>
      </c>
      <c r="O27733" s="94">
        <v>36757</v>
      </c>
      <c r="P27733" s="94">
        <v>37786</v>
      </c>
      <c r="Q27733" s="94">
        <v>1029</v>
      </c>
      <c r="R27733" s="94">
        <v>11232</v>
      </c>
      <c r="S27733" s="94">
        <v>19162</v>
      </c>
      <c r="T27733" s="94">
        <v>5834</v>
      </c>
      <c r="U27733" s="94">
        <v>0</v>
      </c>
      <c r="V27733" s="94">
        <v>355</v>
      </c>
      <c r="W27733" s="94">
        <v>1001</v>
      </c>
      <c r="X27733" s="94">
        <v>0</v>
      </c>
      <c r="Y27733" s="94">
        <v>203</v>
      </c>
      <c r="AJ27733" s="94">
        <v>11232</v>
      </c>
      <c r="AK27733" s="94">
        <v>19162</v>
      </c>
      <c r="AL27733" s="94">
        <v>5834</v>
      </c>
      <c r="AM27733" s="94">
        <v>0</v>
      </c>
      <c r="AN27733" s="94">
        <v>355</v>
      </c>
      <c r="AO27733" s="94">
        <v>1001</v>
      </c>
      <c r="AP27733" s="94">
        <v>0</v>
      </c>
      <c r="AQ27733" s="94">
        <v>203</v>
      </c>
      <c r="AS27733" s="94">
        <v>-271</v>
      </c>
      <c r="AT27733" s="94">
        <v>-103</v>
      </c>
      <c r="AU27733" s="94">
        <v>278</v>
      </c>
      <c r="AV27733" s="94">
        <v>630</v>
      </c>
      <c r="AW27733" s="94">
        <v>511</v>
      </c>
      <c r="AX27733" s="94">
        <v>666</v>
      </c>
      <c r="AY27733" s="94">
        <v>578</v>
      </c>
      <c r="AZ27733" s="94">
        <v>-231</v>
      </c>
      <c r="BA27733" s="94">
        <v>138</v>
      </c>
      <c r="BB27733" s="94">
        <v>-1167</v>
      </c>
    </row>
    <row r="27734" spans="1:54">
      <c r="A27734" s="85" t="s">
        <v>91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402</v>
      </c>
      <c r="I27734" s="94">
        <v>38442</v>
      </c>
      <c r="J27734" s="94">
        <v>39557</v>
      </c>
      <c r="K27734" s="94">
        <v>1115</v>
      </c>
      <c r="O27734" s="94">
        <v>38442</v>
      </c>
      <c r="P27734" s="94">
        <v>39557</v>
      </c>
      <c r="Q27734" s="94">
        <v>1115</v>
      </c>
      <c r="R27734" s="94">
        <v>11530</v>
      </c>
      <c r="S27734" s="94">
        <v>20253</v>
      </c>
      <c r="T27734" s="94">
        <v>5831</v>
      </c>
      <c r="U27734" s="94">
        <v>0</v>
      </c>
      <c r="V27734" s="94">
        <v>712</v>
      </c>
      <c r="W27734" s="94">
        <v>1035</v>
      </c>
      <c r="X27734" s="94">
        <v>0</v>
      </c>
      <c r="Y27734" s="94">
        <v>196</v>
      </c>
      <c r="AJ27734" s="94">
        <v>11530</v>
      </c>
      <c r="AK27734" s="94">
        <v>20253</v>
      </c>
      <c r="AL27734" s="94">
        <v>5831</v>
      </c>
      <c r="AM27734" s="94">
        <v>0</v>
      </c>
      <c r="AN27734" s="94">
        <v>712</v>
      </c>
      <c r="AO27734" s="94">
        <v>1035</v>
      </c>
      <c r="AP27734" s="94">
        <v>0</v>
      </c>
      <c r="AQ27734" s="94">
        <v>196</v>
      </c>
      <c r="AS27734" s="94">
        <v>-258</v>
      </c>
      <c r="AT27734" s="94">
        <v>-181</v>
      </c>
      <c r="AU27734" s="94">
        <v>313</v>
      </c>
      <c r="AV27734" s="94">
        <v>698</v>
      </c>
      <c r="AW27734" s="94">
        <v>529</v>
      </c>
      <c r="AX27734" s="94">
        <v>617</v>
      </c>
      <c r="AY27734" s="94">
        <v>563</v>
      </c>
      <c r="AZ27734" s="94">
        <v>-345</v>
      </c>
      <c r="BA27734" s="94">
        <v>158</v>
      </c>
      <c r="BB27734" s="94">
        <v>-979</v>
      </c>
    </row>
    <row r="27735" spans="1:54">
      <c r="A27735" s="85" t="s">
        <v>91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402</v>
      </c>
      <c r="I27735" s="94">
        <v>39617</v>
      </c>
      <c r="J27735" s="94">
        <v>40946</v>
      </c>
      <c r="K27735" s="94">
        <v>1329</v>
      </c>
      <c r="O27735" s="94">
        <v>39617</v>
      </c>
      <c r="P27735" s="94">
        <v>40946</v>
      </c>
      <c r="Q27735" s="94">
        <v>1329</v>
      </c>
      <c r="R27735" s="94">
        <v>11621</v>
      </c>
      <c r="S27735" s="94">
        <v>20633</v>
      </c>
      <c r="T27735" s="94">
        <v>5822</v>
      </c>
      <c r="U27735" s="94">
        <v>0</v>
      </c>
      <c r="V27735" s="94">
        <v>1690</v>
      </c>
      <c r="W27735" s="94">
        <v>973</v>
      </c>
      <c r="X27735" s="94">
        <v>0</v>
      </c>
      <c r="Y27735" s="94">
        <v>206</v>
      </c>
      <c r="AJ27735" s="94">
        <v>11621</v>
      </c>
      <c r="AK27735" s="94">
        <v>20633</v>
      </c>
      <c r="AL27735" s="94">
        <v>5822</v>
      </c>
      <c r="AM27735" s="94">
        <v>0</v>
      </c>
      <c r="AN27735" s="94">
        <v>1690</v>
      </c>
      <c r="AO27735" s="94">
        <v>973</v>
      </c>
      <c r="AP27735" s="94">
        <v>0</v>
      </c>
      <c r="AQ27735" s="94">
        <v>206</v>
      </c>
      <c r="AS27735" s="94">
        <v>-229</v>
      </c>
      <c r="AT27735" s="94">
        <v>-298</v>
      </c>
      <c r="AU27735" s="94">
        <v>302</v>
      </c>
      <c r="AV27735" s="94">
        <v>797</v>
      </c>
      <c r="AW27735" s="94">
        <v>515</v>
      </c>
      <c r="AX27735" s="94">
        <v>594</v>
      </c>
      <c r="AY27735" s="94">
        <v>543</v>
      </c>
      <c r="AZ27735" s="94">
        <v>-399</v>
      </c>
      <c r="BA27735" s="94">
        <v>148</v>
      </c>
      <c r="BB27735" s="94">
        <v>-644</v>
      </c>
    </row>
    <row r="27736" spans="1:54">
      <c r="A27736" s="85" t="s">
        <v>91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402</v>
      </c>
      <c r="I27736" s="94">
        <v>40280</v>
      </c>
      <c r="J27736" s="94">
        <v>41638</v>
      </c>
      <c r="K27736" s="94">
        <v>1358</v>
      </c>
      <c r="O27736" s="94">
        <v>40280</v>
      </c>
      <c r="P27736" s="94">
        <v>41638</v>
      </c>
      <c r="Q27736" s="94">
        <v>1358</v>
      </c>
      <c r="R27736" s="94">
        <v>11592</v>
      </c>
      <c r="S27736" s="94">
        <v>21023</v>
      </c>
      <c r="T27736" s="94">
        <v>5820</v>
      </c>
      <c r="U27736" s="94">
        <v>0</v>
      </c>
      <c r="V27736" s="94">
        <v>2023</v>
      </c>
      <c r="W27736" s="94">
        <v>971</v>
      </c>
      <c r="X27736" s="94">
        <v>0</v>
      </c>
      <c r="Y27736" s="94">
        <v>209</v>
      </c>
      <c r="AJ27736" s="94">
        <v>11592</v>
      </c>
      <c r="AK27736" s="94">
        <v>21023</v>
      </c>
      <c r="AL27736" s="94">
        <v>5820</v>
      </c>
      <c r="AM27736" s="94">
        <v>0</v>
      </c>
      <c r="AN27736" s="94">
        <v>2023</v>
      </c>
      <c r="AO27736" s="94">
        <v>971</v>
      </c>
      <c r="AP27736" s="94">
        <v>0</v>
      </c>
      <c r="AQ27736" s="94">
        <v>209</v>
      </c>
      <c r="AS27736" s="94">
        <v>-251</v>
      </c>
      <c r="AT27736" s="94">
        <v>-272</v>
      </c>
      <c r="AU27736" s="94">
        <v>272</v>
      </c>
      <c r="AV27736" s="94">
        <v>693</v>
      </c>
      <c r="AW27736" s="94">
        <v>379</v>
      </c>
      <c r="AX27736" s="94">
        <v>675</v>
      </c>
      <c r="AY27736" s="94">
        <v>585</v>
      </c>
      <c r="AZ27736" s="94">
        <v>-393</v>
      </c>
      <c r="BA27736" s="94">
        <v>148</v>
      </c>
      <c r="BB27736" s="94">
        <v>-478</v>
      </c>
    </row>
    <row r="27737" spans="1:54">
      <c r="A27737" s="85" t="s">
        <v>91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402</v>
      </c>
      <c r="I27737" s="94">
        <v>40199</v>
      </c>
      <c r="J27737" s="94">
        <v>41410</v>
      </c>
      <c r="K27737" s="94">
        <v>1211</v>
      </c>
      <c r="O27737" s="94">
        <v>40199</v>
      </c>
      <c r="P27737" s="94">
        <v>41410</v>
      </c>
      <c r="Q27737" s="94">
        <v>1211</v>
      </c>
      <c r="R27737" s="94">
        <v>11286</v>
      </c>
      <c r="S27737" s="94">
        <v>20607</v>
      </c>
      <c r="T27737" s="94">
        <v>5823</v>
      </c>
      <c r="U27737" s="94">
        <v>0</v>
      </c>
      <c r="V27737" s="94">
        <v>2662</v>
      </c>
      <c r="W27737" s="94">
        <v>824</v>
      </c>
      <c r="X27737" s="94">
        <v>0</v>
      </c>
      <c r="Y27737" s="94">
        <v>208</v>
      </c>
      <c r="AJ27737" s="94">
        <v>11286</v>
      </c>
      <c r="AK27737" s="94">
        <v>20607</v>
      </c>
      <c r="AL27737" s="94">
        <v>5823</v>
      </c>
      <c r="AM27737" s="94">
        <v>0</v>
      </c>
      <c r="AN27737" s="94">
        <v>2662</v>
      </c>
      <c r="AO27737" s="94">
        <v>824</v>
      </c>
      <c r="AP27737" s="94">
        <v>0</v>
      </c>
      <c r="AQ27737" s="94">
        <v>208</v>
      </c>
      <c r="AS27737" s="94">
        <v>-241</v>
      </c>
      <c r="AT27737" s="94">
        <v>-330</v>
      </c>
      <c r="AU27737" s="94">
        <v>227</v>
      </c>
      <c r="AV27737" s="94">
        <v>565</v>
      </c>
      <c r="AW27737" s="94">
        <v>242</v>
      </c>
      <c r="AX27737" s="94">
        <v>716</v>
      </c>
      <c r="AY27737" s="94">
        <v>604</v>
      </c>
      <c r="AZ27737" s="94">
        <v>-453</v>
      </c>
      <c r="BA27737" s="94">
        <v>140</v>
      </c>
      <c r="BB27737" s="94">
        <v>-259</v>
      </c>
    </row>
    <row r="27738" spans="1:54">
      <c r="A27738" s="85" t="s">
        <v>91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402</v>
      </c>
      <c r="I27738" s="94">
        <v>39689</v>
      </c>
      <c r="J27738" s="94">
        <v>40857</v>
      </c>
      <c r="K27738" s="94">
        <v>1168</v>
      </c>
      <c r="O27738" s="94">
        <v>39689</v>
      </c>
      <c r="P27738" s="94">
        <v>40857</v>
      </c>
      <c r="Q27738" s="94">
        <v>1168</v>
      </c>
      <c r="R27738" s="94">
        <v>11345</v>
      </c>
      <c r="S27738" s="94">
        <v>20435</v>
      </c>
      <c r="T27738" s="94">
        <v>5825</v>
      </c>
      <c r="U27738" s="94">
        <v>-1</v>
      </c>
      <c r="V27738" s="94">
        <v>2601</v>
      </c>
      <c r="W27738" s="94">
        <v>448</v>
      </c>
      <c r="X27738" s="94">
        <v>0</v>
      </c>
      <c r="Y27738" s="94">
        <v>204</v>
      </c>
      <c r="AJ27738" s="94">
        <v>11345</v>
      </c>
      <c r="AK27738" s="94">
        <v>20435</v>
      </c>
      <c r="AL27738" s="94">
        <v>5825</v>
      </c>
      <c r="AM27738" s="94">
        <v>-1</v>
      </c>
      <c r="AN27738" s="94">
        <v>2601</v>
      </c>
      <c r="AO27738" s="94">
        <v>448</v>
      </c>
      <c r="AP27738" s="94">
        <v>0</v>
      </c>
      <c r="AQ27738" s="94">
        <v>204</v>
      </c>
      <c r="AS27738" s="94">
        <v>-250</v>
      </c>
      <c r="AT27738" s="94">
        <v>-370</v>
      </c>
      <c r="AU27738" s="94">
        <v>257</v>
      </c>
      <c r="AV27738" s="94">
        <v>666</v>
      </c>
      <c r="AW27738" s="94">
        <v>298</v>
      </c>
      <c r="AX27738" s="94">
        <v>703</v>
      </c>
      <c r="AY27738" s="94">
        <v>579</v>
      </c>
      <c r="AZ27738" s="94">
        <v>-474</v>
      </c>
      <c r="BA27738" s="94">
        <v>143</v>
      </c>
      <c r="BB27738" s="94">
        <v>-384</v>
      </c>
    </row>
    <row r="27739" spans="1:54">
      <c r="A27739" s="85" t="s">
        <v>91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402</v>
      </c>
      <c r="I27739" s="94">
        <v>38416</v>
      </c>
      <c r="J27739" s="94">
        <v>39755</v>
      </c>
      <c r="K27739" s="94">
        <v>1339</v>
      </c>
      <c r="O27739" s="94">
        <v>38416</v>
      </c>
      <c r="P27739" s="94">
        <v>39755</v>
      </c>
      <c r="Q27739" s="94">
        <v>1339</v>
      </c>
      <c r="R27739" s="94">
        <v>11364</v>
      </c>
      <c r="S27739" s="94">
        <v>20047</v>
      </c>
      <c r="T27739" s="94">
        <v>5834</v>
      </c>
      <c r="U27739" s="94">
        <v>-1</v>
      </c>
      <c r="V27739" s="94">
        <v>2095</v>
      </c>
      <c r="W27739" s="94">
        <v>210</v>
      </c>
      <c r="X27739" s="94">
        <v>0</v>
      </c>
      <c r="Y27739" s="94">
        <v>205</v>
      </c>
      <c r="AJ27739" s="94">
        <v>11364</v>
      </c>
      <c r="AK27739" s="94">
        <v>20047</v>
      </c>
      <c r="AL27739" s="94">
        <v>5834</v>
      </c>
      <c r="AM27739" s="94">
        <v>-1</v>
      </c>
      <c r="AN27739" s="94">
        <v>2095</v>
      </c>
      <c r="AO27739" s="94">
        <v>210</v>
      </c>
      <c r="AP27739" s="94">
        <v>0</v>
      </c>
      <c r="AQ27739" s="94">
        <v>205</v>
      </c>
      <c r="AS27739" s="94">
        <v>-265</v>
      </c>
      <c r="AT27739" s="94">
        <v>-326</v>
      </c>
      <c r="AU27739" s="94">
        <v>272</v>
      </c>
      <c r="AV27739" s="94">
        <v>635</v>
      </c>
      <c r="AW27739" s="94">
        <v>360</v>
      </c>
      <c r="AX27739" s="94">
        <v>721</v>
      </c>
      <c r="AY27739" s="94">
        <v>610</v>
      </c>
      <c r="AZ27739" s="94">
        <v>-361</v>
      </c>
      <c r="BA27739" s="94">
        <v>144</v>
      </c>
      <c r="BB27739" s="94">
        <v>-451</v>
      </c>
    </row>
    <row r="27740" spans="1:54">
      <c r="A27740" s="85" t="s">
        <v>91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402</v>
      </c>
      <c r="I27740" s="94">
        <v>36821</v>
      </c>
      <c r="J27740" s="94">
        <v>38039</v>
      </c>
      <c r="K27740" s="94">
        <v>1218</v>
      </c>
      <c r="O27740" s="94">
        <v>36821</v>
      </c>
      <c r="P27740" s="94">
        <v>38039</v>
      </c>
      <c r="Q27740" s="94">
        <v>1218</v>
      </c>
      <c r="R27740" s="94">
        <v>11156</v>
      </c>
      <c r="S27740" s="94">
        <v>19357</v>
      </c>
      <c r="T27740" s="94">
        <v>5828</v>
      </c>
      <c r="U27740" s="94">
        <v>0</v>
      </c>
      <c r="V27740" s="94">
        <v>1462</v>
      </c>
      <c r="W27740" s="94">
        <v>35</v>
      </c>
      <c r="X27740" s="94">
        <v>0</v>
      </c>
      <c r="Y27740" s="94">
        <v>202</v>
      </c>
      <c r="AJ27740" s="94">
        <v>11156</v>
      </c>
      <c r="AK27740" s="94">
        <v>19357</v>
      </c>
      <c r="AL27740" s="94">
        <v>5828</v>
      </c>
      <c r="AM27740" s="94">
        <v>0</v>
      </c>
      <c r="AN27740" s="94">
        <v>1462</v>
      </c>
      <c r="AO27740" s="94">
        <v>35</v>
      </c>
      <c r="AP27740" s="94">
        <v>0</v>
      </c>
      <c r="AQ27740" s="94">
        <v>202</v>
      </c>
      <c r="AS27740" s="94">
        <v>-284</v>
      </c>
      <c r="AT27740" s="94">
        <v>-214</v>
      </c>
      <c r="AU27740" s="94">
        <v>283</v>
      </c>
      <c r="AV27740" s="94">
        <v>726</v>
      </c>
      <c r="AW27740" s="94">
        <v>331</v>
      </c>
      <c r="AX27740" s="94">
        <v>701</v>
      </c>
      <c r="AY27740" s="94">
        <v>618</v>
      </c>
      <c r="AZ27740" s="94">
        <v>-272</v>
      </c>
      <c r="BA27740" s="94">
        <v>144</v>
      </c>
      <c r="BB27740" s="94">
        <v>-815</v>
      </c>
    </row>
    <row r="27741" spans="1:54">
      <c r="A27741" s="85" t="s">
        <v>91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402</v>
      </c>
      <c r="I27741" s="94">
        <v>35949</v>
      </c>
      <c r="J27741" s="94">
        <v>37239</v>
      </c>
      <c r="K27741" s="94">
        <v>1290</v>
      </c>
      <c r="O27741" s="94">
        <v>35949</v>
      </c>
      <c r="P27741" s="94">
        <v>37239</v>
      </c>
      <c r="Q27741" s="94">
        <v>1290</v>
      </c>
      <c r="R27741" s="94">
        <v>11157</v>
      </c>
      <c r="S27741" s="94">
        <v>19032</v>
      </c>
      <c r="T27741" s="94">
        <v>5839</v>
      </c>
      <c r="U27741" s="94">
        <v>-1</v>
      </c>
      <c r="V27741" s="94">
        <v>1008</v>
      </c>
      <c r="W27741" s="94">
        <v>0</v>
      </c>
      <c r="X27741" s="94">
        <v>0</v>
      </c>
      <c r="Y27741" s="94">
        <v>205</v>
      </c>
      <c r="AJ27741" s="94">
        <v>11157</v>
      </c>
      <c r="AK27741" s="94">
        <v>19032</v>
      </c>
      <c r="AL27741" s="94">
        <v>5839</v>
      </c>
      <c r="AM27741" s="94">
        <v>-1</v>
      </c>
      <c r="AN27741" s="94">
        <v>1008</v>
      </c>
      <c r="AO27741" s="94">
        <v>0</v>
      </c>
      <c r="AP27741" s="94">
        <v>0</v>
      </c>
      <c r="AQ27741" s="94">
        <v>205</v>
      </c>
      <c r="AS27741" s="94">
        <v>-274</v>
      </c>
      <c r="AT27741" s="94">
        <v>-174</v>
      </c>
      <c r="AU27741" s="94">
        <v>272</v>
      </c>
      <c r="AV27741" s="94">
        <v>639</v>
      </c>
      <c r="AW27741" s="94">
        <v>355</v>
      </c>
      <c r="AX27741" s="94">
        <v>722</v>
      </c>
      <c r="AY27741" s="94">
        <v>635</v>
      </c>
      <c r="AZ27741" s="94">
        <v>-190</v>
      </c>
      <c r="BA27741" s="94">
        <v>140</v>
      </c>
      <c r="BB27741" s="94">
        <v>-835</v>
      </c>
    </row>
    <row r="27742" spans="1:54">
      <c r="A27742" s="85" t="s">
        <v>91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402</v>
      </c>
      <c r="I27742" s="94">
        <v>34195</v>
      </c>
      <c r="J27742" s="94">
        <v>35302</v>
      </c>
      <c r="K27742" s="94">
        <v>1107</v>
      </c>
      <c r="O27742" s="94">
        <v>34195</v>
      </c>
      <c r="P27742" s="94">
        <v>35302</v>
      </c>
      <c r="Q27742" s="94">
        <v>1107</v>
      </c>
      <c r="R27742" s="94">
        <v>10737</v>
      </c>
      <c r="S27742" s="94">
        <v>18071</v>
      </c>
      <c r="T27742" s="94">
        <v>5849</v>
      </c>
      <c r="U27742" s="94">
        <v>0</v>
      </c>
      <c r="V27742" s="94">
        <v>444</v>
      </c>
      <c r="W27742" s="94">
        <v>0</v>
      </c>
      <c r="X27742" s="94">
        <v>0</v>
      </c>
      <c r="Y27742" s="94">
        <v>201</v>
      </c>
      <c r="AJ27742" s="94">
        <v>10737</v>
      </c>
      <c r="AK27742" s="94">
        <v>18071</v>
      </c>
      <c r="AL27742" s="94">
        <v>5849</v>
      </c>
      <c r="AM27742" s="94">
        <v>0</v>
      </c>
      <c r="AN27742" s="94">
        <v>444</v>
      </c>
      <c r="AO27742" s="94">
        <v>0</v>
      </c>
      <c r="AP27742" s="94">
        <v>0</v>
      </c>
      <c r="AQ27742" s="94">
        <v>201</v>
      </c>
      <c r="AS27742" s="94">
        <v>-277</v>
      </c>
      <c r="AT27742" s="94">
        <v>-207</v>
      </c>
      <c r="AU27742" s="94">
        <v>251</v>
      </c>
      <c r="AV27742" s="94">
        <v>648</v>
      </c>
      <c r="AW27742" s="94">
        <v>303</v>
      </c>
      <c r="AX27742" s="94">
        <v>686</v>
      </c>
      <c r="AY27742" s="94">
        <v>579</v>
      </c>
      <c r="AZ27742" s="94">
        <v>-199</v>
      </c>
      <c r="BA27742" s="94">
        <v>131</v>
      </c>
      <c r="BB27742" s="94">
        <v>-808</v>
      </c>
    </row>
    <row r="27743" spans="1:54">
      <c r="A27743" s="85" t="s">
        <v>91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402</v>
      </c>
      <c r="I27743" s="94">
        <v>31567</v>
      </c>
      <c r="J27743" s="94">
        <v>32961</v>
      </c>
      <c r="K27743" s="94">
        <v>1394</v>
      </c>
      <c r="O27743" s="94">
        <v>31567</v>
      </c>
      <c r="P27743" s="94">
        <v>32961</v>
      </c>
      <c r="Q27743" s="94">
        <v>1394</v>
      </c>
      <c r="R27743" s="94">
        <v>9945</v>
      </c>
      <c r="S27743" s="94">
        <v>16777</v>
      </c>
      <c r="T27743" s="94">
        <v>5853</v>
      </c>
      <c r="U27743" s="94">
        <v>-1</v>
      </c>
      <c r="V27743" s="94">
        <v>192</v>
      </c>
      <c r="W27743" s="94">
        <v>0</v>
      </c>
      <c r="X27743" s="94">
        <v>0</v>
      </c>
      <c r="Y27743" s="94">
        <v>195</v>
      </c>
      <c r="AJ27743" s="94">
        <v>9945</v>
      </c>
      <c r="AK27743" s="94">
        <v>16777</v>
      </c>
      <c r="AL27743" s="94">
        <v>5853</v>
      </c>
      <c r="AM27743" s="94">
        <v>-1</v>
      </c>
      <c r="AN27743" s="94">
        <v>192</v>
      </c>
      <c r="AO27743" s="94">
        <v>0</v>
      </c>
      <c r="AP27743" s="94">
        <v>0</v>
      </c>
      <c r="AQ27743" s="94">
        <v>195</v>
      </c>
      <c r="AS27743" s="94">
        <v>-209</v>
      </c>
      <c r="AT27743" s="94">
        <v>-100</v>
      </c>
      <c r="AU27743" s="94">
        <v>237</v>
      </c>
      <c r="AV27743" s="94">
        <v>737</v>
      </c>
      <c r="AW27743" s="94">
        <v>344</v>
      </c>
      <c r="AX27743" s="94">
        <v>648</v>
      </c>
      <c r="AY27743" s="94">
        <v>554</v>
      </c>
      <c r="AZ27743" s="94">
        <v>-177</v>
      </c>
      <c r="BA27743" s="94">
        <v>99</v>
      </c>
      <c r="BB27743" s="94">
        <v>-739</v>
      </c>
    </row>
    <row r="27744" spans="1:54">
      <c r="A27744" s="85" t="s">
        <v>91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402</v>
      </c>
      <c r="I27744" s="94">
        <v>29213</v>
      </c>
      <c r="J27744" s="94">
        <v>29820</v>
      </c>
      <c r="K27744" s="94">
        <v>607</v>
      </c>
      <c r="O27744" s="94">
        <v>29213</v>
      </c>
      <c r="P27744" s="94">
        <v>29820</v>
      </c>
      <c r="Q27744" s="94">
        <v>607</v>
      </c>
      <c r="R27744" s="94">
        <v>8852</v>
      </c>
      <c r="S27744" s="94">
        <v>14614</v>
      </c>
      <c r="T27744" s="94">
        <v>5858</v>
      </c>
      <c r="U27744" s="94">
        <v>0</v>
      </c>
      <c r="V27744" s="94">
        <v>297</v>
      </c>
      <c r="W27744" s="94">
        <v>0</v>
      </c>
      <c r="X27744" s="94">
        <v>0</v>
      </c>
      <c r="Y27744" s="94">
        <v>199</v>
      </c>
      <c r="AJ27744" s="94">
        <v>8852</v>
      </c>
      <c r="AK27744" s="94">
        <v>14614</v>
      </c>
      <c r="AL27744" s="94">
        <v>5858</v>
      </c>
      <c r="AM27744" s="94">
        <v>0</v>
      </c>
      <c r="AN27744" s="94">
        <v>297</v>
      </c>
      <c r="AO27744" s="94">
        <v>0</v>
      </c>
      <c r="AP27744" s="94">
        <v>0</v>
      </c>
      <c r="AQ27744" s="94">
        <v>199</v>
      </c>
      <c r="AS27744" s="94">
        <v>-208</v>
      </c>
      <c r="AT27744" s="94">
        <v>-142</v>
      </c>
      <c r="AU27744" s="94">
        <v>205</v>
      </c>
      <c r="AV27744" s="94">
        <v>592</v>
      </c>
      <c r="AW27744" s="94">
        <v>255</v>
      </c>
      <c r="AX27744" s="94">
        <v>526</v>
      </c>
      <c r="AY27744" s="94">
        <v>513</v>
      </c>
      <c r="AZ27744" s="94">
        <v>-121</v>
      </c>
      <c r="BA27744" s="94">
        <v>68</v>
      </c>
      <c r="BB27744" s="94">
        <v>-1081</v>
      </c>
    </row>
    <row r="27745" spans="1:54">
      <c r="A27745" s="85" t="s">
        <v>91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402</v>
      </c>
      <c r="I27745" s="94">
        <v>27054</v>
      </c>
      <c r="J27745" s="94">
        <v>27413</v>
      </c>
      <c r="K27745" s="94">
        <v>359</v>
      </c>
      <c r="O27745" s="94">
        <v>27054</v>
      </c>
      <c r="P27745" s="94">
        <v>27413</v>
      </c>
      <c r="Q27745" s="94">
        <v>359</v>
      </c>
      <c r="R27745" s="94">
        <v>7859</v>
      </c>
      <c r="S27745" s="94">
        <v>13224</v>
      </c>
      <c r="T27745" s="94">
        <v>5858</v>
      </c>
      <c r="U27745" s="94">
        <v>-1</v>
      </c>
      <c r="V27745" s="94">
        <v>272</v>
      </c>
      <c r="W27745" s="94">
        <v>0</v>
      </c>
      <c r="X27745" s="94">
        <v>0</v>
      </c>
      <c r="Y27745" s="94">
        <v>201</v>
      </c>
      <c r="AJ27745" s="94">
        <v>7859</v>
      </c>
      <c r="AK27745" s="94">
        <v>13224</v>
      </c>
      <c r="AL27745" s="94">
        <v>5858</v>
      </c>
      <c r="AM27745" s="94">
        <v>-1</v>
      </c>
      <c r="AN27745" s="94">
        <v>272</v>
      </c>
      <c r="AO27745" s="94">
        <v>0</v>
      </c>
      <c r="AP27745" s="94">
        <v>0</v>
      </c>
      <c r="AQ27745" s="94">
        <v>201</v>
      </c>
      <c r="AS27745" s="94">
        <v>-204</v>
      </c>
      <c r="AT27745" s="94">
        <v>1</v>
      </c>
      <c r="AU27745" s="94">
        <v>169</v>
      </c>
      <c r="AV27745" s="94">
        <v>425</v>
      </c>
      <c r="AW27745" s="94">
        <v>201</v>
      </c>
      <c r="AX27745" s="94">
        <v>505</v>
      </c>
      <c r="AY27745" s="94">
        <v>490</v>
      </c>
      <c r="AZ27745" s="94">
        <v>-92</v>
      </c>
      <c r="BA27745" s="94">
        <v>49</v>
      </c>
      <c r="BB27745" s="94">
        <v>-1185</v>
      </c>
    </row>
    <row r="27746" spans="1:54">
      <c r="A27746" s="85" t="s">
        <v>91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402</v>
      </c>
      <c r="I27746" s="94">
        <v>26169</v>
      </c>
      <c r="J27746" s="94">
        <v>26074</v>
      </c>
      <c r="K27746" s="94">
        <v>-95</v>
      </c>
      <c r="O27746" s="94">
        <v>26169</v>
      </c>
      <c r="P27746" s="94">
        <v>26074</v>
      </c>
      <c r="Q27746" s="94">
        <v>-95</v>
      </c>
      <c r="R27746" s="94">
        <v>7802</v>
      </c>
      <c r="S27746" s="94">
        <v>12004</v>
      </c>
      <c r="T27746" s="94">
        <v>5867</v>
      </c>
      <c r="U27746" s="94">
        <v>-2</v>
      </c>
      <c r="V27746" s="94">
        <v>201</v>
      </c>
      <c r="W27746" s="94">
        <v>0</v>
      </c>
      <c r="X27746" s="94">
        <v>0</v>
      </c>
      <c r="Y27746" s="94">
        <v>202</v>
      </c>
      <c r="AJ27746" s="94">
        <v>7802</v>
      </c>
      <c r="AK27746" s="94">
        <v>12004</v>
      </c>
      <c r="AL27746" s="94">
        <v>5867</v>
      </c>
      <c r="AM27746" s="94">
        <v>-2</v>
      </c>
      <c r="AN27746" s="94">
        <v>201</v>
      </c>
      <c r="AO27746" s="94">
        <v>0</v>
      </c>
      <c r="AP27746" s="94">
        <v>0</v>
      </c>
      <c r="AQ27746" s="94">
        <v>202</v>
      </c>
      <c r="AS27746" s="94">
        <v>-143</v>
      </c>
      <c r="AT27746" s="94">
        <v>86</v>
      </c>
      <c r="AU27746" s="94">
        <v>129</v>
      </c>
      <c r="AV27746" s="94">
        <v>306</v>
      </c>
      <c r="AW27746" s="94">
        <v>124</v>
      </c>
      <c r="AX27746" s="94">
        <v>494</v>
      </c>
      <c r="AY27746" s="94">
        <v>479</v>
      </c>
      <c r="AZ27746" s="94">
        <v>-86</v>
      </c>
      <c r="BA27746" s="94">
        <v>31</v>
      </c>
      <c r="BB27746" s="94">
        <v>-1515</v>
      </c>
    </row>
    <row r="27747" spans="1:54">
      <c r="A27747" s="85" t="s">
        <v>91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402</v>
      </c>
      <c r="I27747" s="94">
        <v>25246</v>
      </c>
      <c r="J27747" s="94">
        <v>25216</v>
      </c>
      <c r="K27747" s="94">
        <v>-30</v>
      </c>
      <c r="O27747" s="94">
        <v>25246</v>
      </c>
      <c r="P27747" s="94">
        <v>25216</v>
      </c>
      <c r="Q27747" s="94">
        <v>-30</v>
      </c>
      <c r="R27747" s="94">
        <v>7726</v>
      </c>
      <c r="S27747" s="94">
        <v>11250</v>
      </c>
      <c r="T27747" s="94">
        <v>5871</v>
      </c>
      <c r="U27747" s="94">
        <v>0</v>
      </c>
      <c r="V27747" s="94">
        <v>162</v>
      </c>
      <c r="W27747" s="94">
        <v>0</v>
      </c>
      <c r="X27747" s="94">
        <v>0</v>
      </c>
      <c r="Y27747" s="94">
        <v>207</v>
      </c>
      <c r="AJ27747" s="94">
        <v>7726</v>
      </c>
      <c r="AK27747" s="94">
        <v>11250</v>
      </c>
      <c r="AL27747" s="94">
        <v>5871</v>
      </c>
      <c r="AM27747" s="94">
        <v>0</v>
      </c>
      <c r="AN27747" s="94">
        <v>162</v>
      </c>
      <c r="AO27747" s="94">
        <v>0</v>
      </c>
      <c r="AP27747" s="94">
        <v>0</v>
      </c>
      <c r="AQ27747" s="94">
        <v>207</v>
      </c>
      <c r="AS27747" s="94">
        <v>-151</v>
      </c>
      <c r="AT27747" s="94">
        <v>166</v>
      </c>
      <c r="AU27747" s="94">
        <v>118</v>
      </c>
      <c r="AV27747" s="94">
        <v>247</v>
      </c>
      <c r="AW27747" s="94">
        <v>65</v>
      </c>
      <c r="AX27747" s="94">
        <v>528</v>
      </c>
      <c r="AY27747" s="94">
        <v>500</v>
      </c>
      <c r="AZ27747" s="94">
        <v>-52</v>
      </c>
      <c r="BA27747" s="94">
        <v>25</v>
      </c>
      <c r="BB27747" s="94">
        <v>-1476</v>
      </c>
    </row>
    <row r="27748" spans="1:54">
      <c r="A27748" s="85" t="s">
        <v>91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402</v>
      </c>
      <c r="I27748" s="94">
        <v>24605</v>
      </c>
      <c r="J27748" s="94">
        <v>24571</v>
      </c>
      <c r="K27748" s="94">
        <v>-34</v>
      </c>
      <c r="O27748" s="94">
        <v>24605</v>
      </c>
      <c r="P27748" s="94">
        <v>24571</v>
      </c>
      <c r="Q27748" s="94">
        <v>-34</v>
      </c>
      <c r="R27748" s="94">
        <v>7468</v>
      </c>
      <c r="S27748" s="94">
        <v>10954</v>
      </c>
      <c r="T27748" s="94">
        <v>5870</v>
      </c>
      <c r="U27748" s="94">
        <v>0</v>
      </c>
      <c r="V27748" s="94">
        <v>73</v>
      </c>
      <c r="W27748" s="94">
        <v>0</v>
      </c>
      <c r="X27748" s="94">
        <v>0</v>
      </c>
      <c r="Y27748" s="94">
        <v>205</v>
      </c>
      <c r="AJ27748" s="94">
        <v>7468</v>
      </c>
      <c r="AK27748" s="94">
        <v>10954</v>
      </c>
      <c r="AL27748" s="94">
        <v>5870</v>
      </c>
      <c r="AM27748" s="94">
        <v>0</v>
      </c>
      <c r="AN27748" s="94">
        <v>73</v>
      </c>
      <c r="AO27748" s="94">
        <v>0</v>
      </c>
      <c r="AP27748" s="94">
        <v>0</v>
      </c>
      <c r="AQ27748" s="94">
        <v>205</v>
      </c>
      <c r="AS27748" s="94">
        <v>-174</v>
      </c>
      <c r="AT27748" s="94">
        <v>79</v>
      </c>
      <c r="AU27748" s="94">
        <v>117</v>
      </c>
      <c r="AV27748" s="94">
        <v>336</v>
      </c>
      <c r="AW27748" s="94">
        <v>98</v>
      </c>
      <c r="AX27748" s="94">
        <v>485</v>
      </c>
      <c r="AY27748" s="94">
        <v>479</v>
      </c>
      <c r="AZ27748" s="94">
        <v>-70</v>
      </c>
      <c r="BA27748" s="94">
        <v>28</v>
      </c>
      <c r="BB27748" s="94">
        <v>-1412</v>
      </c>
    </row>
    <row r="27749" spans="1:54">
      <c r="A27749" s="85" t="s">
        <v>91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402</v>
      </c>
      <c r="I27749" s="94">
        <v>24379</v>
      </c>
      <c r="J27749" s="94">
        <v>24201</v>
      </c>
      <c r="K27749" s="94">
        <v>-178</v>
      </c>
      <c r="O27749" s="94">
        <v>24379</v>
      </c>
      <c r="P27749" s="94">
        <v>24201</v>
      </c>
      <c r="Q27749" s="94">
        <v>-178</v>
      </c>
      <c r="R27749" s="94">
        <v>7281</v>
      </c>
      <c r="S27749" s="94">
        <v>10767</v>
      </c>
      <c r="T27749" s="94">
        <v>5880</v>
      </c>
      <c r="U27749" s="94">
        <v>0</v>
      </c>
      <c r="V27749" s="94">
        <v>70</v>
      </c>
      <c r="W27749" s="94">
        <v>0</v>
      </c>
      <c r="X27749" s="94">
        <v>0</v>
      </c>
      <c r="Y27749" s="94">
        <v>203</v>
      </c>
      <c r="AJ27749" s="94">
        <v>7281</v>
      </c>
      <c r="AK27749" s="94">
        <v>10767</v>
      </c>
      <c r="AL27749" s="94">
        <v>5880</v>
      </c>
      <c r="AM27749" s="94">
        <v>0</v>
      </c>
      <c r="AN27749" s="94">
        <v>70</v>
      </c>
      <c r="AO27749" s="94">
        <v>0</v>
      </c>
      <c r="AP27749" s="94">
        <v>0</v>
      </c>
      <c r="AQ27749" s="94">
        <v>203</v>
      </c>
      <c r="AS27749" s="94">
        <v>-191</v>
      </c>
      <c r="AT27749" s="94">
        <v>95</v>
      </c>
      <c r="AU27749" s="94">
        <v>118</v>
      </c>
      <c r="AV27749" s="94">
        <v>397</v>
      </c>
      <c r="AW27749" s="94">
        <v>51</v>
      </c>
      <c r="AX27749" s="94">
        <v>478</v>
      </c>
      <c r="AY27749" s="94">
        <v>479</v>
      </c>
      <c r="AZ27749" s="94">
        <v>-72</v>
      </c>
      <c r="BA27749" s="94">
        <v>27</v>
      </c>
      <c r="BB27749" s="94">
        <v>-1560</v>
      </c>
    </row>
    <row r="27750" spans="1:54">
      <c r="A27750" s="85" t="s">
        <v>91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402</v>
      </c>
      <c r="I27750" s="94">
        <v>25082</v>
      </c>
      <c r="J27750" s="94">
        <v>24904</v>
      </c>
      <c r="K27750" s="94">
        <v>-178</v>
      </c>
      <c r="O27750" s="94">
        <v>25082</v>
      </c>
      <c r="P27750" s="94">
        <v>24904</v>
      </c>
      <c r="Q27750" s="94">
        <v>-178</v>
      </c>
      <c r="R27750" s="94">
        <v>7372</v>
      </c>
      <c r="S27750" s="94">
        <v>11407</v>
      </c>
      <c r="T27750" s="94">
        <v>5881</v>
      </c>
      <c r="U27750" s="94">
        <v>0</v>
      </c>
      <c r="V27750" s="94">
        <v>46</v>
      </c>
      <c r="W27750" s="94">
        <v>-1</v>
      </c>
      <c r="X27750" s="94">
        <v>0</v>
      </c>
      <c r="Y27750" s="94">
        <v>199</v>
      </c>
      <c r="AJ27750" s="94">
        <v>7372</v>
      </c>
      <c r="AK27750" s="94">
        <v>11407</v>
      </c>
      <c r="AL27750" s="94">
        <v>5881</v>
      </c>
      <c r="AM27750" s="94">
        <v>0</v>
      </c>
      <c r="AN27750" s="94">
        <v>46</v>
      </c>
      <c r="AO27750" s="94">
        <v>-1</v>
      </c>
      <c r="AP27750" s="94">
        <v>0</v>
      </c>
      <c r="AQ27750" s="94">
        <v>199</v>
      </c>
      <c r="AS27750" s="94">
        <v>-189</v>
      </c>
      <c r="AT27750" s="94">
        <v>86</v>
      </c>
      <c r="AU27750" s="94">
        <v>138</v>
      </c>
      <c r="AV27750" s="94">
        <v>382</v>
      </c>
      <c r="AW27750" s="94">
        <v>54</v>
      </c>
      <c r="AX27750" s="94">
        <v>518</v>
      </c>
      <c r="AY27750" s="94">
        <v>498</v>
      </c>
      <c r="AZ27750" s="94">
        <v>-137</v>
      </c>
      <c r="BA27750" s="94">
        <v>27</v>
      </c>
      <c r="BB27750" s="94">
        <v>-1555</v>
      </c>
    </row>
    <row r="27751" spans="1:54">
      <c r="A27751" s="85" t="s">
        <v>91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402</v>
      </c>
      <c r="I27751" s="94">
        <v>26514</v>
      </c>
      <c r="J27751" s="94">
        <v>26765</v>
      </c>
      <c r="K27751" s="94">
        <v>251</v>
      </c>
      <c r="O27751" s="94">
        <v>26514</v>
      </c>
      <c r="P27751" s="94">
        <v>26765</v>
      </c>
      <c r="Q27751" s="94">
        <v>251</v>
      </c>
      <c r="R27751" s="94">
        <v>7825</v>
      </c>
      <c r="S27751" s="94">
        <v>12712</v>
      </c>
      <c r="T27751" s="94">
        <v>5879</v>
      </c>
      <c r="U27751" s="94">
        <v>0</v>
      </c>
      <c r="V27751" s="94">
        <v>150</v>
      </c>
      <c r="W27751" s="94">
        <v>0</v>
      </c>
      <c r="X27751" s="94">
        <v>0</v>
      </c>
      <c r="Y27751" s="94">
        <v>198</v>
      </c>
      <c r="AJ27751" s="94">
        <v>7825</v>
      </c>
      <c r="AK27751" s="94">
        <v>12712</v>
      </c>
      <c r="AL27751" s="94">
        <v>5879</v>
      </c>
      <c r="AM27751" s="94">
        <v>0</v>
      </c>
      <c r="AN27751" s="94">
        <v>150</v>
      </c>
      <c r="AO27751" s="94">
        <v>0</v>
      </c>
      <c r="AP27751" s="94">
        <v>0</v>
      </c>
      <c r="AQ27751" s="94">
        <v>198</v>
      </c>
      <c r="AS27751" s="94">
        <v>-142</v>
      </c>
      <c r="AT27751" s="94">
        <v>-83</v>
      </c>
      <c r="AU27751" s="94">
        <v>167</v>
      </c>
      <c r="AV27751" s="94">
        <v>405</v>
      </c>
      <c r="AW27751" s="94">
        <v>181</v>
      </c>
      <c r="AX27751" s="94">
        <v>619</v>
      </c>
      <c r="AY27751" s="94">
        <v>528</v>
      </c>
      <c r="AZ27751" s="94">
        <v>-161</v>
      </c>
      <c r="BA27751" s="94">
        <v>55</v>
      </c>
      <c r="BB27751" s="94">
        <v>-1318</v>
      </c>
    </row>
    <row r="27752" spans="1:54">
      <c r="A27752" s="85" t="s">
        <v>91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402</v>
      </c>
      <c r="I27752" s="94">
        <v>26834</v>
      </c>
      <c r="J27752" s="94">
        <v>27461</v>
      </c>
      <c r="K27752" s="94">
        <v>627</v>
      </c>
      <c r="O27752" s="94">
        <v>26834</v>
      </c>
      <c r="P27752" s="94">
        <v>27461</v>
      </c>
      <c r="Q27752" s="94">
        <v>627</v>
      </c>
      <c r="R27752" s="94">
        <v>7814</v>
      </c>
      <c r="S27752" s="94">
        <v>13317</v>
      </c>
      <c r="T27752" s="94">
        <v>5875</v>
      </c>
      <c r="U27752" s="94">
        <v>-1</v>
      </c>
      <c r="V27752" s="94">
        <v>234</v>
      </c>
      <c r="W27752" s="94">
        <v>15</v>
      </c>
      <c r="X27752" s="94">
        <v>0</v>
      </c>
      <c r="Y27752" s="94">
        <v>207</v>
      </c>
      <c r="AJ27752" s="94">
        <v>7814</v>
      </c>
      <c r="AK27752" s="94">
        <v>13317</v>
      </c>
      <c r="AL27752" s="94">
        <v>5875</v>
      </c>
      <c r="AM27752" s="94">
        <v>-1</v>
      </c>
      <c r="AN27752" s="94">
        <v>234</v>
      </c>
      <c r="AO27752" s="94">
        <v>15</v>
      </c>
      <c r="AP27752" s="94">
        <v>0</v>
      </c>
      <c r="AQ27752" s="94">
        <v>207</v>
      </c>
      <c r="AS27752" s="94">
        <v>-68</v>
      </c>
      <c r="AT27752" s="94">
        <v>-109</v>
      </c>
      <c r="AU27752" s="94">
        <v>192</v>
      </c>
      <c r="AV27752" s="94">
        <v>446</v>
      </c>
      <c r="AW27752" s="94">
        <v>252</v>
      </c>
      <c r="AX27752" s="94">
        <v>660</v>
      </c>
      <c r="AY27752" s="94">
        <v>525</v>
      </c>
      <c r="AZ27752" s="94">
        <v>-171</v>
      </c>
      <c r="BA27752" s="94">
        <v>96</v>
      </c>
      <c r="BB27752" s="94">
        <v>-1196</v>
      </c>
    </row>
    <row r="27753" spans="1:54">
      <c r="A27753" s="85" t="s">
        <v>91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402</v>
      </c>
      <c r="I27753" s="94">
        <v>27442</v>
      </c>
      <c r="J27753" s="94">
        <v>28179</v>
      </c>
      <c r="K27753" s="94">
        <v>737</v>
      </c>
      <c r="O27753" s="94">
        <v>27442</v>
      </c>
      <c r="P27753" s="94">
        <v>28179</v>
      </c>
      <c r="Q27753" s="94">
        <v>737</v>
      </c>
      <c r="R27753" s="94">
        <v>7948</v>
      </c>
      <c r="S27753" s="94">
        <v>13942</v>
      </c>
      <c r="T27753" s="94">
        <v>5875</v>
      </c>
      <c r="U27753" s="94">
        <v>-1</v>
      </c>
      <c r="V27753" s="94">
        <v>78</v>
      </c>
      <c r="W27753" s="94">
        <v>128</v>
      </c>
      <c r="X27753" s="94">
        <v>0</v>
      </c>
      <c r="Y27753" s="94">
        <v>209</v>
      </c>
      <c r="AJ27753" s="94">
        <v>7948</v>
      </c>
      <c r="AK27753" s="94">
        <v>13942</v>
      </c>
      <c r="AL27753" s="94">
        <v>5875</v>
      </c>
      <c r="AM27753" s="94">
        <v>-1</v>
      </c>
      <c r="AN27753" s="94">
        <v>78</v>
      </c>
      <c r="AO27753" s="94">
        <v>128</v>
      </c>
      <c r="AP27753" s="94">
        <v>0</v>
      </c>
      <c r="AQ27753" s="94">
        <v>209</v>
      </c>
      <c r="AS27753" s="94">
        <v>-125</v>
      </c>
      <c r="AT27753" s="94">
        <v>-8</v>
      </c>
      <c r="AU27753" s="94">
        <v>219</v>
      </c>
      <c r="AV27753" s="94">
        <v>498</v>
      </c>
      <c r="AW27753" s="94">
        <v>283</v>
      </c>
      <c r="AX27753" s="94">
        <v>731</v>
      </c>
      <c r="AY27753" s="94">
        <v>552</v>
      </c>
      <c r="AZ27753" s="94">
        <v>-146</v>
      </c>
      <c r="BA27753" s="94">
        <v>99</v>
      </c>
      <c r="BB27753" s="94">
        <v>-1366</v>
      </c>
    </row>
    <row r="27754" spans="1:54">
      <c r="A27754" s="85" t="s">
        <v>91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402</v>
      </c>
      <c r="I27754" s="94">
        <v>28593</v>
      </c>
      <c r="J27754" s="94">
        <v>29901</v>
      </c>
      <c r="K27754" s="94">
        <v>1308</v>
      </c>
      <c r="O27754" s="94">
        <v>28593</v>
      </c>
      <c r="P27754" s="94">
        <v>29901</v>
      </c>
      <c r="Q27754" s="94">
        <v>1308</v>
      </c>
      <c r="R27754" s="94">
        <v>8728</v>
      </c>
      <c r="S27754" s="94">
        <v>14702</v>
      </c>
      <c r="T27754" s="94">
        <v>5866</v>
      </c>
      <c r="U27754" s="94">
        <v>0</v>
      </c>
      <c r="V27754" s="94">
        <v>48</v>
      </c>
      <c r="W27754" s="94">
        <v>352</v>
      </c>
      <c r="X27754" s="94">
        <v>0</v>
      </c>
      <c r="Y27754" s="94">
        <v>205</v>
      </c>
      <c r="AJ27754" s="94">
        <v>8728</v>
      </c>
      <c r="AK27754" s="94">
        <v>14702</v>
      </c>
      <c r="AL27754" s="94">
        <v>5866</v>
      </c>
      <c r="AM27754" s="94">
        <v>0</v>
      </c>
      <c r="AN27754" s="94">
        <v>48</v>
      </c>
      <c r="AO27754" s="94">
        <v>352</v>
      </c>
      <c r="AP27754" s="94">
        <v>0</v>
      </c>
      <c r="AQ27754" s="94">
        <v>205</v>
      </c>
      <c r="AS27754" s="94">
        <v>-142</v>
      </c>
      <c r="AT27754" s="94">
        <v>62</v>
      </c>
      <c r="AU27754" s="94">
        <v>288</v>
      </c>
      <c r="AV27754" s="94">
        <v>744</v>
      </c>
      <c r="AW27754" s="94">
        <v>284</v>
      </c>
      <c r="AX27754" s="94">
        <v>787</v>
      </c>
      <c r="AY27754" s="94">
        <v>593</v>
      </c>
      <c r="AZ27754" s="94">
        <v>-126</v>
      </c>
      <c r="BA27754" s="94">
        <v>115</v>
      </c>
      <c r="BB27754" s="94">
        <v>-1297</v>
      </c>
    </row>
    <row r="27755" spans="1:54">
      <c r="A27755" s="85" t="s">
        <v>91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402</v>
      </c>
      <c r="I27755" s="94">
        <v>30535</v>
      </c>
      <c r="J27755" s="94">
        <v>31659</v>
      </c>
      <c r="K27755" s="94">
        <v>1124</v>
      </c>
      <c r="O27755" s="94">
        <v>30535</v>
      </c>
      <c r="P27755" s="94">
        <v>31659</v>
      </c>
      <c r="Q27755" s="94">
        <v>1124</v>
      </c>
      <c r="R27755" s="94">
        <v>9633</v>
      </c>
      <c r="S27755" s="94">
        <v>15272</v>
      </c>
      <c r="T27755" s="94">
        <v>5860</v>
      </c>
      <c r="U27755" s="94">
        <v>0</v>
      </c>
      <c r="V27755" s="94">
        <v>59</v>
      </c>
      <c r="W27755" s="94">
        <v>622</v>
      </c>
      <c r="X27755" s="94">
        <v>0</v>
      </c>
      <c r="Y27755" s="94">
        <v>212</v>
      </c>
      <c r="AJ27755" s="94">
        <v>9633</v>
      </c>
      <c r="AK27755" s="94">
        <v>15272</v>
      </c>
      <c r="AL27755" s="94">
        <v>5860</v>
      </c>
      <c r="AM27755" s="94">
        <v>0</v>
      </c>
      <c r="AN27755" s="94">
        <v>59</v>
      </c>
      <c r="AO27755" s="94">
        <v>622</v>
      </c>
      <c r="AP27755" s="94">
        <v>0</v>
      </c>
      <c r="AQ27755" s="94">
        <v>212</v>
      </c>
      <c r="AS27755" s="94">
        <v>-163</v>
      </c>
      <c r="AT27755" s="94">
        <v>-77</v>
      </c>
      <c r="AU27755" s="94">
        <v>303</v>
      </c>
      <c r="AV27755" s="94">
        <v>840</v>
      </c>
      <c r="AW27755" s="94">
        <v>283</v>
      </c>
      <c r="AX27755" s="94">
        <v>806</v>
      </c>
      <c r="AY27755" s="94">
        <v>496</v>
      </c>
      <c r="AZ27755" s="94">
        <v>-141</v>
      </c>
      <c r="BA27755" s="94">
        <v>125</v>
      </c>
      <c r="BB27755" s="94">
        <v>-1348</v>
      </c>
    </row>
    <row r="27756" spans="1:54">
      <c r="A27756" s="85" t="s">
        <v>91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402</v>
      </c>
      <c r="I27756" s="94">
        <v>32574</v>
      </c>
      <c r="J27756" s="94">
        <v>33880</v>
      </c>
      <c r="K27756" s="94">
        <v>1306</v>
      </c>
      <c r="O27756" s="94">
        <v>32574</v>
      </c>
      <c r="P27756" s="94">
        <v>33880</v>
      </c>
      <c r="Q27756" s="94">
        <v>1306</v>
      </c>
      <c r="R27756" s="94">
        <v>10405</v>
      </c>
      <c r="S27756" s="94">
        <v>16435</v>
      </c>
      <c r="T27756" s="94">
        <v>5843</v>
      </c>
      <c r="U27756" s="94">
        <v>0</v>
      </c>
      <c r="V27756" s="94">
        <v>212</v>
      </c>
      <c r="W27756" s="94">
        <v>775</v>
      </c>
      <c r="X27756" s="94">
        <v>0</v>
      </c>
      <c r="Y27756" s="94">
        <v>210</v>
      </c>
      <c r="AJ27756" s="94">
        <v>10405</v>
      </c>
      <c r="AK27756" s="94">
        <v>16435</v>
      </c>
      <c r="AL27756" s="94">
        <v>5843</v>
      </c>
      <c r="AM27756" s="94">
        <v>0</v>
      </c>
      <c r="AN27756" s="94">
        <v>212</v>
      </c>
      <c r="AO27756" s="94">
        <v>775</v>
      </c>
      <c r="AP27756" s="94">
        <v>0</v>
      </c>
      <c r="AQ27756" s="94">
        <v>210</v>
      </c>
      <c r="AS27756" s="94">
        <v>-143</v>
      </c>
      <c r="AT27756" s="94">
        <v>-22</v>
      </c>
      <c r="AU27756" s="94">
        <v>297</v>
      </c>
      <c r="AV27756" s="94">
        <v>751</v>
      </c>
      <c r="AW27756" s="94">
        <v>357</v>
      </c>
      <c r="AX27756" s="94">
        <v>858</v>
      </c>
      <c r="AY27756" s="94">
        <v>569</v>
      </c>
      <c r="AZ27756" s="94">
        <v>-153</v>
      </c>
      <c r="BA27756" s="94">
        <v>131</v>
      </c>
      <c r="BB27756" s="94">
        <v>-1339</v>
      </c>
    </row>
    <row r="27757" spans="1:54">
      <c r="A27757" s="85" t="s">
        <v>91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402</v>
      </c>
      <c r="I27757" s="94">
        <v>34618</v>
      </c>
      <c r="J27757" s="94">
        <v>35408</v>
      </c>
      <c r="K27757" s="94">
        <v>790</v>
      </c>
      <c r="O27757" s="94">
        <v>34618</v>
      </c>
      <c r="P27757" s="94">
        <v>35408</v>
      </c>
      <c r="Q27757" s="94">
        <v>790</v>
      </c>
      <c r="R27757" s="94">
        <v>10724</v>
      </c>
      <c r="S27757" s="94">
        <v>17279</v>
      </c>
      <c r="T27757" s="94">
        <v>5836</v>
      </c>
      <c r="U27757" s="94">
        <v>0</v>
      </c>
      <c r="V27757" s="94">
        <v>451</v>
      </c>
      <c r="W27757" s="94">
        <v>904</v>
      </c>
      <c r="X27757" s="94">
        <v>0</v>
      </c>
      <c r="Y27757" s="94">
        <v>214</v>
      </c>
      <c r="AJ27757" s="94">
        <v>10724</v>
      </c>
      <c r="AK27757" s="94">
        <v>17279</v>
      </c>
      <c r="AL27757" s="94">
        <v>5836</v>
      </c>
      <c r="AM27757" s="94">
        <v>0</v>
      </c>
      <c r="AN27757" s="94">
        <v>451</v>
      </c>
      <c r="AO27757" s="94">
        <v>904</v>
      </c>
      <c r="AP27757" s="94">
        <v>0</v>
      </c>
      <c r="AQ27757" s="94">
        <v>214</v>
      </c>
      <c r="AS27757" s="94">
        <v>-191</v>
      </c>
      <c r="AT27757" s="94">
        <v>-219</v>
      </c>
      <c r="AU27757" s="94">
        <v>292</v>
      </c>
      <c r="AV27757" s="94">
        <v>673</v>
      </c>
      <c r="AW27757" s="94">
        <v>405</v>
      </c>
      <c r="AX27757" s="94">
        <v>826</v>
      </c>
      <c r="AY27757" s="94">
        <v>582</v>
      </c>
      <c r="AZ27757" s="94">
        <v>-240</v>
      </c>
      <c r="BA27757" s="94">
        <v>146</v>
      </c>
      <c r="BB27757" s="94">
        <v>-1484</v>
      </c>
    </row>
    <row r="27758" spans="1:54">
      <c r="A27758" s="85" t="s">
        <v>91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402</v>
      </c>
      <c r="I27758" s="94">
        <v>36460</v>
      </c>
      <c r="J27758" s="94">
        <v>37086</v>
      </c>
      <c r="K27758" s="94">
        <v>626</v>
      </c>
      <c r="O27758" s="94">
        <v>36460</v>
      </c>
      <c r="P27758" s="94">
        <v>37086</v>
      </c>
      <c r="Q27758" s="94">
        <v>626</v>
      </c>
      <c r="R27758" s="94">
        <v>10798</v>
      </c>
      <c r="S27758" s="94">
        <v>18110</v>
      </c>
      <c r="T27758" s="94">
        <v>5830</v>
      </c>
      <c r="U27758" s="94">
        <v>-1</v>
      </c>
      <c r="V27758" s="94">
        <v>1112</v>
      </c>
      <c r="W27758" s="94">
        <v>1023</v>
      </c>
      <c r="X27758" s="94">
        <v>0</v>
      </c>
      <c r="Y27758" s="94">
        <v>214</v>
      </c>
      <c r="AJ27758" s="94">
        <v>10798</v>
      </c>
      <c r="AK27758" s="94">
        <v>18110</v>
      </c>
      <c r="AL27758" s="94">
        <v>5830</v>
      </c>
      <c r="AM27758" s="94">
        <v>-1</v>
      </c>
      <c r="AN27758" s="94">
        <v>1112</v>
      </c>
      <c r="AO27758" s="94">
        <v>1023</v>
      </c>
      <c r="AP27758" s="94">
        <v>0</v>
      </c>
      <c r="AQ27758" s="94">
        <v>214</v>
      </c>
      <c r="AS27758" s="94">
        <v>-149</v>
      </c>
      <c r="AT27758" s="94">
        <v>-422</v>
      </c>
      <c r="AU27758" s="94">
        <v>309</v>
      </c>
      <c r="AV27758" s="94">
        <v>624</v>
      </c>
      <c r="AW27758" s="94">
        <v>478</v>
      </c>
      <c r="AX27758" s="94">
        <v>818</v>
      </c>
      <c r="AY27758" s="94">
        <v>566</v>
      </c>
      <c r="AZ27758" s="94">
        <v>-404</v>
      </c>
      <c r="BA27758" s="94">
        <v>151</v>
      </c>
      <c r="BB27758" s="94">
        <v>-1345</v>
      </c>
    </row>
    <row r="27759" spans="1:54">
      <c r="A27759" s="85" t="s">
        <v>91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402</v>
      </c>
      <c r="I27759" s="94">
        <v>37981</v>
      </c>
      <c r="J27759" s="94">
        <v>38773</v>
      </c>
      <c r="K27759" s="94">
        <v>792</v>
      </c>
      <c r="O27759" s="94">
        <v>37981</v>
      </c>
      <c r="P27759" s="94">
        <v>38773</v>
      </c>
      <c r="Q27759" s="94">
        <v>792</v>
      </c>
      <c r="R27759" s="94">
        <v>11011</v>
      </c>
      <c r="S27759" s="94">
        <v>18673</v>
      </c>
      <c r="T27759" s="94">
        <v>5832</v>
      </c>
      <c r="U27759" s="94">
        <v>-1</v>
      </c>
      <c r="V27759" s="94">
        <v>1965</v>
      </c>
      <c r="W27759" s="94">
        <v>1068</v>
      </c>
      <c r="X27759" s="94">
        <v>0</v>
      </c>
      <c r="Y27759" s="94">
        <v>225</v>
      </c>
      <c r="AJ27759" s="94">
        <v>11011</v>
      </c>
      <c r="AK27759" s="94">
        <v>18673</v>
      </c>
      <c r="AL27759" s="94">
        <v>5832</v>
      </c>
      <c r="AM27759" s="94">
        <v>-1</v>
      </c>
      <c r="AN27759" s="94">
        <v>1965</v>
      </c>
      <c r="AO27759" s="94">
        <v>1068</v>
      </c>
      <c r="AP27759" s="94">
        <v>0</v>
      </c>
      <c r="AQ27759" s="94">
        <v>225</v>
      </c>
      <c r="AS27759" s="94">
        <v>-120</v>
      </c>
      <c r="AT27759" s="94">
        <v>-505</v>
      </c>
      <c r="AU27759" s="94">
        <v>310</v>
      </c>
      <c r="AV27759" s="94">
        <v>616</v>
      </c>
      <c r="AW27759" s="94">
        <v>478</v>
      </c>
      <c r="AX27759" s="94">
        <v>774</v>
      </c>
      <c r="AY27759" s="94">
        <v>573</v>
      </c>
      <c r="AZ27759" s="94">
        <v>-470</v>
      </c>
      <c r="BA27759" s="94">
        <v>152</v>
      </c>
      <c r="BB27759" s="94">
        <v>-1016</v>
      </c>
    </row>
    <row r="27760" spans="1:54">
      <c r="A27760" s="85" t="s">
        <v>91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402</v>
      </c>
      <c r="I27760" s="94">
        <v>39160</v>
      </c>
      <c r="J27760" s="94">
        <v>39952</v>
      </c>
      <c r="K27760" s="94">
        <v>792</v>
      </c>
      <c r="O27760" s="94">
        <v>39160</v>
      </c>
      <c r="P27760" s="94">
        <v>39952</v>
      </c>
      <c r="Q27760" s="94">
        <v>792</v>
      </c>
      <c r="R27760" s="94">
        <v>11387</v>
      </c>
      <c r="S27760" s="94">
        <v>19441</v>
      </c>
      <c r="T27760" s="94">
        <v>5829</v>
      </c>
      <c r="U27760" s="94">
        <v>-1</v>
      </c>
      <c r="V27760" s="94">
        <v>2042</v>
      </c>
      <c r="W27760" s="94">
        <v>1034</v>
      </c>
      <c r="X27760" s="94">
        <v>0</v>
      </c>
      <c r="Y27760" s="94">
        <v>220</v>
      </c>
      <c r="AJ27760" s="94">
        <v>11387</v>
      </c>
      <c r="AK27760" s="94">
        <v>19441</v>
      </c>
      <c r="AL27760" s="94">
        <v>5829</v>
      </c>
      <c r="AM27760" s="94">
        <v>-1</v>
      </c>
      <c r="AN27760" s="94">
        <v>2042</v>
      </c>
      <c r="AO27760" s="94">
        <v>1034</v>
      </c>
      <c r="AP27760" s="94">
        <v>0</v>
      </c>
      <c r="AQ27760" s="94">
        <v>220</v>
      </c>
      <c r="AS27760" s="94">
        <v>-119</v>
      </c>
      <c r="AT27760" s="94">
        <v>-667</v>
      </c>
      <c r="AU27760" s="94">
        <v>321</v>
      </c>
      <c r="AV27760" s="94">
        <v>697</v>
      </c>
      <c r="AW27760" s="94">
        <v>632</v>
      </c>
      <c r="AX27760" s="94">
        <v>758</v>
      </c>
      <c r="AY27760" s="94">
        <v>580</v>
      </c>
      <c r="AZ27760" s="94">
        <v>-570</v>
      </c>
      <c r="BA27760" s="94">
        <v>151</v>
      </c>
      <c r="BB27760" s="94">
        <v>-991</v>
      </c>
    </row>
    <row r="27761" spans="1:54">
      <c r="A27761" s="85" t="s">
        <v>91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402</v>
      </c>
      <c r="I27761" s="94">
        <v>39691</v>
      </c>
      <c r="J27761" s="94">
        <v>40666</v>
      </c>
      <c r="K27761" s="94">
        <v>975</v>
      </c>
      <c r="O27761" s="94">
        <v>39691</v>
      </c>
      <c r="P27761" s="94">
        <v>40666</v>
      </c>
      <c r="Q27761" s="94">
        <v>975</v>
      </c>
      <c r="R27761" s="94">
        <v>11559</v>
      </c>
      <c r="S27761" s="94">
        <v>19742</v>
      </c>
      <c r="T27761" s="94">
        <v>5830</v>
      </c>
      <c r="U27761" s="94">
        <v>-3</v>
      </c>
      <c r="V27761" s="94">
        <v>2438</v>
      </c>
      <c r="W27761" s="94">
        <v>886</v>
      </c>
      <c r="X27761" s="94">
        <v>0</v>
      </c>
      <c r="Y27761" s="94">
        <v>213</v>
      </c>
      <c r="AJ27761" s="94">
        <v>11559</v>
      </c>
      <c r="AK27761" s="94">
        <v>19742</v>
      </c>
      <c r="AL27761" s="94">
        <v>5830</v>
      </c>
      <c r="AM27761" s="94">
        <v>-3</v>
      </c>
      <c r="AN27761" s="94">
        <v>2438</v>
      </c>
      <c r="AO27761" s="94">
        <v>886</v>
      </c>
      <c r="AP27761" s="94">
        <v>0</v>
      </c>
      <c r="AQ27761" s="94">
        <v>213</v>
      </c>
      <c r="AS27761" s="94">
        <v>-130</v>
      </c>
      <c r="AT27761" s="94">
        <v>-639</v>
      </c>
      <c r="AU27761" s="94">
        <v>302</v>
      </c>
      <c r="AV27761" s="94">
        <v>771</v>
      </c>
      <c r="AW27761" s="94">
        <v>643</v>
      </c>
      <c r="AX27761" s="94">
        <v>734</v>
      </c>
      <c r="AY27761" s="94">
        <v>585</v>
      </c>
      <c r="AZ27761" s="94">
        <v>-575</v>
      </c>
      <c r="BA27761" s="94">
        <v>141</v>
      </c>
      <c r="BB27761" s="94">
        <v>-857</v>
      </c>
    </row>
    <row r="27762" spans="1:54">
      <c r="A27762" s="85" t="s">
        <v>91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402</v>
      </c>
      <c r="I27762" s="94">
        <v>39393</v>
      </c>
      <c r="J27762" s="94">
        <v>40019</v>
      </c>
      <c r="K27762" s="94">
        <v>626</v>
      </c>
      <c r="O27762" s="94">
        <v>39393</v>
      </c>
      <c r="P27762" s="94">
        <v>40019</v>
      </c>
      <c r="Q27762" s="94">
        <v>626</v>
      </c>
      <c r="R27762" s="94">
        <v>11413</v>
      </c>
      <c r="S27762" s="94">
        <v>19656</v>
      </c>
      <c r="T27762" s="94">
        <v>5842</v>
      </c>
      <c r="U27762" s="94">
        <v>0</v>
      </c>
      <c r="V27762" s="94">
        <v>2193</v>
      </c>
      <c r="W27762" s="94">
        <v>704</v>
      </c>
      <c r="X27762" s="94">
        <v>0</v>
      </c>
      <c r="Y27762" s="94">
        <v>211</v>
      </c>
      <c r="AJ27762" s="94">
        <v>11413</v>
      </c>
      <c r="AK27762" s="94">
        <v>19656</v>
      </c>
      <c r="AL27762" s="94">
        <v>5842</v>
      </c>
      <c r="AM27762" s="94">
        <v>0</v>
      </c>
      <c r="AN27762" s="94">
        <v>2193</v>
      </c>
      <c r="AO27762" s="94">
        <v>704</v>
      </c>
      <c r="AP27762" s="94">
        <v>0</v>
      </c>
      <c r="AQ27762" s="94">
        <v>211</v>
      </c>
      <c r="AS27762" s="94">
        <v>-154</v>
      </c>
      <c r="AT27762" s="94">
        <v>-669</v>
      </c>
      <c r="AU27762" s="94">
        <v>275</v>
      </c>
      <c r="AV27762" s="94">
        <v>599</v>
      </c>
      <c r="AW27762" s="94">
        <v>600</v>
      </c>
      <c r="AX27762" s="94">
        <v>755</v>
      </c>
      <c r="AY27762" s="94">
        <v>593</v>
      </c>
      <c r="AZ27762" s="94">
        <v>-628</v>
      </c>
      <c r="BA27762" s="94">
        <v>135</v>
      </c>
      <c r="BB27762" s="94">
        <v>-880</v>
      </c>
    </row>
    <row r="27763" spans="1:54">
      <c r="A27763" s="85" t="s">
        <v>91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402</v>
      </c>
      <c r="I27763" s="94">
        <v>38326</v>
      </c>
      <c r="J27763" s="94">
        <v>38807</v>
      </c>
      <c r="K27763" s="94">
        <v>481</v>
      </c>
      <c r="O27763" s="94">
        <v>38326</v>
      </c>
      <c r="P27763" s="94">
        <v>38807</v>
      </c>
      <c r="Q27763" s="94">
        <v>481</v>
      </c>
      <c r="R27763" s="94">
        <v>11336</v>
      </c>
      <c r="S27763" s="94">
        <v>19061</v>
      </c>
      <c r="T27763" s="94">
        <v>5854</v>
      </c>
      <c r="U27763" s="94">
        <v>0</v>
      </c>
      <c r="V27763" s="94">
        <v>1959</v>
      </c>
      <c r="W27763" s="94">
        <v>385</v>
      </c>
      <c r="X27763" s="94">
        <v>0</v>
      </c>
      <c r="Y27763" s="94">
        <v>212</v>
      </c>
      <c r="AJ27763" s="94">
        <v>11336</v>
      </c>
      <c r="AK27763" s="94">
        <v>19061</v>
      </c>
      <c r="AL27763" s="94">
        <v>5854</v>
      </c>
      <c r="AM27763" s="94">
        <v>0</v>
      </c>
      <c r="AN27763" s="94">
        <v>1959</v>
      </c>
      <c r="AO27763" s="94">
        <v>385</v>
      </c>
      <c r="AP27763" s="94">
        <v>0</v>
      </c>
      <c r="AQ27763" s="94">
        <v>212</v>
      </c>
      <c r="AS27763" s="94">
        <v>-179</v>
      </c>
      <c r="AT27763" s="94">
        <v>-681</v>
      </c>
      <c r="AU27763" s="94">
        <v>265</v>
      </c>
      <c r="AV27763" s="94">
        <v>544</v>
      </c>
      <c r="AW27763" s="94">
        <v>479</v>
      </c>
      <c r="AX27763" s="94">
        <v>773</v>
      </c>
      <c r="AY27763" s="94">
        <v>610</v>
      </c>
      <c r="AZ27763" s="94">
        <v>-505</v>
      </c>
      <c r="BA27763" s="94">
        <v>132</v>
      </c>
      <c r="BB27763" s="94">
        <v>-957</v>
      </c>
    </row>
    <row r="27764" spans="1:54">
      <c r="A27764" s="85" t="s">
        <v>91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402</v>
      </c>
      <c r="I27764" s="94">
        <v>36855</v>
      </c>
      <c r="J27764" s="94">
        <v>37256</v>
      </c>
      <c r="K27764" s="94">
        <v>401</v>
      </c>
      <c r="O27764" s="94">
        <v>36855</v>
      </c>
      <c r="P27764" s="94">
        <v>37256</v>
      </c>
      <c r="Q27764" s="94">
        <v>401</v>
      </c>
      <c r="R27764" s="94">
        <v>11326</v>
      </c>
      <c r="S27764" s="94">
        <v>18448</v>
      </c>
      <c r="T27764" s="94">
        <v>5852</v>
      </c>
      <c r="U27764" s="94">
        <v>-1</v>
      </c>
      <c r="V27764" s="94">
        <v>1319</v>
      </c>
      <c r="W27764" s="94">
        <v>98</v>
      </c>
      <c r="X27764" s="94">
        <v>0</v>
      </c>
      <c r="Y27764" s="94">
        <v>213</v>
      </c>
      <c r="AJ27764" s="94">
        <v>11326</v>
      </c>
      <c r="AK27764" s="94">
        <v>18448</v>
      </c>
      <c r="AL27764" s="94">
        <v>5852</v>
      </c>
      <c r="AM27764" s="94">
        <v>-1</v>
      </c>
      <c r="AN27764" s="94">
        <v>1319</v>
      </c>
      <c r="AO27764" s="94">
        <v>98</v>
      </c>
      <c r="AP27764" s="94">
        <v>0</v>
      </c>
      <c r="AQ27764" s="94">
        <v>213</v>
      </c>
      <c r="AS27764" s="94">
        <v>-207</v>
      </c>
      <c r="AT27764" s="94">
        <v>-604</v>
      </c>
      <c r="AU27764" s="94">
        <v>281</v>
      </c>
      <c r="AV27764" s="94">
        <v>735</v>
      </c>
      <c r="AW27764" s="94">
        <v>489</v>
      </c>
      <c r="AX27764" s="94">
        <v>749</v>
      </c>
      <c r="AY27764" s="94">
        <v>618</v>
      </c>
      <c r="AZ27764" s="94">
        <v>-421</v>
      </c>
      <c r="BA27764" s="94">
        <v>135</v>
      </c>
      <c r="BB27764" s="94">
        <v>-1374</v>
      </c>
    </row>
    <row r="27765" spans="1:54">
      <c r="A27765" s="85" t="s">
        <v>91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402</v>
      </c>
      <c r="I27765" s="94">
        <v>36130</v>
      </c>
      <c r="J27765" s="94">
        <v>36849</v>
      </c>
      <c r="K27765" s="94">
        <v>719</v>
      </c>
      <c r="O27765" s="94">
        <v>36130</v>
      </c>
      <c r="P27765" s="94">
        <v>36849</v>
      </c>
      <c r="Q27765" s="94">
        <v>719</v>
      </c>
      <c r="R27765" s="94">
        <v>11346</v>
      </c>
      <c r="S27765" s="94">
        <v>18273</v>
      </c>
      <c r="T27765" s="94">
        <v>5849</v>
      </c>
      <c r="U27765" s="94">
        <v>-1</v>
      </c>
      <c r="V27765" s="94">
        <v>1170</v>
      </c>
      <c r="W27765" s="94">
        <v>0</v>
      </c>
      <c r="X27765" s="94">
        <v>0</v>
      </c>
      <c r="Y27765" s="94">
        <v>211</v>
      </c>
      <c r="AJ27765" s="94">
        <v>11346</v>
      </c>
      <c r="AK27765" s="94">
        <v>18273</v>
      </c>
      <c r="AL27765" s="94">
        <v>5849</v>
      </c>
      <c r="AM27765" s="94">
        <v>-1</v>
      </c>
      <c r="AN27765" s="94">
        <v>1170</v>
      </c>
      <c r="AO27765" s="94">
        <v>0</v>
      </c>
      <c r="AP27765" s="94">
        <v>0</v>
      </c>
      <c r="AQ27765" s="94">
        <v>211</v>
      </c>
      <c r="AS27765" s="94">
        <v>-205</v>
      </c>
      <c r="AT27765" s="94">
        <v>-390</v>
      </c>
      <c r="AU27765" s="94">
        <v>262</v>
      </c>
      <c r="AV27765" s="94">
        <v>620</v>
      </c>
      <c r="AW27765" s="94">
        <v>491</v>
      </c>
      <c r="AX27765" s="94">
        <v>768</v>
      </c>
      <c r="AY27765" s="94">
        <v>674</v>
      </c>
      <c r="AZ27765" s="94">
        <v>-254</v>
      </c>
      <c r="BA27765" s="94">
        <v>131</v>
      </c>
      <c r="BB27765" s="94">
        <v>-1378</v>
      </c>
    </row>
    <row r="27766" spans="1:54">
      <c r="A27766" s="85" t="s">
        <v>91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402</v>
      </c>
      <c r="I27766" s="94">
        <v>34486</v>
      </c>
      <c r="J27766" s="94">
        <v>35398</v>
      </c>
      <c r="K27766" s="94">
        <v>912</v>
      </c>
      <c r="O27766" s="94">
        <v>34486</v>
      </c>
      <c r="P27766" s="94">
        <v>35398</v>
      </c>
      <c r="Q27766" s="94">
        <v>912</v>
      </c>
      <c r="R27766" s="94">
        <v>10912</v>
      </c>
      <c r="S27766" s="94">
        <v>17612</v>
      </c>
      <c r="T27766" s="94">
        <v>5854</v>
      </c>
      <c r="U27766" s="94">
        <v>0</v>
      </c>
      <c r="V27766" s="94">
        <v>817</v>
      </c>
      <c r="W27766" s="94">
        <v>0</v>
      </c>
      <c r="X27766" s="94">
        <v>0</v>
      </c>
      <c r="Y27766" s="94">
        <v>204</v>
      </c>
      <c r="AJ27766" s="94">
        <v>10912</v>
      </c>
      <c r="AK27766" s="94">
        <v>17612</v>
      </c>
      <c r="AL27766" s="94">
        <v>5854</v>
      </c>
      <c r="AM27766" s="94">
        <v>0</v>
      </c>
      <c r="AN27766" s="94">
        <v>817</v>
      </c>
      <c r="AO27766" s="94">
        <v>0</v>
      </c>
      <c r="AP27766" s="94">
        <v>0</v>
      </c>
      <c r="AQ27766" s="94">
        <v>204</v>
      </c>
      <c r="AS27766" s="94">
        <v>-224</v>
      </c>
      <c r="AT27766" s="94">
        <v>-198</v>
      </c>
      <c r="AU27766" s="94">
        <v>255</v>
      </c>
      <c r="AV27766" s="94">
        <v>604</v>
      </c>
      <c r="AW27766" s="94">
        <v>357</v>
      </c>
      <c r="AX27766" s="94">
        <v>804</v>
      </c>
      <c r="AY27766" s="94">
        <v>682</v>
      </c>
      <c r="AZ27766" s="94">
        <v>-209</v>
      </c>
      <c r="BA27766" s="94">
        <v>127</v>
      </c>
      <c r="BB27766" s="94">
        <v>-1286</v>
      </c>
    </row>
    <row r="27767" spans="1:54">
      <c r="A27767" s="85" t="s">
        <v>91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402</v>
      </c>
      <c r="I27767" s="94">
        <v>31864</v>
      </c>
      <c r="J27767" s="94">
        <v>32749</v>
      </c>
      <c r="K27767" s="94">
        <v>885</v>
      </c>
      <c r="O27767" s="94">
        <v>31864</v>
      </c>
      <c r="P27767" s="94">
        <v>32749</v>
      </c>
      <c r="Q27767" s="94">
        <v>885</v>
      </c>
      <c r="R27767" s="94">
        <v>10118</v>
      </c>
      <c r="S27767" s="94">
        <v>16156</v>
      </c>
      <c r="T27767" s="94">
        <v>5870</v>
      </c>
      <c r="U27767" s="94">
        <v>-1</v>
      </c>
      <c r="V27767" s="94">
        <v>409</v>
      </c>
      <c r="W27767" s="94">
        <v>0</v>
      </c>
      <c r="X27767" s="94">
        <v>0</v>
      </c>
      <c r="Y27767" s="94">
        <v>196</v>
      </c>
      <c r="AJ27767" s="94">
        <v>10118</v>
      </c>
      <c r="AK27767" s="94">
        <v>16156</v>
      </c>
      <c r="AL27767" s="94">
        <v>5870</v>
      </c>
      <c r="AM27767" s="94">
        <v>-1</v>
      </c>
      <c r="AN27767" s="94">
        <v>409</v>
      </c>
      <c r="AO27767" s="94">
        <v>0</v>
      </c>
      <c r="AP27767" s="94">
        <v>0</v>
      </c>
      <c r="AQ27767" s="94">
        <v>196</v>
      </c>
      <c r="AS27767" s="94">
        <v>-230</v>
      </c>
      <c r="AT27767" s="94">
        <v>-359</v>
      </c>
      <c r="AU27767" s="94">
        <v>261</v>
      </c>
      <c r="AV27767" s="94">
        <v>817</v>
      </c>
      <c r="AW27767" s="94">
        <v>484</v>
      </c>
      <c r="AX27767" s="94">
        <v>742</v>
      </c>
      <c r="AY27767" s="94">
        <v>604</v>
      </c>
      <c r="AZ27767" s="94">
        <v>-235</v>
      </c>
      <c r="BA27767" s="94">
        <v>119</v>
      </c>
      <c r="BB27767" s="94">
        <v>-1318</v>
      </c>
    </row>
    <row r="27768" spans="1:54">
      <c r="A27768" s="85" t="s">
        <v>91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402</v>
      </c>
      <c r="I27768" s="94">
        <v>29379</v>
      </c>
      <c r="J27768" s="94">
        <v>29455</v>
      </c>
      <c r="K27768" s="94">
        <v>76</v>
      </c>
      <c r="O27768" s="94">
        <v>29379</v>
      </c>
      <c r="P27768" s="94">
        <v>29455</v>
      </c>
      <c r="Q27768" s="94">
        <v>76</v>
      </c>
      <c r="R27768" s="94">
        <v>8651</v>
      </c>
      <c r="S27768" s="94">
        <v>14503</v>
      </c>
      <c r="T27768" s="94">
        <v>5867</v>
      </c>
      <c r="U27768" s="94">
        <v>0</v>
      </c>
      <c r="V27768" s="94">
        <v>223</v>
      </c>
      <c r="W27768" s="94">
        <v>0</v>
      </c>
      <c r="X27768" s="94">
        <v>0</v>
      </c>
      <c r="Y27768" s="94">
        <v>211</v>
      </c>
      <c r="AJ27768" s="94">
        <v>8651</v>
      </c>
      <c r="AK27768" s="94">
        <v>14503</v>
      </c>
      <c r="AL27768" s="94">
        <v>5867</v>
      </c>
      <c r="AM27768" s="94">
        <v>0</v>
      </c>
      <c r="AN27768" s="94">
        <v>223</v>
      </c>
      <c r="AO27768" s="94">
        <v>0</v>
      </c>
      <c r="AP27768" s="94">
        <v>0</v>
      </c>
      <c r="AQ27768" s="94">
        <v>211</v>
      </c>
      <c r="AS27768" s="94">
        <v>-152</v>
      </c>
      <c r="AT27768" s="94">
        <v>-604</v>
      </c>
      <c r="AU27768" s="94">
        <v>191</v>
      </c>
      <c r="AV27768" s="94">
        <v>698</v>
      </c>
      <c r="AW27768" s="94">
        <v>522</v>
      </c>
      <c r="AX27768" s="94">
        <v>555</v>
      </c>
      <c r="AY27768" s="94">
        <v>518</v>
      </c>
      <c r="AZ27768" s="94">
        <v>-231</v>
      </c>
      <c r="BA27768" s="94">
        <v>92</v>
      </c>
      <c r="BB27768" s="94">
        <v>-1513</v>
      </c>
    </row>
    <row r="27769" spans="1:54">
      <c r="A27769" s="85" t="s">
        <v>91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402</v>
      </c>
      <c r="I27769" s="94">
        <v>27693</v>
      </c>
      <c r="J27769" s="94">
        <v>27595</v>
      </c>
      <c r="K27769" s="94">
        <v>-98</v>
      </c>
      <c r="O27769" s="94">
        <v>27693</v>
      </c>
      <c r="P27769" s="94">
        <v>27595</v>
      </c>
      <c r="Q27769" s="94">
        <v>-98</v>
      </c>
      <c r="R27769" s="94">
        <v>8519</v>
      </c>
      <c r="S27769" s="94">
        <v>12786</v>
      </c>
      <c r="T27769" s="94">
        <v>5872</v>
      </c>
      <c r="U27769" s="94">
        <v>0</v>
      </c>
      <c r="V27769" s="94">
        <v>209</v>
      </c>
      <c r="W27769" s="94">
        <v>-1</v>
      </c>
      <c r="X27769" s="94">
        <v>0</v>
      </c>
      <c r="Y27769" s="94">
        <v>210</v>
      </c>
      <c r="AJ27769" s="94">
        <v>8519</v>
      </c>
      <c r="AK27769" s="94">
        <v>12786</v>
      </c>
      <c r="AL27769" s="94">
        <v>5872</v>
      </c>
      <c r="AM27769" s="94">
        <v>0</v>
      </c>
      <c r="AN27769" s="94">
        <v>209</v>
      </c>
      <c r="AO27769" s="94">
        <v>-1</v>
      </c>
      <c r="AP27769" s="94">
        <v>0</v>
      </c>
      <c r="AQ27769" s="94">
        <v>210</v>
      </c>
      <c r="AS27769" s="94">
        <v>-167</v>
      </c>
      <c r="AT27769" s="94">
        <v>-374</v>
      </c>
      <c r="AU27769" s="94">
        <v>133</v>
      </c>
      <c r="AV27769" s="94">
        <v>519</v>
      </c>
      <c r="AW27769" s="94">
        <v>473</v>
      </c>
      <c r="AX27769" s="94">
        <v>544</v>
      </c>
      <c r="AY27769" s="94">
        <v>518</v>
      </c>
      <c r="AZ27769" s="94">
        <v>-160</v>
      </c>
      <c r="BA27769" s="94">
        <v>68</v>
      </c>
      <c r="BB27769" s="94">
        <v>-1652</v>
      </c>
    </row>
    <row r="27770" spans="1:54">
      <c r="A27770" s="85" t="s">
        <v>91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402</v>
      </c>
      <c r="I27770" s="94">
        <v>26693</v>
      </c>
      <c r="J27770" s="94">
        <v>26524</v>
      </c>
      <c r="K27770" s="94">
        <v>-169</v>
      </c>
      <c r="O27770" s="94">
        <v>26693</v>
      </c>
      <c r="P27770" s="94">
        <v>26524</v>
      </c>
      <c r="Q27770" s="94">
        <v>-169</v>
      </c>
      <c r="R27770" s="94">
        <v>8072</v>
      </c>
      <c r="S27770" s="94">
        <v>12252</v>
      </c>
      <c r="T27770" s="94">
        <v>5880</v>
      </c>
      <c r="U27770" s="94">
        <v>0</v>
      </c>
      <c r="V27770" s="94">
        <v>105</v>
      </c>
      <c r="W27770" s="94">
        <v>0</v>
      </c>
      <c r="X27770" s="94">
        <v>0</v>
      </c>
      <c r="Y27770" s="94">
        <v>215</v>
      </c>
      <c r="AJ27770" s="94">
        <v>8072</v>
      </c>
      <c r="AK27770" s="94">
        <v>12252</v>
      </c>
      <c r="AL27770" s="94">
        <v>5880</v>
      </c>
      <c r="AM27770" s="94">
        <v>0</v>
      </c>
      <c r="AN27770" s="94">
        <v>105</v>
      </c>
      <c r="AO27770" s="94">
        <v>0</v>
      </c>
      <c r="AP27770" s="94">
        <v>0</v>
      </c>
      <c r="AQ27770" s="94">
        <v>215</v>
      </c>
      <c r="AS27770" s="94">
        <v>-139</v>
      </c>
      <c r="AT27770" s="94">
        <v>-296</v>
      </c>
      <c r="AU27770" s="94">
        <v>100</v>
      </c>
      <c r="AV27770" s="94">
        <v>384</v>
      </c>
      <c r="AW27770" s="94">
        <v>419</v>
      </c>
      <c r="AX27770" s="94">
        <v>519</v>
      </c>
      <c r="AY27770" s="94">
        <v>497</v>
      </c>
      <c r="AZ27770" s="94">
        <v>-148</v>
      </c>
      <c r="BA27770" s="94">
        <v>57</v>
      </c>
      <c r="BB27770" s="94">
        <v>-1562</v>
      </c>
    </row>
    <row r="27771" spans="1:54">
      <c r="A27771" s="85" t="s">
        <v>91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402</v>
      </c>
      <c r="I27771" s="94">
        <v>25547</v>
      </c>
      <c r="J27771" s="94">
        <v>25340</v>
      </c>
      <c r="K27771" s="94">
        <v>-207</v>
      </c>
      <c r="O27771" s="94">
        <v>25547</v>
      </c>
      <c r="P27771" s="94">
        <v>25340</v>
      </c>
      <c r="Q27771" s="94">
        <v>-207</v>
      </c>
      <c r="R27771" s="94">
        <v>7547</v>
      </c>
      <c r="S27771" s="94">
        <v>11554</v>
      </c>
      <c r="T27771" s="94">
        <v>5879</v>
      </c>
      <c r="U27771" s="94">
        <v>-1</v>
      </c>
      <c r="V27771" s="94">
        <v>147</v>
      </c>
      <c r="W27771" s="94">
        <v>-1</v>
      </c>
      <c r="X27771" s="94">
        <v>0</v>
      </c>
      <c r="Y27771" s="94">
        <v>214</v>
      </c>
      <c r="AJ27771" s="94">
        <v>7547</v>
      </c>
      <c r="AK27771" s="94">
        <v>11554</v>
      </c>
      <c r="AL27771" s="94">
        <v>5879</v>
      </c>
      <c r="AM27771" s="94">
        <v>-1</v>
      </c>
      <c r="AN27771" s="94">
        <v>147</v>
      </c>
      <c r="AO27771" s="94">
        <v>-1</v>
      </c>
      <c r="AP27771" s="94">
        <v>0</v>
      </c>
      <c r="AQ27771" s="94">
        <v>214</v>
      </c>
      <c r="AS27771" s="94">
        <v>-136</v>
      </c>
      <c r="AT27771" s="94">
        <v>-305</v>
      </c>
      <c r="AU27771" s="94">
        <v>79</v>
      </c>
      <c r="AV27771" s="94">
        <v>364</v>
      </c>
      <c r="AW27771" s="94">
        <v>455</v>
      </c>
      <c r="AX27771" s="94">
        <v>426</v>
      </c>
      <c r="AY27771" s="94">
        <v>444</v>
      </c>
      <c r="AZ27771" s="94">
        <v>-157</v>
      </c>
      <c r="BA27771" s="94">
        <v>53</v>
      </c>
      <c r="BB27771" s="94">
        <v>-1430</v>
      </c>
    </row>
    <row r="27772" spans="1:54">
      <c r="A27772" s="85" t="s">
        <v>91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402</v>
      </c>
      <c r="I27772" s="94">
        <v>24834</v>
      </c>
      <c r="J27772" s="94">
        <v>24592</v>
      </c>
      <c r="K27772" s="94">
        <v>-242</v>
      </c>
      <c r="O27772" s="94">
        <v>24834</v>
      </c>
      <c r="P27772" s="94">
        <v>24592</v>
      </c>
      <c r="Q27772" s="94">
        <v>-242</v>
      </c>
      <c r="R27772" s="94">
        <v>7300</v>
      </c>
      <c r="S27772" s="94">
        <v>11115</v>
      </c>
      <c r="T27772" s="94">
        <v>5881</v>
      </c>
      <c r="U27772" s="94">
        <v>0</v>
      </c>
      <c r="V27772" s="94">
        <v>85</v>
      </c>
      <c r="W27772" s="94">
        <v>0</v>
      </c>
      <c r="X27772" s="94">
        <v>0</v>
      </c>
      <c r="Y27772" s="94">
        <v>211</v>
      </c>
      <c r="AJ27772" s="94">
        <v>7300</v>
      </c>
      <c r="AK27772" s="94">
        <v>11115</v>
      </c>
      <c r="AL27772" s="94">
        <v>5881</v>
      </c>
      <c r="AM27772" s="94">
        <v>0</v>
      </c>
      <c r="AN27772" s="94">
        <v>85</v>
      </c>
      <c r="AO27772" s="94">
        <v>0</v>
      </c>
      <c r="AP27772" s="94">
        <v>0</v>
      </c>
      <c r="AQ27772" s="94">
        <v>211</v>
      </c>
      <c r="AS27772" s="94">
        <v>-147</v>
      </c>
      <c r="AT27772" s="94">
        <v>-332</v>
      </c>
      <c r="AU27772" s="94">
        <v>77</v>
      </c>
      <c r="AV27772" s="94">
        <v>370</v>
      </c>
      <c r="AW27772" s="94">
        <v>434</v>
      </c>
      <c r="AX27772" s="94">
        <v>428</v>
      </c>
      <c r="AY27772" s="94">
        <v>429</v>
      </c>
      <c r="AZ27772" s="94">
        <v>-158</v>
      </c>
      <c r="BA27772" s="94">
        <v>54</v>
      </c>
      <c r="BB27772" s="94">
        <v>-1397</v>
      </c>
    </row>
    <row r="27773" spans="1:54">
      <c r="A27773" s="85" t="s">
        <v>91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402</v>
      </c>
      <c r="I27773" s="94">
        <v>24608</v>
      </c>
      <c r="J27773" s="94">
        <v>24337</v>
      </c>
      <c r="K27773" s="94">
        <v>-271</v>
      </c>
      <c r="O27773" s="94">
        <v>24608</v>
      </c>
      <c r="P27773" s="94">
        <v>24337</v>
      </c>
      <c r="Q27773" s="94">
        <v>-271</v>
      </c>
      <c r="R27773" s="94">
        <v>7079</v>
      </c>
      <c r="S27773" s="94">
        <v>11060</v>
      </c>
      <c r="T27773" s="94">
        <v>5886</v>
      </c>
      <c r="U27773" s="94">
        <v>0</v>
      </c>
      <c r="V27773" s="94">
        <v>92</v>
      </c>
      <c r="W27773" s="94">
        <v>0</v>
      </c>
      <c r="X27773" s="94">
        <v>0</v>
      </c>
      <c r="Y27773" s="94">
        <v>220</v>
      </c>
      <c r="AJ27773" s="94">
        <v>7079</v>
      </c>
      <c r="AK27773" s="94">
        <v>11060</v>
      </c>
      <c r="AL27773" s="94">
        <v>5886</v>
      </c>
      <c r="AM27773" s="94">
        <v>0</v>
      </c>
      <c r="AN27773" s="94">
        <v>92</v>
      </c>
      <c r="AO27773" s="94">
        <v>0</v>
      </c>
      <c r="AP27773" s="94">
        <v>0</v>
      </c>
      <c r="AQ27773" s="94">
        <v>220</v>
      </c>
      <c r="AS27773" s="94">
        <v>-149</v>
      </c>
      <c r="AT27773" s="94">
        <v>-333</v>
      </c>
      <c r="AU27773" s="94">
        <v>88</v>
      </c>
      <c r="AV27773" s="94">
        <v>379</v>
      </c>
      <c r="AW27773" s="94">
        <v>425</v>
      </c>
      <c r="AX27773" s="94">
        <v>411</v>
      </c>
      <c r="AY27773" s="94">
        <v>416</v>
      </c>
      <c r="AZ27773" s="94">
        <v>-159</v>
      </c>
      <c r="BA27773" s="94">
        <v>57</v>
      </c>
      <c r="BB27773" s="94">
        <v>-1406</v>
      </c>
    </row>
    <row r="27774" spans="1:54">
      <c r="A27774" s="85" t="s">
        <v>91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402</v>
      </c>
      <c r="I27774" s="94">
        <v>25229</v>
      </c>
      <c r="J27774" s="94">
        <v>24895</v>
      </c>
      <c r="K27774" s="94">
        <v>-334</v>
      </c>
      <c r="O27774" s="94">
        <v>25229</v>
      </c>
      <c r="P27774" s="94">
        <v>24895</v>
      </c>
      <c r="Q27774" s="94">
        <v>-334</v>
      </c>
      <c r="R27774" s="94">
        <v>7209</v>
      </c>
      <c r="S27774" s="94">
        <v>11481</v>
      </c>
      <c r="T27774" s="94">
        <v>5888</v>
      </c>
      <c r="U27774" s="94">
        <v>-1</v>
      </c>
      <c r="V27774" s="94">
        <v>99</v>
      </c>
      <c r="W27774" s="94">
        <v>0</v>
      </c>
      <c r="X27774" s="94">
        <v>0</v>
      </c>
      <c r="Y27774" s="94">
        <v>219</v>
      </c>
      <c r="AJ27774" s="94">
        <v>7209</v>
      </c>
      <c r="AK27774" s="94">
        <v>11481</v>
      </c>
      <c r="AL27774" s="94">
        <v>5888</v>
      </c>
      <c r="AM27774" s="94">
        <v>-1</v>
      </c>
      <c r="AN27774" s="94">
        <v>99</v>
      </c>
      <c r="AO27774" s="94">
        <v>0</v>
      </c>
      <c r="AP27774" s="94">
        <v>0</v>
      </c>
      <c r="AQ27774" s="94">
        <v>219</v>
      </c>
      <c r="AS27774" s="94">
        <v>-149</v>
      </c>
      <c r="AT27774" s="94">
        <v>-340</v>
      </c>
      <c r="AU27774" s="94">
        <v>118</v>
      </c>
      <c r="AV27774" s="94">
        <v>370</v>
      </c>
      <c r="AW27774" s="94">
        <v>421</v>
      </c>
      <c r="AX27774" s="94">
        <v>483</v>
      </c>
      <c r="AY27774" s="94">
        <v>427</v>
      </c>
      <c r="AZ27774" s="94">
        <v>-235</v>
      </c>
      <c r="BA27774" s="94">
        <v>63</v>
      </c>
      <c r="BB27774" s="94">
        <v>-1492</v>
      </c>
    </row>
    <row r="27775" spans="1:54">
      <c r="A27775" s="85" t="s">
        <v>91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402</v>
      </c>
      <c r="I27775" s="94">
        <v>26990</v>
      </c>
      <c r="J27775" s="94">
        <v>26962</v>
      </c>
      <c r="K27775" s="94">
        <v>-28</v>
      </c>
      <c r="O27775" s="94">
        <v>26990</v>
      </c>
      <c r="P27775" s="94">
        <v>26962</v>
      </c>
      <c r="Q27775" s="94">
        <v>-28</v>
      </c>
      <c r="R27775" s="94">
        <v>7850</v>
      </c>
      <c r="S27775" s="94">
        <v>12934</v>
      </c>
      <c r="T27775" s="94">
        <v>5888</v>
      </c>
      <c r="U27775" s="94">
        <v>0</v>
      </c>
      <c r="V27775" s="94">
        <v>77</v>
      </c>
      <c r="W27775" s="94">
        <v>-1</v>
      </c>
      <c r="X27775" s="94">
        <v>0</v>
      </c>
      <c r="Y27775" s="94">
        <v>213</v>
      </c>
      <c r="AJ27775" s="94">
        <v>7850</v>
      </c>
      <c r="AK27775" s="94">
        <v>12934</v>
      </c>
      <c r="AL27775" s="94">
        <v>5888</v>
      </c>
      <c r="AM27775" s="94">
        <v>0</v>
      </c>
      <c r="AN27775" s="94">
        <v>77</v>
      </c>
      <c r="AO27775" s="94">
        <v>-1</v>
      </c>
      <c r="AP27775" s="94">
        <v>0</v>
      </c>
      <c r="AQ27775" s="94">
        <v>213</v>
      </c>
      <c r="AS27775" s="94">
        <v>-140</v>
      </c>
      <c r="AT27775" s="94">
        <v>-383</v>
      </c>
      <c r="AU27775" s="94">
        <v>162</v>
      </c>
      <c r="AV27775" s="94">
        <v>352</v>
      </c>
      <c r="AW27775" s="94">
        <v>389</v>
      </c>
      <c r="AX27775" s="94">
        <v>631</v>
      </c>
      <c r="AY27775" s="94">
        <v>497</v>
      </c>
      <c r="AZ27775" s="94">
        <v>-235</v>
      </c>
      <c r="BA27775" s="94">
        <v>73</v>
      </c>
      <c r="BB27775" s="94">
        <v>-1374</v>
      </c>
    </row>
    <row r="27776" spans="1:54">
      <c r="A27776" s="85" t="s">
        <v>91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402</v>
      </c>
      <c r="I27776" s="94">
        <v>27173</v>
      </c>
      <c r="J27776" s="94">
        <v>27808</v>
      </c>
      <c r="K27776" s="94">
        <v>635</v>
      </c>
      <c r="O27776" s="94">
        <v>27173</v>
      </c>
      <c r="P27776" s="94">
        <v>27808</v>
      </c>
      <c r="Q27776" s="94">
        <v>635</v>
      </c>
      <c r="R27776" s="94">
        <v>8042</v>
      </c>
      <c r="S27776" s="94">
        <v>13560</v>
      </c>
      <c r="T27776" s="94">
        <v>5890</v>
      </c>
      <c r="U27776" s="94">
        <v>-1</v>
      </c>
      <c r="V27776" s="94">
        <v>85</v>
      </c>
      <c r="W27776" s="94">
        <v>23</v>
      </c>
      <c r="X27776" s="94">
        <v>0</v>
      </c>
      <c r="Y27776" s="94">
        <v>209</v>
      </c>
      <c r="AJ27776" s="94">
        <v>8042</v>
      </c>
      <c r="AK27776" s="94">
        <v>13560</v>
      </c>
      <c r="AL27776" s="94">
        <v>5890</v>
      </c>
      <c r="AM27776" s="94">
        <v>-1</v>
      </c>
      <c r="AN27776" s="94">
        <v>85</v>
      </c>
      <c r="AO27776" s="94">
        <v>23</v>
      </c>
      <c r="AP27776" s="94">
        <v>0</v>
      </c>
      <c r="AQ27776" s="94">
        <v>209</v>
      </c>
      <c r="AS27776" s="94">
        <v>-124</v>
      </c>
      <c r="AT27776" s="94">
        <v>-356</v>
      </c>
      <c r="AU27776" s="94">
        <v>197</v>
      </c>
      <c r="AV27776" s="94">
        <v>502</v>
      </c>
      <c r="AW27776" s="94">
        <v>440</v>
      </c>
      <c r="AX27776" s="94">
        <v>703</v>
      </c>
      <c r="AY27776" s="94">
        <v>518</v>
      </c>
      <c r="AZ27776" s="94">
        <v>-231</v>
      </c>
      <c r="BA27776" s="94">
        <v>100</v>
      </c>
      <c r="BB27776" s="94">
        <v>-1114</v>
      </c>
    </row>
    <row r="27777" spans="1:54">
      <c r="A27777" s="85" t="s">
        <v>91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402</v>
      </c>
      <c r="I27777" s="94">
        <v>27629</v>
      </c>
      <c r="J27777" s="94">
        <v>28327</v>
      </c>
      <c r="K27777" s="94">
        <v>698</v>
      </c>
      <c r="O27777" s="94">
        <v>27629</v>
      </c>
      <c r="P27777" s="94">
        <v>28327</v>
      </c>
      <c r="Q27777" s="94">
        <v>698</v>
      </c>
      <c r="R27777" s="94">
        <v>7922</v>
      </c>
      <c r="S27777" s="94">
        <v>14040</v>
      </c>
      <c r="T27777" s="94">
        <v>5877</v>
      </c>
      <c r="U27777" s="94">
        <v>-1</v>
      </c>
      <c r="V27777" s="94">
        <v>54</v>
      </c>
      <c r="W27777" s="94">
        <v>227</v>
      </c>
      <c r="X27777" s="94">
        <v>0</v>
      </c>
      <c r="Y27777" s="94">
        <v>208</v>
      </c>
      <c r="AJ27777" s="94">
        <v>7922</v>
      </c>
      <c r="AK27777" s="94">
        <v>14040</v>
      </c>
      <c r="AL27777" s="94">
        <v>5877</v>
      </c>
      <c r="AM27777" s="94">
        <v>-1</v>
      </c>
      <c r="AN27777" s="94">
        <v>54</v>
      </c>
      <c r="AO27777" s="94">
        <v>227</v>
      </c>
      <c r="AP27777" s="94">
        <v>0</v>
      </c>
      <c r="AQ27777" s="94">
        <v>208</v>
      </c>
      <c r="AS27777" s="94">
        <v>-166</v>
      </c>
      <c r="AT27777" s="94">
        <v>-349</v>
      </c>
      <c r="AU27777" s="94">
        <v>227</v>
      </c>
      <c r="AV27777" s="94">
        <v>576</v>
      </c>
      <c r="AW27777" s="94">
        <v>351</v>
      </c>
      <c r="AX27777" s="94">
        <v>788</v>
      </c>
      <c r="AY27777" s="94">
        <v>539</v>
      </c>
      <c r="AZ27777" s="94">
        <v>-220</v>
      </c>
      <c r="BA27777" s="94">
        <v>110</v>
      </c>
      <c r="BB27777" s="94">
        <v>-1158</v>
      </c>
    </row>
    <row r="27778" spans="1:54">
      <c r="A27778" s="85" t="s">
        <v>91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402</v>
      </c>
      <c r="I27778" s="94">
        <v>28679</v>
      </c>
      <c r="J27778" s="94">
        <v>29745</v>
      </c>
      <c r="K27778" s="94">
        <v>1066</v>
      </c>
      <c r="O27778" s="94">
        <v>28679</v>
      </c>
      <c r="P27778" s="94">
        <v>29745</v>
      </c>
      <c r="Q27778" s="94">
        <v>1066</v>
      </c>
      <c r="R27778" s="94">
        <v>8255</v>
      </c>
      <c r="S27778" s="94">
        <v>14831</v>
      </c>
      <c r="T27778" s="94">
        <v>5871</v>
      </c>
      <c r="U27778" s="94">
        <v>0</v>
      </c>
      <c r="V27778" s="94">
        <v>78</v>
      </c>
      <c r="W27778" s="94">
        <v>500</v>
      </c>
      <c r="X27778" s="94">
        <v>0</v>
      </c>
      <c r="Y27778" s="94">
        <v>209</v>
      </c>
      <c r="AJ27778" s="94">
        <v>8255</v>
      </c>
      <c r="AK27778" s="94">
        <v>14831</v>
      </c>
      <c r="AL27778" s="94">
        <v>5871</v>
      </c>
      <c r="AM27778" s="94">
        <v>0</v>
      </c>
      <c r="AN27778" s="94">
        <v>78</v>
      </c>
      <c r="AO27778" s="94">
        <v>500</v>
      </c>
      <c r="AP27778" s="94">
        <v>0</v>
      </c>
      <c r="AQ27778" s="94">
        <v>209</v>
      </c>
      <c r="AS27778" s="94">
        <v>-193</v>
      </c>
      <c r="AT27778" s="94">
        <v>-383</v>
      </c>
      <c r="AU27778" s="94">
        <v>273</v>
      </c>
      <c r="AV27778" s="94">
        <v>764</v>
      </c>
      <c r="AW27778" s="94">
        <v>443</v>
      </c>
      <c r="AX27778" s="94">
        <v>740</v>
      </c>
      <c r="AY27778" s="94">
        <v>525</v>
      </c>
      <c r="AZ27778" s="94">
        <v>-227</v>
      </c>
      <c r="BA27778" s="94">
        <v>122</v>
      </c>
      <c r="BB27778" s="94">
        <v>-998</v>
      </c>
    </row>
    <row r="27779" spans="1:54">
      <c r="A27779" s="85" t="s">
        <v>91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402</v>
      </c>
      <c r="I27779" s="94">
        <v>30346</v>
      </c>
      <c r="J27779" s="94">
        <v>31600</v>
      </c>
      <c r="K27779" s="94">
        <v>1254</v>
      </c>
      <c r="O27779" s="94">
        <v>30346</v>
      </c>
      <c r="P27779" s="94">
        <v>31600</v>
      </c>
      <c r="Q27779" s="94">
        <v>1254</v>
      </c>
      <c r="R27779" s="94">
        <v>9178</v>
      </c>
      <c r="S27779" s="94">
        <v>15501</v>
      </c>
      <c r="T27779" s="94">
        <v>5843</v>
      </c>
      <c r="U27779" s="94">
        <v>-1</v>
      </c>
      <c r="V27779" s="94">
        <v>83</v>
      </c>
      <c r="W27779" s="94">
        <v>789</v>
      </c>
      <c r="X27779" s="94">
        <v>0</v>
      </c>
      <c r="Y27779" s="94">
        <v>206</v>
      </c>
      <c r="AJ27779" s="94">
        <v>9178</v>
      </c>
      <c r="AK27779" s="94">
        <v>15501</v>
      </c>
      <c r="AL27779" s="94">
        <v>5843</v>
      </c>
      <c r="AM27779" s="94">
        <v>-1</v>
      </c>
      <c r="AN27779" s="94">
        <v>83</v>
      </c>
      <c r="AO27779" s="94">
        <v>789</v>
      </c>
      <c r="AP27779" s="94">
        <v>0</v>
      </c>
      <c r="AQ27779" s="94">
        <v>206</v>
      </c>
      <c r="AS27779" s="94">
        <v>-212</v>
      </c>
      <c r="AT27779" s="94">
        <v>-205</v>
      </c>
      <c r="AU27779" s="94">
        <v>294</v>
      </c>
      <c r="AV27779" s="94">
        <v>802</v>
      </c>
      <c r="AW27779" s="94">
        <v>356</v>
      </c>
      <c r="AX27779" s="94">
        <v>809</v>
      </c>
      <c r="AY27779" s="94">
        <v>582</v>
      </c>
      <c r="AZ27779" s="94">
        <v>-185</v>
      </c>
      <c r="BA27779" s="94">
        <v>133</v>
      </c>
      <c r="BB27779" s="94">
        <v>-1120</v>
      </c>
    </row>
    <row r="27780" spans="1:54">
      <c r="A27780" s="85" t="s">
        <v>91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402</v>
      </c>
      <c r="I27780" s="94">
        <v>32112</v>
      </c>
      <c r="J27780" s="94">
        <v>33304</v>
      </c>
      <c r="K27780" s="94">
        <v>1192</v>
      </c>
      <c r="O27780" s="94">
        <v>32112</v>
      </c>
      <c r="P27780" s="94">
        <v>33304</v>
      </c>
      <c r="Q27780" s="94">
        <v>1192</v>
      </c>
      <c r="R27780" s="94">
        <v>10125</v>
      </c>
      <c r="S27780" s="94">
        <v>15975</v>
      </c>
      <c r="T27780" s="94">
        <v>5836</v>
      </c>
      <c r="U27780" s="94">
        <v>0</v>
      </c>
      <c r="V27780" s="94">
        <v>178</v>
      </c>
      <c r="W27780" s="94">
        <v>973</v>
      </c>
      <c r="X27780" s="94">
        <v>0</v>
      </c>
      <c r="Y27780" s="94">
        <v>218</v>
      </c>
      <c r="AJ27780" s="94">
        <v>10125</v>
      </c>
      <c r="AK27780" s="94">
        <v>15975</v>
      </c>
      <c r="AL27780" s="94">
        <v>5836</v>
      </c>
      <c r="AM27780" s="94">
        <v>0</v>
      </c>
      <c r="AN27780" s="94">
        <v>178</v>
      </c>
      <c r="AO27780" s="94">
        <v>973</v>
      </c>
      <c r="AP27780" s="94">
        <v>0</v>
      </c>
      <c r="AQ27780" s="94">
        <v>218</v>
      </c>
      <c r="AS27780" s="94">
        <v>-201</v>
      </c>
      <c r="AT27780" s="94">
        <v>-201</v>
      </c>
      <c r="AU27780" s="94">
        <v>295</v>
      </c>
      <c r="AV27780" s="94">
        <v>766</v>
      </c>
      <c r="AW27780" s="94">
        <v>407</v>
      </c>
      <c r="AX27780" s="94">
        <v>751</v>
      </c>
      <c r="AY27780" s="94">
        <v>558</v>
      </c>
      <c r="AZ27780" s="94">
        <v>-195</v>
      </c>
      <c r="BA27780" s="94">
        <v>141</v>
      </c>
      <c r="BB27780" s="94">
        <v>-1129</v>
      </c>
    </row>
    <row r="27781" spans="1:54">
      <c r="A27781" s="85" t="s">
        <v>91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402</v>
      </c>
      <c r="I27781" s="94">
        <v>33998</v>
      </c>
      <c r="J27781" s="94">
        <v>34890</v>
      </c>
      <c r="K27781" s="94">
        <v>892</v>
      </c>
      <c r="O27781" s="94">
        <v>33998</v>
      </c>
      <c r="P27781" s="94">
        <v>34890</v>
      </c>
      <c r="Q27781" s="94">
        <v>892</v>
      </c>
      <c r="R27781" s="94">
        <v>10490</v>
      </c>
      <c r="S27781" s="94">
        <v>17037</v>
      </c>
      <c r="T27781" s="94">
        <v>5819</v>
      </c>
      <c r="U27781" s="94">
        <v>0</v>
      </c>
      <c r="V27781" s="94">
        <v>418</v>
      </c>
      <c r="W27781" s="94">
        <v>897</v>
      </c>
      <c r="X27781" s="94">
        <v>0</v>
      </c>
      <c r="Y27781" s="94">
        <v>228</v>
      </c>
      <c r="AJ27781" s="94">
        <v>10490</v>
      </c>
      <c r="AK27781" s="94">
        <v>17037</v>
      </c>
      <c r="AL27781" s="94">
        <v>5819</v>
      </c>
      <c r="AM27781" s="94">
        <v>0</v>
      </c>
      <c r="AN27781" s="94">
        <v>418</v>
      </c>
      <c r="AO27781" s="94">
        <v>897</v>
      </c>
      <c r="AP27781" s="94">
        <v>0</v>
      </c>
      <c r="AQ27781" s="94">
        <v>228</v>
      </c>
      <c r="AS27781" s="94">
        <v>-221</v>
      </c>
      <c r="AT27781" s="94">
        <v>-305</v>
      </c>
      <c r="AU27781" s="94">
        <v>283</v>
      </c>
      <c r="AV27781" s="94">
        <v>757</v>
      </c>
      <c r="AW27781" s="94">
        <v>400</v>
      </c>
      <c r="AX27781" s="94">
        <v>688</v>
      </c>
      <c r="AY27781" s="94">
        <v>542</v>
      </c>
      <c r="AZ27781" s="94">
        <v>-248</v>
      </c>
      <c r="BA27781" s="94">
        <v>146</v>
      </c>
      <c r="BB27781" s="94">
        <v>-1150</v>
      </c>
    </row>
    <row r="27782" spans="1:54">
      <c r="A27782" s="85" t="s">
        <v>91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402</v>
      </c>
      <c r="I27782" s="94">
        <v>35601</v>
      </c>
      <c r="J27782" s="94">
        <v>36318</v>
      </c>
      <c r="K27782" s="94">
        <v>717</v>
      </c>
      <c r="O27782" s="94">
        <v>35601</v>
      </c>
      <c r="P27782" s="94">
        <v>36318</v>
      </c>
      <c r="Q27782" s="94">
        <v>717</v>
      </c>
      <c r="R27782" s="94">
        <v>10730</v>
      </c>
      <c r="S27782" s="94">
        <v>17935</v>
      </c>
      <c r="T27782" s="94">
        <v>5826</v>
      </c>
      <c r="U27782" s="94">
        <v>0</v>
      </c>
      <c r="V27782" s="94">
        <v>760</v>
      </c>
      <c r="W27782" s="94">
        <v>845</v>
      </c>
      <c r="X27782" s="94">
        <v>0</v>
      </c>
      <c r="Y27782" s="94">
        <v>221</v>
      </c>
      <c r="AJ27782" s="94">
        <v>10730</v>
      </c>
      <c r="AK27782" s="94">
        <v>17935</v>
      </c>
      <c r="AL27782" s="94">
        <v>5826</v>
      </c>
      <c r="AM27782" s="94">
        <v>0</v>
      </c>
      <c r="AN27782" s="94">
        <v>760</v>
      </c>
      <c r="AO27782" s="94">
        <v>845</v>
      </c>
      <c r="AP27782" s="94">
        <v>0</v>
      </c>
      <c r="AQ27782" s="94">
        <v>221</v>
      </c>
      <c r="AS27782" s="94">
        <v>-234</v>
      </c>
      <c r="AT27782" s="94">
        <v>-433</v>
      </c>
      <c r="AU27782" s="94">
        <v>308</v>
      </c>
      <c r="AV27782" s="94">
        <v>910</v>
      </c>
      <c r="AW27782" s="94">
        <v>344</v>
      </c>
      <c r="AX27782" s="94">
        <v>670</v>
      </c>
      <c r="AY27782" s="94">
        <v>527</v>
      </c>
      <c r="AZ27782" s="94">
        <v>-432</v>
      </c>
      <c r="BA27782" s="94">
        <v>156</v>
      </c>
      <c r="BB27782" s="94">
        <v>-1099</v>
      </c>
    </row>
    <row r="27783" spans="1:54">
      <c r="A27783" s="85" t="s">
        <v>91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402</v>
      </c>
      <c r="I27783" s="94">
        <v>36831</v>
      </c>
      <c r="J27783" s="94">
        <v>37769</v>
      </c>
      <c r="K27783" s="94">
        <v>938</v>
      </c>
      <c r="O27783" s="94">
        <v>36831</v>
      </c>
      <c r="P27783" s="94">
        <v>37769</v>
      </c>
      <c r="Q27783" s="94">
        <v>938</v>
      </c>
      <c r="R27783" s="94">
        <v>11168</v>
      </c>
      <c r="S27783" s="94">
        <v>18260</v>
      </c>
      <c r="T27783" s="94">
        <v>5813</v>
      </c>
      <c r="U27783" s="94">
        <v>-2</v>
      </c>
      <c r="V27783" s="94">
        <v>1417</v>
      </c>
      <c r="W27783" s="94">
        <v>891</v>
      </c>
      <c r="X27783" s="94">
        <v>0</v>
      </c>
      <c r="Y27783" s="94">
        <v>222</v>
      </c>
      <c r="AJ27783" s="94">
        <v>11168</v>
      </c>
      <c r="AK27783" s="94">
        <v>18260</v>
      </c>
      <c r="AL27783" s="94">
        <v>5813</v>
      </c>
      <c r="AM27783" s="94">
        <v>-2</v>
      </c>
      <c r="AN27783" s="94">
        <v>1417</v>
      </c>
      <c r="AO27783" s="94">
        <v>891</v>
      </c>
      <c r="AP27783" s="94">
        <v>0</v>
      </c>
      <c r="AQ27783" s="94">
        <v>222</v>
      </c>
      <c r="AS27783" s="94">
        <v>-260</v>
      </c>
      <c r="AT27783" s="94">
        <v>-405</v>
      </c>
      <c r="AU27783" s="94">
        <v>345</v>
      </c>
      <c r="AV27783" s="94">
        <v>1123</v>
      </c>
      <c r="AW27783" s="94">
        <v>262</v>
      </c>
      <c r="AX27783" s="94">
        <v>697</v>
      </c>
      <c r="AY27783" s="94">
        <v>518</v>
      </c>
      <c r="AZ27783" s="94">
        <v>-552</v>
      </c>
      <c r="BA27783" s="94">
        <v>162</v>
      </c>
      <c r="BB27783" s="94">
        <v>-952</v>
      </c>
    </row>
    <row r="27784" spans="1:54">
      <c r="A27784" s="85" t="s">
        <v>91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402</v>
      </c>
      <c r="I27784" s="94">
        <v>37558</v>
      </c>
      <c r="J27784" s="94">
        <v>38686</v>
      </c>
      <c r="K27784" s="94">
        <v>1128</v>
      </c>
      <c r="O27784" s="94">
        <v>37558</v>
      </c>
      <c r="P27784" s="94">
        <v>38686</v>
      </c>
      <c r="Q27784" s="94">
        <v>1128</v>
      </c>
      <c r="R27784" s="94">
        <v>11234</v>
      </c>
      <c r="S27784" s="94">
        <v>18397</v>
      </c>
      <c r="T27784" s="94">
        <v>5819</v>
      </c>
      <c r="U27784" s="94">
        <v>-1</v>
      </c>
      <c r="V27784" s="94">
        <v>2039</v>
      </c>
      <c r="W27784" s="94">
        <v>984</v>
      </c>
      <c r="X27784" s="94">
        <v>0</v>
      </c>
      <c r="Y27784" s="94">
        <v>213</v>
      </c>
      <c r="AJ27784" s="94">
        <v>11234</v>
      </c>
      <c r="AK27784" s="94">
        <v>18397</v>
      </c>
      <c r="AL27784" s="94">
        <v>5819</v>
      </c>
      <c r="AM27784" s="94">
        <v>-1</v>
      </c>
      <c r="AN27784" s="94">
        <v>2039</v>
      </c>
      <c r="AO27784" s="94">
        <v>984</v>
      </c>
      <c r="AP27784" s="94">
        <v>0</v>
      </c>
      <c r="AQ27784" s="94">
        <v>213</v>
      </c>
      <c r="AS27784" s="94">
        <v>-216</v>
      </c>
      <c r="AT27784" s="94">
        <v>-457</v>
      </c>
      <c r="AU27784" s="94">
        <v>324</v>
      </c>
      <c r="AV27784" s="94">
        <v>1080</v>
      </c>
      <c r="AW27784" s="94">
        <v>307</v>
      </c>
      <c r="AX27784" s="94">
        <v>730</v>
      </c>
      <c r="AY27784" s="94">
        <v>543</v>
      </c>
      <c r="AZ27784" s="94">
        <v>-630</v>
      </c>
      <c r="BA27784" s="94">
        <v>159</v>
      </c>
      <c r="BB27784" s="94">
        <v>-712</v>
      </c>
    </row>
    <row r="27785" spans="1:54">
      <c r="A27785" s="85" t="s">
        <v>91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402</v>
      </c>
      <c r="I27785" s="94">
        <v>37968</v>
      </c>
      <c r="J27785" s="94">
        <v>39073</v>
      </c>
      <c r="K27785" s="94">
        <v>1105</v>
      </c>
      <c r="O27785" s="94">
        <v>37968</v>
      </c>
      <c r="P27785" s="94">
        <v>39073</v>
      </c>
      <c r="Q27785" s="94">
        <v>1105</v>
      </c>
      <c r="R27785" s="94">
        <v>11095</v>
      </c>
      <c r="S27785" s="94">
        <v>18483</v>
      </c>
      <c r="T27785" s="94">
        <v>5809</v>
      </c>
      <c r="U27785" s="94">
        <v>-2</v>
      </c>
      <c r="V27785" s="94">
        <v>2619</v>
      </c>
      <c r="W27785" s="94">
        <v>848</v>
      </c>
      <c r="X27785" s="94">
        <v>0</v>
      </c>
      <c r="Y27785" s="94">
        <v>221</v>
      </c>
      <c r="AJ27785" s="94">
        <v>11095</v>
      </c>
      <c r="AK27785" s="94">
        <v>18483</v>
      </c>
      <c r="AL27785" s="94">
        <v>5809</v>
      </c>
      <c r="AM27785" s="94">
        <v>-2</v>
      </c>
      <c r="AN27785" s="94">
        <v>2619</v>
      </c>
      <c r="AO27785" s="94">
        <v>848</v>
      </c>
      <c r="AP27785" s="94">
        <v>0</v>
      </c>
      <c r="AQ27785" s="94">
        <v>221</v>
      </c>
      <c r="AS27785" s="94">
        <v>-267</v>
      </c>
      <c r="AT27785" s="94">
        <v>-558</v>
      </c>
      <c r="AU27785" s="94">
        <v>336</v>
      </c>
      <c r="AV27785" s="94">
        <v>1172</v>
      </c>
      <c r="AW27785" s="94">
        <v>289</v>
      </c>
      <c r="AX27785" s="94">
        <v>728</v>
      </c>
      <c r="AY27785" s="94">
        <v>540</v>
      </c>
      <c r="AZ27785" s="94">
        <v>-620</v>
      </c>
      <c r="BA27785" s="94">
        <v>151</v>
      </c>
      <c r="BB27785" s="94">
        <v>-666</v>
      </c>
    </row>
    <row r="27786" spans="1:54">
      <c r="A27786" s="85" t="s">
        <v>91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402</v>
      </c>
      <c r="I27786" s="94">
        <v>37851</v>
      </c>
      <c r="J27786" s="94">
        <v>38958</v>
      </c>
      <c r="K27786" s="94">
        <v>1107</v>
      </c>
      <c r="O27786" s="94">
        <v>37851</v>
      </c>
      <c r="P27786" s="94">
        <v>38958</v>
      </c>
      <c r="Q27786" s="94">
        <v>1107</v>
      </c>
      <c r="R27786" s="94">
        <v>11293</v>
      </c>
      <c r="S27786" s="94">
        <v>18571</v>
      </c>
      <c r="T27786" s="94">
        <v>5808</v>
      </c>
      <c r="U27786" s="94">
        <v>0</v>
      </c>
      <c r="V27786" s="94">
        <v>2428</v>
      </c>
      <c r="W27786" s="94">
        <v>638</v>
      </c>
      <c r="X27786" s="94">
        <v>0</v>
      </c>
      <c r="Y27786" s="94">
        <v>220</v>
      </c>
      <c r="AJ27786" s="94">
        <v>11293</v>
      </c>
      <c r="AK27786" s="94">
        <v>18571</v>
      </c>
      <c r="AL27786" s="94">
        <v>5808</v>
      </c>
      <c r="AM27786" s="94">
        <v>0</v>
      </c>
      <c r="AN27786" s="94">
        <v>2428</v>
      </c>
      <c r="AO27786" s="94">
        <v>638</v>
      </c>
      <c r="AP27786" s="94">
        <v>0</v>
      </c>
      <c r="AQ27786" s="94">
        <v>220</v>
      </c>
      <c r="AS27786" s="94">
        <v>-280</v>
      </c>
      <c r="AT27786" s="94">
        <v>-647</v>
      </c>
      <c r="AU27786" s="94">
        <v>341</v>
      </c>
      <c r="AV27786" s="94">
        <v>1233</v>
      </c>
      <c r="AW27786" s="94">
        <v>386</v>
      </c>
      <c r="AX27786" s="94">
        <v>695</v>
      </c>
      <c r="AY27786" s="94">
        <v>499</v>
      </c>
      <c r="AZ27786" s="94">
        <v>-649</v>
      </c>
      <c r="BA27786" s="94">
        <v>148</v>
      </c>
      <c r="BB27786" s="94">
        <v>-619</v>
      </c>
    </row>
    <row r="27787" spans="1:54">
      <c r="A27787" s="85" t="s">
        <v>91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402</v>
      </c>
      <c r="I27787" s="94">
        <v>36936</v>
      </c>
      <c r="J27787" s="94">
        <v>37898</v>
      </c>
      <c r="K27787" s="94">
        <v>962</v>
      </c>
      <c r="O27787" s="94">
        <v>36936</v>
      </c>
      <c r="P27787" s="94">
        <v>37898</v>
      </c>
      <c r="Q27787" s="94">
        <v>962</v>
      </c>
      <c r="R27787" s="94">
        <v>11210</v>
      </c>
      <c r="S27787" s="94">
        <v>18414</v>
      </c>
      <c r="T27787" s="94">
        <v>5827</v>
      </c>
      <c r="U27787" s="94">
        <v>-1</v>
      </c>
      <c r="V27787" s="94">
        <v>1805</v>
      </c>
      <c r="W27787" s="94">
        <v>422</v>
      </c>
      <c r="X27787" s="94">
        <v>0</v>
      </c>
      <c r="Y27787" s="94">
        <v>221</v>
      </c>
      <c r="AJ27787" s="94">
        <v>11210</v>
      </c>
      <c r="AK27787" s="94">
        <v>18414</v>
      </c>
      <c r="AL27787" s="94">
        <v>5827</v>
      </c>
      <c r="AM27787" s="94">
        <v>-1</v>
      </c>
      <c r="AN27787" s="94">
        <v>1805</v>
      </c>
      <c r="AO27787" s="94">
        <v>422</v>
      </c>
      <c r="AP27787" s="94">
        <v>0</v>
      </c>
      <c r="AQ27787" s="94">
        <v>221</v>
      </c>
      <c r="AS27787" s="94">
        <v>-281</v>
      </c>
      <c r="AT27787" s="94">
        <v>-733</v>
      </c>
      <c r="AU27787" s="94">
        <v>336</v>
      </c>
      <c r="AV27787" s="94">
        <v>1136</v>
      </c>
      <c r="AW27787" s="94">
        <v>466</v>
      </c>
      <c r="AX27787" s="94">
        <v>666</v>
      </c>
      <c r="AY27787" s="94">
        <v>475</v>
      </c>
      <c r="AZ27787" s="94">
        <v>-502</v>
      </c>
      <c r="BA27787" s="94">
        <v>146</v>
      </c>
      <c r="BB27787" s="94">
        <v>-747</v>
      </c>
    </row>
    <row r="27788" spans="1:54">
      <c r="A27788" s="85" t="s">
        <v>91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402</v>
      </c>
      <c r="I27788" s="94">
        <v>35182</v>
      </c>
      <c r="J27788" s="94">
        <v>36345</v>
      </c>
      <c r="K27788" s="94">
        <v>1163</v>
      </c>
      <c r="O27788" s="94">
        <v>35182</v>
      </c>
      <c r="P27788" s="94">
        <v>36345</v>
      </c>
      <c r="Q27788" s="94">
        <v>1163</v>
      </c>
      <c r="R27788" s="94">
        <v>11034</v>
      </c>
      <c r="S27788" s="94">
        <v>17801</v>
      </c>
      <c r="T27788" s="94">
        <v>5835</v>
      </c>
      <c r="U27788" s="94">
        <v>-1</v>
      </c>
      <c r="V27788" s="94">
        <v>1375</v>
      </c>
      <c r="W27788" s="94">
        <v>91</v>
      </c>
      <c r="X27788" s="94">
        <v>0</v>
      </c>
      <c r="Y27788" s="94">
        <v>212</v>
      </c>
      <c r="AJ27788" s="94">
        <v>11034</v>
      </c>
      <c r="AK27788" s="94">
        <v>17801</v>
      </c>
      <c r="AL27788" s="94">
        <v>5835</v>
      </c>
      <c r="AM27788" s="94">
        <v>-1</v>
      </c>
      <c r="AN27788" s="94">
        <v>1375</v>
      </c>
      <c r="AO27788" s="94">
        <v>91</v>
      </c>
      <c r="AP27788" s="94">
        <v>0</v>
      </c>
      <c r="AQ27788" s="94">
        <v>212</v>
      </c>
      <c r="AS27788" s="94">
        <v>-214</v>
      </c>
      <c r="AT27788" s="94">
        <v>-595</v>
      </c>
      <c r="AU27788" s="94">
        <v>318</v>
      </c>
      <c r="AV27788" s="94">
        <v>1095</v>
      </c>
      <c r="AW27788" s="94">
        <v>339</v>
      </c>
      <c r="AX27788" s="94">
        <v>635</v>
      </c>
      <c r="AY27788" s="94">
        <v>465</v>
      </c>
      <c r="AZ27788" s="94">
        <v>-308</v>
      </c>
      <c r="BA27788" s="94">
        <v>141</v>
      </c>
      <c r="BB27788" s="94">
        <v>-713</v>
      </c>
    </row>
    <row r="27789" spans="1:54">
      <c r="A27789" s="85" t="s">
        <v>91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402</v>
      </c>
      <c r="I27789" s="94">
        <v>34000</v>
      </c>
      <c r="J27789" s="94">
        <v>35221</v>
      </c>
      <c r="K27789" s="94">
        <v>1221</v>
      </c>
      <c r="O27789" s="94">
        <v>34000</v>
      </c>
      <c r="P27789" s="94">
        <v>35221</v>
      </c>
      <c r="Q27789" s="94">
        <v>1221</v>
      </c>
      <c r="R27789" s="94">
        <v>11047</v>
      </c>
      <c r="S27789" s="94">
        <v>17252</v>
      </c>
      <c r="T27789" s="94">
        <v>5827</v>
      </c>
      <c r="U27789" s="94">
        <v>0</v>
      </c>
      <c r="V27789" s="94">
        <v>880</v>
      </c>
      <c r="W27789" s="94">
        <v>1</v>
      </c>
      <c r="X27789" s="94">
        <v>0</v>
      </c>
      <c r="Y27789" s="94">
        <v>215</v>
      </c>
      <c r="AJ27789" s="94">
        <v>11047</v>
      </c>
      <c r="AK27789" s="94">
        <v>17252</v>
      </c>
      <c r="AL27789" s="94">
        <v>5827</v>
      </c>
      <c r="AM27789" s="94">
        <v>0</v>
      </c>
      <c r="AN27789" s="94">
        <v>880</v>
      </c>
      <c r="AO27789" s="94">
        <v>1</v>
      </c>
      <c r="AP27789" s="94">
        <v>0</v>
      </c>
      <c r="AQ27789" s="94">
        <v>215</v>
      </c>
      <c r="AS27789" s="94">
        <v>-203</v>
      </c>
      <c r="AT27789" s="94">
        <v>-486</v>
      </c>
      <c r="AU27789" s="94">
        <v>300</v>
      </c>
      <c r="AV27789" s="94">
        <v>900</v>
      </c>
      <c r="AW27789" s="94">
        <v>358</v>
      </c>
      <c r="AX27789" s="94">
        <v>606</v>
      </c>
      <c r="AY27789" s="94">
        <v>478</v>
      </c>
      <c r="AZ27789" s="94">
        <v>-209</v>
      </c>
      <c r="BA27789" s="94">
        <v>137</v>
      </c>
      <c r="BB27789" s="94">
        <v>-660</v>
      </c>
    </row>
    <row r="27790" spans="1:54">
      <c r="A27790" s="85" t="s">
        <v>91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402</v>
      </c>
      <c r="I27790" s="94">
        <v>32256</v>
      </c>
      <c r="J27790" s="94">
        <v>33279</v>
      </c>
      <c r="K27790" s="94">
        <v>1023</v>
      </c>
      <c r="O27790" s="94">
        <v>32256</v>
      </c>
      <c r="P27790" s="94">
        <v>33279</v>
      </c>
      <c r="Q27790" s="94">
        <v>1023</v>
      </c>
      <c r="R27790" s="94">
        <v>10539</v>
      </c>
      <c r="S27790" s="94">
        <v>16285</v>
      </c>
      <c r="T27790" s="94">
        <v>5825</v>
      </c>
      <c r="U27790" s="94">
        <v>-1</v>
      </c>
      <c r="V27790" s="94">
        <v>419</v>
      </c>
      <c r="W27790" s="94">
        <v>0</v>
      </c>
      <c r="X27790" s="94">
        <v>0</v>
      </c>
      <c r="Y27790" s="94">
        <v>212</v>
      </c>
      <c r="AJ27790" s="94">
        <v>10539</v>
      </c>
      <c r="AK27790" s="94">
        <v>16285</v>
      </c>
      <c r="AL27790" s="94">
        <v>5825</v>
      </c>
      <c r="AM27790" s="94">
        <v>-1</v>
      </c>
      <c r="AN27790" s="94">
        <v>419</v>
      </c>
      <c r="AO27790" s="94">
        <v>0</v>
      </c>
      <c r="AP27790" s="94">
        <v>0</v>
      </c>
      <c r="AQ27790" s="94">
        <v>212</v>
      </c>
      <c r="AS27790" s="94">
        <v>-176</v>
      </c>
      <c r="AT27790" s="94">
        <v>-459</v>
      </c>
      <c r="AU27790" s="94">
        <v>263</v>
      </c>
      <c r="AV27790" s="94">
        <v>594</v>
      </c>
      <c r="AW27790" s="94">
        <v>427</v>
      </c>
      <c r="AX27790" s="94">
        <v>660</v>
      </c>
      <c r="AY27790" s="94">
        <v>489</v>
      </c>
      <c r="AZ27790" s="94">
        <v>-184</v>
      </c>
      <c r="BA27790" s="94">
        <v>129</v>
      </c>
      <c r="BB27790" s="94">
        <v>-720</v>
      </c>
    </row>
    <row r="27791" spans="1:54">
      <c r="A27791" s="85" t="s">
        <v>91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402</v>
      </c>
      <c r="I27791" s="94">
        <v>30201</v>
      </c>
      <c r="J27791" s="94">
        <v>31192</v>
      </c>
      <c r="K27791" s="94">
        <v>991</v>
      </c>
      <c r="O27791" s="94">
        <v>30201</v>
      </c>
      <c r="P27791" s="94">
        <v>31192</v>
      </c>
      <c r="Q27791" s="94">
        <v>991</v>
      </c>
      <c r="R27791" s="94">
        <v>9591</v>
      </c>
      <c r="S27791" s="94">
        <v>15254</v>
      </c>
      <c r="T27791" s="94">
        <v>5836</v>
      </c>
      <c r="U27791" s="94">
        <v>0</v>
      </c>
      <c r="V27791" s="94">
        <v>301</v>
      </c>
      <c r="W27791" s="94">
        <v>0</v>
      </c>
      <c r="X27791" s="94">
        <v>0</v>
      </c>
      <c r="Y27791" s="94">
        <v>210</v>
      </c>
      <c r="AJ27791" s="94">
        <v>9591</v>
      </c>
      <c r="AK27791" s="94">
        <v>15254</v>
      </c>
      <c r="AL27791" s="94">
        <v>5836</v>
      </c>
      <c r="AM27791" s="94">
        <v>0</v>
      </c>
      <c r="AN27791" s="94">
        <v>301</v>
      </c>
      <c r="AO27791" s="94">
        <v>0</v>
      </c>
      <c r="AP27791" s="94">
        <v>0</v>
      </c>
      <c r="AQ27791" s="94">
        <v>210</v>
      </c>
      <c r="AS27791" s="94">
        <v>-160</v>
      </c>
      <c r="AT27791" s="94">
        <v>-572</v>
      </c>
      <c r="AU27791" s="94">
        <v>237</v>
      </c>
      <c r="AV27791" s="94">
        <v>659</v>
      </c>
      <c r="AW27791" s="94">
        <v>550</v>
      </c>
      <c r="AX27791" s="94">
        <v>600</v>
      </c>
      <c r="AY27791" s="94">
        <v>474</v>
      </c>
      <c r="AZ27791" s="94">
        <v>-261</v>
      </c>
      <c r="BA27791" s="94">
        <v>125</v>
      </c>
      <c r="BB27791" s="94">
        <v>-661</v>
      </c>
    </row>
    <row r="27792" spans="1:54">
      <c r="A27792" s="85" t="s">
        <v>91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402</v>
      </c>
      <c r="I27792" s="94">
        <v>28427</v>
      </c>
      <c r="J27792" s="94">
        <v>28668</v>
      </c>
      <c r="K27792" s="94">
        <v>241</v>
      </c>
      <c r="O27792" s="94">
        <v>28427</v>
      </c>
      <c r="P27792" s="94">
        <v>28668</v>
      </c>
      <c r="Q27792" s="94">
        <v>241</v>
      </c>
      <c r="R27792" s="94">
        <v>8804</v>
      </c>
      <c r="S27792" s="94">
        <v>13592</v>
      </c>
      <c r="T27792" s="94">
        <v>5843</v>
      </c>
      <c r="U27792" s="94">
        <v>-1</v>
      </c>
      <c r="V27792" s="94">
        <v>215</v>
      </c>
      <c r="W27792" s="94">
        <v>0</v>
      </c>
      <c r="X27792" s="94">
        <v>0</v>
      </c>
      <c r="Y27792" s="94">
        <v>214</v>
      </c>
      <c r="AJ27792" s="94">
        <v>8804</v>
      </c>
      <c r="AK27792" s="94">
        <v>13592</v>
      </c>
      <c r="AL27792" s="94">
        <v>5843</v>
      </c>
      <c r="AM27792" s="94">
        <v>-1</v>
      </c>
      <c r="AN27792" s="94">
        <v>215</v>
      </c>
      <c r="AO27792" s="94">
        <v>0</v>
      </c>
      <c r="AP27792" s="94">
        <v>0</v>
      </c>
      <c r="AQ27792" s="94">
        <v>214</v>
      </c>
      <c r="AS27792" s="94">
        <v>-172</v>
      </c>
      <c r="AT27792" s="94">
        <v>-805</v>
      </c>
      <c r="AU27792" s="94">
        <v>188</v>
      </c>
      <c r="AV27792" s="94">
        <v>595</v>
      </c>
      <c r="AW27792" s="94">
        <v>643</v>
      </c>
      <c r="AX27792" s="94">
        <v>424</v>
      </c>
      <c r="AY27792" s="94">
        <v>389</v>
      </c>
      <c r="AZ27792" s="94">
        <v>-310</v>
      </c>
      <c r="BA27792" s="94">
        <v>100</v>
      </c>
      <c r="BB27792" s="94">
        <v>-811</v>
      </c>
    </row>
    <row r="27793" spans="1:54">
      <c r="A27793" s="85" t="s">
        <v>91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402</v>
      </c>
      <c r="I27793" s="94">
        <v>26360</v>
      </c>
      <c r="J27793" s="94">
        <v>26694</v>
      </c>
      <c r="K27793" s="94">
        <v>334</v>
      </c>
      <c r="O27793" s="94">
        <v>26360</v>
      </c>
      <c r="P27793" s="94">
        <v>26694</v>
      </c>
      <c r="Q27793" s="94">
        <v>334</v>
      </c>
      <c r="R27793" s="94">
        <v>8003</v>
      </c>
      <c r="S27793" s="94">
        <v>12470</v>
      </c>
      <c r="T27793" s="94">
        <v>5845</v>
      </c>
      <c r="U27793" s="94">
        <v>0</v>
      </c>
      <c r="V27793" s="94">
        <v>162</v>
      </c>
      <c r="W27793" s="94">
        <v>0</v>
      </c>
      <c r="X27793" s="94">
        <v>0</v>
      </c>
      <c r="Y27793" s="94">
        <v>214</v>
      </c>
      <c r="AJ27793" s="94">
        <v>8003</v>
      </c>
      <c r="AK27793" s="94">
        <v>12470</v>
      </c>
      <c r="AL27793" s="94">
        <v>5845</v>
      </c>
      <c r="AM27793" s="94">
        <v>0</v>
      </c>
      <c r="AN27793" s="94">
        <v>162</v>
      </c>
      <c r="AO27793" s="94">
        <v>0</v>
      </c>
      <c r="AP27793" s="94">
        <v>0</v>
      </c>
      <c r="AQ27793" s="94">
        <v>214</v>
      </c>
      <c r="AS27793" s="94">
        <v>-127</v>
      </c>
      <c r="AT27793" s="94">
        <v>-694</v>
      </c>
      <c r="AU27793" s="94">
        <v>129</v>
      </c>
      <c r="AV27793" s="94">
        <v>420</v>
      </c>
      <c r="AW27793" s="94">
        <v>642</v>
      </c>
      <c r="AX27793" s="94">
        <v>388</v>
      </c>
      <c r="AY27793" s="94">
        <v>383</v>
      </c>
      <c r="AZ27793" s="94">
        <v>-277</v>
      </c>
      <c r="BA27793" s="94">
        <v>80</v>
      </c>
      <c r="BB27793" s="94">
        <v>-610</v>
      </c>
    </row>
    <row r="27794" spans="1:54">
      <c r="A27794" s="85" t="s">
        <v>91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402</v>
      </c>
      <c r="I27794" s="94">
        <v>25350</v>
      </c>
      <c r="J27794" s="94">
        <v>25543</v>
      </c>
      <c r="K27794" s="94">
        <v>193</v>
      </c>
      <c r="O27794" s="94">
        <v>25350</v>
      </c>
      <c r="P27794" s="94">
        <v>25543</v>
      </c>
      <c r="Q27794" s="94">
        <v>193</v>
      </c>
      <c r="R27794" s="94">
        <v>7478</v>
      </c>
      <c r="S27794" s="94">
        <v>11796</v>
      </c>
      <c r="T27794" s="94">
        <v>5756</v>
      </c>
      <c r="U27794" s="94">
        <v>-1</v>
      </c>
      <c r="V27794" s="94">
        <v>292</v>
      </c>
      <c r="W27794" s="94">
        <v>0</v>
      </c>
      <c r="X27794" s="94">
        <v>0</v>
      </c>
      <c r="Y27794" s="94">
        <v>221</v>
      </c>
      <c r="AJ27794" s="94">
        <v>7478</v>
      </c>
      <c r="AK27794" s="94">
        <v>11796</v>
      </c>
      <c r="AL27794" s="94">
        <v>5756</v>
      </c>
      <c r="AM27794" s="94">
        <v>-1</v>
      </c>
      <c r="AN27794" s="94">
        <v>292</v>
      </c>
      <c r="AO27794" s="94">
        <v>0</v>
      </c>
      <c r="AP27794" s="94">
        <v>0</v>
      </c>
      <c r="AQ27794" s="94">
        <v>221</v>
      </c>
      <c r="AS27794" s="94">
        <v>-143</v>
      </c>
      <c r="AT27794" s="94">
        <v>-656</v>
      </c>
      <c r="AU27794" s="94">
        <v>102</v>
      </c>
      <c r="AV27794" s="94">
        <v>369</v>
      </c>
      <c r="AW27794" s="94">
        <v>683</v>
      </c>
      <c r="AX27794" s="94">
        <v>381</v>
      </c>
      <c r="AY27794" s="94">
        <v>359</v>
      </c>
      <c r="AZ27794" s="94">
        <v>-225</v>
      </c>
      <c r="BA27794" s="94">
        <v>59</v>
      </c>
      <c r="BB27794" s="94">
        <v>-736</v>
      </c>
    </row>
    <row r="27795" spans="1:54">
      <c r="A27795" s="85" t="s">
        <v>91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402</v>
      </c>
      <c r="I27795" s="94">
        <v>24518</v>
      </c>
      <c r="J27795" s="94">
        <v>24782</v>
      </c>
      <c r="K27795" s="94">
        <v>264</v>
      </c>
      <c r="O27795" s="94">
        <v>24518</v>
      </c>
      <c r="P27795" s="94">
        <v>24782</v>
      </c>
      <c r="Q27795" s="94">
        <v>264</v>
      </c>
      <c r="R27795" s="94">
        <v>7126</v>
      </c>
      <c r="S27795" s="94">
        <v>11289</v>
      </c>
      <c r="T27795" s="94">
        <v>5812</v>
      </c>
      <c r="U27795" s="94">
        <v>-1</v>
      </c>
      <c r="V27795" s="94">
        <v>331</v>
      </c>
      <c r="W27795" s="94">
        <v>0</v>
      </c>
      <c r="X27795" s="94">
        <v>0</v>
      </c>
      <c r="Y27795" s="94">
        <v>225</v>
      </c>
      <c r="AJ27795" s="94">
        <v>7126</v>
      </c>
      <c r="AK27795" s="94">
        <v>11289</v>
      </c>
      <c r="AL27795" s="94">
        <v>5812</v>
      </c>
      <c r="AM27795" s="94">
        <v>-1</v>
      </c>
      <c r="AN27795" s="94">
        <v>331</v>
      </c>
      <c r="AO27795" s="94">
        <v>0</v>
      </c>
      <c r="AP27795" s="94">
        <v>0</v>
      </c>
      <c r="AQ27795" s="94">
        <v>225</v>
      </c>
      <c r="AS27795" s="94">
        <v>-120</v>
      </c>
      <c r="AT27795" s="94">
        <v>-545</v>
      </c>
      <c r="AU27795" s="94">
        <v>88</v>
      </c>
      <c r="AV27795" s="94">
        <v>339</v>
      </c>
      <c r="AW27795" s="94">
        <v>638</v>
      </c>
      <c r="AX27795" s="94">
        <v>344</v>
      </c>
      <c r="AY27795" s="94">
        <v>355</v>
      </c>
      <c r="AZ27795" s="94">
        <v>-216</v>
      </c>
      <c r="BA27795" s="94">
        <v>64</v>
      </c>
      <c r="BB27795" s="94">
        <v>-683</v>
      </c>
    </row>
    <row r="27796" spans="1:54">
      <c r="A27796" s="85" t="s">
        <v>91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402</v>
      </c>
      <c r="I27796" s="94">
        <v>24054</v>
      </c>
      <c r="J27796" s="94">
        <v>24274</v>
      </c>
      <c r="K27796" s="94">
        <v>220</v>
      </c>
      <c r="O27796" s="94">
        <v>24054</v>
      </c>
      <c r="P27796" s="94">
        <v>24274</v>
      </c>
      <c r="Q27796" s="94">
        <v>220</v>
      </c>
      <c r="R27796" s="94">
        <v>6813</v>
      </c>
      <c r="S27796" s="94">
        <v>11072</v>
      </c>
      <c r="T27796" s="94">
        <v>5843</v>
      </c>
      <c r="U27796" s="94">
        <v>0</v>
      </c>
      <c r="V27796" s="94">
        <v>321</v>
      </c>
      <c r="W27796" s="94">
        <v>-1</v>
      </c>
      <c r="X27796" s="94">
        <v>0</v>
      </c>
      <c r="Y27796" s="94">
        <v>226</v>
      </c>
      <c r="AJ27796" s="94">
        <v>6813</v>
      </c>
      <c r="AK27796" s="94">
        <v>11072</v>
      </c>
      <c r="AL27796" s="94">
        <v>5843</v>
      </c>
      <c r="AM27796" s="94">
        <v>0</v>
      </c>
      <c r="AN27796" s="94">
        <v>321</v>
      </c>
      <c r="AO27796" s="94">
        <v>-1</v>
      </c>
      <c r="AP27796" s="94">
        <v>0</v>
      </c>
      <c r="AQ27796" s="94">
        <v>226</v>
      </c>
      <c r="AS27796" s="94">
        <v>-86</v>
      </c>
      <c r="AT27796" s="94">
        <v>-463</v>
      </c>
      <c r="AU27796" s="94">
        <v>71</v>
      </c>
      <c r="AV27796" s="94">
        <v>314</v>
      </c>
      <c r="AW27796" s="94">
        <v>605</v>
      </c>
      <c r="AX27796" s="94">
        <v>305</v>
      </c>
      <c r="AY27796" s="94">
        <v>378</v>
      </c>
      <c r="AZ27796" s="94">
        <v>-206</v>
      </c>
      <c r="BA27796" s="94">
        <v>56</v>
      </c>
      <c r="BB27796" s="94">
        <v>-754</v>
      </c>
    </row>
    <row r="27797" spans="1:54">
      <c r="A27797" s="85" t="s">
        <v>91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402</v>
      </c>
      <c r="I27797" s="94">
        <v>23578</v>
      </c>
      <c r="J27797" s="94">
        <v>23930</v>
      </c>
      <c r="K27797" s="94">
        <v>352</v>
      </c>
      <c r="O27797" s="94">
        <v>23578</v>
      </c>
      <c r="P27797" s="94">
        <v>23930</v>
      </c>
      <c r="Q27797" s="94">
        <v>352</v>
      </c>
      <c r="R27797" s="94">
        <v>6659</v>
      </c>
      <c r="S27797" s="94">
        <v>10860</v>
      </c>
      <c r="T27797" s="94">
        <v>5856</v>
      </c>
      <c r="U27797" s="94">
        <v>0</v>
      </c>
      <c r="V27797" s="94">
        <v>329</v>
      </c>
      <c r="W27797" s="94">
        <v>0</v>
      </c>
      <c r="X27797" s="94">
        <v>0</v>
      </c>
      <c r="Y27797" s="94">
        <v>225</v>
      </c>
      <c r="AJ27797" s="94">
        <v>6659</v>
      </c>
      <c r="AK27797" s="94">
        <v>10860</v>
      </c>
      <c r="AL27797" s="94">
        <v>5856</v>
      </c>
      <c r="AM27797" s="94">
        <v>0</v>
      </c>
      <c r="AN27797" s="94">
        <v>329</v>
      </c>
      <c r="AO27797" s="94">
        <v>0</v>
      </c>
      <c r="AP27797" s="94">
        <v>0</v>
      </c>
      <c r="AQ27797" s="94">
        <v>225</v>
      </c>
      <c r="AS27797" s="94">
        <v>-79</v>
      </c>
      <c r="AT27797" s="94">
        <v>-376</v>
      </c>
      <c r="AU27797" s="94">
        <v>71</v>
      </c>
      <c r="AV27797" s="94">
        <v>353</v>
      </c>
      <c r="AW27797" s="94">
        <v>583</v>
      </c>
      <c r="AX27797" s="94">
        <v>298</v>
      </c>
      <c r="AY27797" s="94">
        <v>383</v>
      </c>
      <c r="AZ27797" s="94">
        <v>-173</v>
      </c>
      <c r="BA27797" s="94">
        <v>55</v>
      </c>
      <c r="BB27797" s="94">
        <v>-763</v>
      </c>
    </row>
    <row r="27798" spans="1:54">
      <c r="A27798" s="85" t="s">
        <v>91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402</v>
      </c>
      <c r="I27798" s="94">
        <v>23277</v>
      </c>
      <c r="J27798" s="94">
        <v>23755</v>
      </c>
      <c r="K27798" s="94">
        <v>478</v>
      </c>
      <c r="O27798" s="94">
        <v>23277</v>
      </c>
      <c r="P27798" s="94">
        <v>23755</v>
      </c>
      <c r="Q27798" s="94">
        <v>478</v>
      </c>
      <c r="R27798" s="94">
        <v>6615</v>
      </c>
      <c r="S27798" s="94">
        <v>10926</v>
      </c>
      <c r="T27798" s="94">
        <v>5868</v>
      </c>
      <c r="U27798" s="94">
        <v>0</v>
      </c>
      <c r="V27798" s="94">
        <v>124</v>
      </c>
      <c r="W27798" s="94">
        <v>-1</v>
      </c>
      <c r="X27798" s="94">
        <v>0</v>
      </c>
      <c r="Y27798" s="94">
        <v>223</v>
      </c>
      <c r="AJ27798" s="94">
        <v>6615</v>
      </c>
      <c r="AK27798" s="94">
        <v>10926</v>
      </c>
      <c r="AL27798" s="94">
        <v>5868</v>
      </c>
      <c r="AM27798" s="94">
        <v>0</v>
      </c>
      <c r="AN27798" s="94">
        <v>124</v>
      </c>
      <c r="AO27798" s="94">
        <v>-1</v>
      </c>
      <c r="AP27798" s="94">
        <v>0</v>
      </c>
      <c r="AQ27798" s="94">
        <v>223</v>
      </c>
      <c r="AS27798" s="94">
        <v>-63</v>
      </c>
      <c r="AT27798" s="94">
        <v>-353</v>
      </c>
      <c r="AU27798" s="94">
        <v>62</v>
      </c>
      <c r="AV27798" s="94">
        <v>339</v>
      </c>
      <c r="AW27798" s="94">
        <v>630</v>
      </c>
      <c r="AX27798" s="94">
        <v>309</v>
      </c>
      <c r="AY27798" s="94">
        <v>394</v>
      </c>
      <c r="AZ27798" s="94">
        <v>-241</v>
      </c>
      <c r="BA27798" s="94">
        <v>52</v>
      </c>
      <c r="BB27798" s="94">
        <v>-651</v>
      </c>
    </row>
    <row r="27799" spans="1:54">
      <c r="A27799" s="85" t="s">
        <v>91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402</v>
      </c>
      <c r="I27799" s="94">
        <v>23088</v>
      </c>
      <c r="J27799" s="94">
        <v>23619</v>
      </c>
      <c r="K27799" s="94">
        <v>531</v>
      </c>
      <c r="O27799" s="94">
        <v>23088</v>
      </c>
      <c r="P27799" s="94">
        <v>23619</v>
      </c>
      <c r="Q27799" s="94">
        <v>531</v>
      </c>
      <c r="R27799" s="94">
        <v>6426</v>
      </c>
      <c r="S27799" s="94">
        <v>10988</v>
      </c>
      <c r="T27799" s="94">
        <v>5864</v>
      </c>
      <c r="U27799" s="94">
        <v>-1</v>
      </c>
      <c r="V27799" s="94">
        <v>117</v>
      </c>
      <c r="W27799" s="94">
        <v>0</v>
      </c>
      <c r="X27799" s="94">
        <v>0</v>
      </c>
      <c r="Y27799" s="94">
        <v>224</v>
      </c>
      <c r="AJ27799" s="94">
        <v>6426</v>
      </c>
      <c r="AK27799" s="94">
        <v>10988</v>
      </c>
      <c r="AL27799" s="94">
        <v>5864</v>
      </c>
      <c r="AM27799" s="94">
        <v>-1</v>
      </c>
      <c r="AN27799" s="94">
        <v>117</v>
      </c>
      <c r="AO27799" s="94">
        <v>0</v>
      </c>
      <c r="AP27799" s="94">
        <v>0</v>
      </c>
      <c r="AQ27799" s="94">
        <v>224</v>
      </c>
      <c r="AS27799" s="94">
        <v>-64</v>
      </c>
      <c r="AT27799" s="94">
        <v>-400</v>
      </c>
      <c r="AU27799" s="94">
        <v>62</v>
      </c>
      <c r="AV27799" s="94">
        <v>385</v>
      </c>
      <c r="AW27799" s="94">
        <v>608</v>
      </c>
      <c r="AX27799" s="94">
        <v>351</v>
      </c>
      <c r="AY27799" s="94">
        <v>404</v>
      </c>
      <c r="AZ27799" s="94">
        <v>-252</v>
      </c>
      <c r="BA27799" s="94">
        <v>62</v>
      </c>
      <c r="BB27799" s="94">
        <v>-625</v>
      </c>
    </row>
    <row r="27800" spans="1:54">
      <c r="A27800" s="85" t="s">
        <v>91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402</v>
      </c>
      <c r="I27800" s="94">
        <v>23191</v>
      </c>
      <c r="J27800" s="94">
        <v>24042</v>
      </c>
      <c r="K27800" s="94">
        <v>851</v>
      </c>
      <c r="O27800" s="94">
        <v>23191</v>
      </c>
      <c r="P27800" s="94">
        <v>24042</v>
      </c>
      <c r="Q27800" s="94">
        <v>851</v>
      </c>
      <c r="R27800" s="94">
        <v>6286</v>
      </c>
      <c r="S27800" s="94">
        <v>11491</v>
      </c>
      <c r="T27800" s="94">
        <v>5863</v>
      </c>
      <c r="U27800" s="94">
        <v>0</v>
      </c>
      <c r="V27800" s="94">
        <v>149</v>
      </c>
      <c r="W27800" s="94">
        <v>27</v>
      </c>
      <c r="X27800" s="94">
        <v>0</v>
      </c>
      <c r="Y27800" s="94">
        <v>226</v>
      </c>
      <c r="AJ27800" s="94">
        <v>6286</v>
      </c>
      <c r="AK27800" s="94">
        <v>11491</v>
      </c>
      <c r="AL27800" s="94">
        <v>5863</v>
      </c>
      <c r="AM27800" s="94">
        <v>0</v>
      </c>
      <c r="AN27800" s="94">
        <v>149</v>
      </c>
      <c r="AO27800" s="94">
        <v>27</v>
      </c>
      <c r="AP27800" s="94">
        <v>0</v>
      </c>
      <c r="AQ27800" s="94">
        <v>226</v>
      </c>
      <c r="AS27800" s="94">
        <v>-48</v>
      </c>
      <c r="AT27800" s="94">
        <v>-342</v>
      </c>
      <c r="AU27800" s="94">
        <v>94</v>
      </c>
      <c r="AV27800" s="94">
        <v>457</v>
      </c>
      <c r="AW27800" s="94">
        <v>565</v>
      </c>
      <c r="AX27800" s="94">
        <v>479</v>
      </c>
      <c r="AY27800" s="94">
        <v>439</v>
      </c>
      <c r="AZ27800" s="94">
        <v>-234</v>
      </c>
      <c r="BA27800" s="94">
        <v>81</v>
      </c>
      <c r="BB27800" s="94">
        <v>-640</v>
      </c>
    </row>
    <row r="27801" spans="1:54">
      <c r="A27801" s="85" t="s">
        <v>91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402</v>
      </c>
      <c r="I27801" s="94">
        <v>24294</v>
      </c>
      <c r="J27801" s="94">
        <v>25405</v>
      </c>
      <c r="K27801" s="94">
        <v>1111</v>
      </c>
      <c r="O27801" s="94">
        <v>24294</v>
      </c>
      <c r="P27801" s="94">
        <v>25405</v>
      </c>
      <c r="Q27801" s="94">
        <v>1111</v>
      </c>
      <c r="R27801" s="94">
        <v>6579</v>
      </c>
      <c r="S27801" s="94">
        <v>12311</v>
      </c>
      <c r="T27801" s="94">
        <v>5858</v>
      </c>
      <c r="U27801" s="94">
        <v>0</v>
      </c>
      <c r="V27801" s="94">
        <v>166</v>
      </c>
      <c r="W27801" s="94">
        <v>263</v>
      </c>
      <c r="X27801" s="94">
        <v>0</v>
      </c>
      <c r="Y27801" s="94">
        <v>227</v>
      </c>
      <c r="AJ27801" s="94">
        <v>6579</v>
      </c>
      <c r="AK27801" s="94">
        <v>12311</v>
      </c>
      <c r="AL27801" s="94">
        <v>5858</v>
      </c>
      <c r="AM27801" s="94">
        <v>0</v>
      </c>
      <c r="AN27801" s="94">
        <v>166</v>
      </c>
      <c r="AO27801" s="94">
        <v>263</v>
      </c>
      <c r="AP27801" s="94">
        <v>0</v>
      </c>
      <c r="AQ27801" s="94">
        <v>227</v>
      </c>
      <c r="AS27801" s="94">
        <v>-24</v>
      </c>
      <c r="AT27801" s="94">
        <v>-435</v>
      </c>
      <c r="AU27801" s="94">
        <v>162</v>
      </c>
      <c r="AV27801" s="94">
        <v>619</v>
      </c>
      <c r="AW27801" s="94">
        <v>557</v>
      </c>
      <c r="AX27801" s="94">
        <v>509</v>
      </c>
      <c r="AY27801" s="94">
        <v>446</v>
      </c>
      <c r="AZ27801" s="94">
        <v>-255</v>
      </c>
      <c r="BA27801" s="94">
        <v>92</v>
      </c>
      <c r="BB27801" s="94">
        <v>-560</v>
      </c>
    </row>
    <row r="27802" spans="1:54">
      <c r="A27802" s="85" t="s">
        <v>91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402</v>
      </c>
      <c r="I27802" s="94">
        <v>26620</v>
      </c>
      <c r="J27802" s="94">
        <v>28093</v>
      </c>
      <c r="K27802" s="94">
        <v>1473</v>
      </c>
      <c r="O27802" s="94">
        <v>26620</v>
      </c>
      <c r="P27802" s="94">
        <v>28093</v>
      </c>
      <c r="Q27802" s="94">
        <v>1473</v>
      </c>
      <c r="R27802" s="94">
        <v>7577</v>
      </c>
      <c r="S27802" s="94">
        <v>13667</v>
      </c>
      <c r="T27802" s="94">
        <v>5835</v>
      </c>
      <c r="U27802" s="94">
        <v>-1</v>
      </c>
      <c r="V27802" s="94">
        <v>169</v>
      </c>
      <c r="W27802" s="94">
        <v>618</v>
      </c>
      <c r="X27802" s="94">
        <v>0</v>
      </c>
      <c r="Y27802" s="94">
        <v>227</v>
      </c>
      <c r="AJ27802" s="94">
        <v>7577</v>
      </c>
      <c r="AK27802" s="94">
        <v>13667</v>
      </c>
      <c r="AL27802" s="94">
        <v>5835</v>
      </c>
      <c r="AM27802" s="94">
        <v>-1</v>
      </c>
      <c r="AN27802" s="94">
        <v>169</v>
      </c>
      <c r="AO27802" s="94">
        <v>618</v>
      </c>
      <c r="AP27802" s="94">
        <v>0</v>
      </c>
      <c r="AQ27802" s="94">
        <v>227</v>
      </c>
      <c r="AS27802" s="94">
        <v>-17</v>
      </c>
      <c r="AT27802" s="94">
        <v>-486</v>
      </c>
      <c r="AU27802" s="94">
        <v>239</v>
      </c>
      <c r="AV27802" s="94">
        <v>835</v>
      </c>
      <c r="AW27802" s="94">
        <v>555</v>
      </c>
      <c r="AX27802" s="94">
        <v>505</v>
      </c>
      <c r="AY27802" s="94">
        <v>453</v>
      </c>
      <c r="AZ27802" s="94">
        <v>-261</v>
      </c>
      <c r="BA27802" s="94">
        <v>123</v>
      </c>
      <c r="BB27802" s="94">
        <v>-473</v>
      </c>
    </row>
    <row r="27803" spans="1:54">
      <c r="A27803" s="85" t="s">
        <v>91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402</v>
      </c>
      <c r="I27803" s="94">
        <v>29136</v>
      </c>
      <c r="J27803" s="94">
        <v>30452</v>
      </c>
      <c r="K27803" s="94">
        <v>1316</v>
      </c>
      <c r="O27803" s="94">
        <v>29136</v>
      </c>
      <c r="P27803" s="94">
        <v>30452</v>
      </c>
      <c r="Q27803" s="94">
        <v>1316</v>
      </c>
      <c r="R27803" s="94">
        <v>8692</v>
      </c>
      <c r="S27803" s="94">
        <v>14848</v>
      </c>
      <c r="T27803" s="94">
        <v>5817</v>
      </c>
      <c r="U27803" s="94">
        <v>-1</v>
      </c>
      <c r="V27803" s="94">
        <v>44</v>
      </c>
      <c r="W27803" s="94">
        <v>830</v>
      </c>
      <c r="X27803" s="94">
        <v>0</v>
      </c>
      <c r="Y27803" s="94">
        <v>222</v>
      </c>
      <c r="AJ27803" s="94">
        <v>8692</v>
      </c>
      <c r="AK27803" s="94">
        <v>14848</v>
      </c>
      <c r="AL27803" s="94">
        <v>5817</v>
      </c>
      <c r="AM27803" s="94">
        <v>-1</v>
      </c>
      <c r="AN27803" s="94">
        <v>44</v>
      </c>
      <c r="AO27803" s="94">
        <v>830</v>
      </c>
      <c r="AP27803" s="94">
        <v>0</v>
      </c>
      <c r="AQ27803" s="94">
        <v>222</v>
      </c>
      <c r="AS27803" s="94">
        <v>-101</v>
      </c>
      <c r="AT27803" s="94">
        <v>-407</v>
      </c>
      <c r="AU27803" s="94">
        <v>248</v>
      </c>
      <c r="AV27803" s="94">
        <v>718</v>
      </c>
      <c r="AW27803" s="94">
        <v>615</v>
      </c>
      <c r="AX27803" s="94">
        <v>578</v>
      </c>
      <c r="AY27803" s="94">
        <v>516</v>
      </c>
      <c r="AZ27803" s="94">
        <v>-241</v>
      </c>
      <c r="BA27803" s="94">
        <v>137</v>
      </c>
      <c r="BB27803" s="94">
        <v>-747</v>
      </c>
    </row>
    <row r="27804" spans="1:54">
      <c r="A27804" s="85" t="s">
        <v>91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402</v>
      </c>
      <c r="I27804" s="94">
        <v>31717</v>
      </c>
      <c r="J27804" s="94">
        <v>33055</v>
      </c>
      <c r="K27804" s="94">
        <v>1338</v>
      </c>
      <c r="O27804" s="94">
        <v>31717</v>
      </c>
      <c r="P27804" s="94">
        <v>33055</v>
      </c>
      <c r="Q27804" s="94">
        <v>1338</v>
      </c>
      <c r="R27804" s="94">
        <v>9376</v>
      </c>
      <c r="S27804" s="94">
        <v>16537</v>
      </c>
      <c r="T27804" s="94">
        <v>5810</v>
      </c>
      <c r="U27804" s="94">
        <v>0</v>
      </c>
      <c r="V27804" s="94">
        <v>106</v>
      </c>
      <c r="W27804" s="94">
        <v>1000</v>
      </c>
      <c r="X27804" s="94">
        <v>0</v>
      </c>
      <c r="Y27804" s="94">
        <v>226</v>
      </c>
      <c r="AJ27804" s="94">
        <v>9376</v>
      </c>
      <c r="AK27804" s="94">
        <v>16537</v>
      </c>
      <c r="AL27804" s="94">
        <v>5810</v>
      </c>
      <c r="AM27804" s="94">
        <v>0</v>
      </c>
      <c r="AN27804" s="94">
        <v>106</v>
      </c>
      <c r="AO27804" s="94">
        <v>1000</v>
      </c>
      <c r="AP27804" s="94">
        <v>0</v>
      </c>
      <c r="AQ27804" s="94">
        <v>226</v>
      </c>
      <c r="AS27804" s="94">
        <v>-144</v>
      </c>
      <c r="AT27804" s="94">
        <v>-311</v>
      </c>
      <c r="AU27804" s="94">
        <v>288</v>
      </c>
      <c r="AV27804" s="94">
        <v>758</v>
      </c>
      <c r="AW27804" s="94">
        <v>578</v>
      </c>
      <c r="AX27804" s="94">
        <v>647</v>
      </c>
      <c r="AY27804" s="94">
        <v>554</v>
      </c>
      <c r="AZ27804" s="94">
        <v>-224</v>
      </c>
      <c r="BA27804" s="94">
        <v>151</v>
      </c>
      <c r="BB27804" s="94">
        <v>-959</v>
      </c>
    </row>
    <row r="27805" spans="1:54">
      <c r="A27805" s="85" t="s">
        <v>91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402</v>
      </c>
      <c r="I27805" s="94">
        <v>33757</v>
      </c>
      <c r="J27805" s="94">
        <v>35301</v>
      </c>
      <c r="K27805" s="94">
        <v>1544</v>
      </c>
      <c r="O27805" s="94">
        <v>33757</v>
      </c>
      <c r="P27805" s="94">
        <v>35301</v>
      </c>
      <c r="Q27805" s="94">
        <v>1544</v>
      </c>
      <c r="R27805" s="94">
        <v>10164</v>
      </c>
      <c r="S27805" s="94">
        <v>17819</v>
      </c>
      <c r="T27805" s="94">
        <v>5816</v>
      </c>
      <c r="U27805" s="94">
        <v>0</v>
      </c>
      <c r="V27805" s="94">
        <v>286</v>
      </c>
      <c r="W27805" s="94">
        <v>992</v>
      </c>
      <c r="X27805" s="94">
        <v>0</v>
      </c>
      <c r="Y27805" s="94">
        <v>224</v>
      </c>
      <c r="AJ27805" s="94">
        <v>10164</v>
      </c>
      <c r="AK27805" s="94">
        <v>17819</v>
      </c>
      <c r="AL27805" s="94">
        <v>5816</v>
      </c>
      <c r="AM27805" s="94">
        <v>0</v>
      </c>
      <c r="AN27805" s="94">
        <v>286</v>
      </c>
      <c r="AO27805" s="94">
        <v>992</v>
      </c>
      <c r="AP27805" s="94">
        <v>0</v>
      </c>
      <c r="AQ27805" s="94">
        <v>224</v>
      </c>
      <c r="AS27805" s="94">
        <v>-172</v>
      </c>
      <c r="AT27805" s="94">
        <v>-399</v>
      </c>
      <c r="AU27805" s="94">
        <v>361</v>
      </c>
      <c r="AV27805" s="94">
        <v>1153</v>
      </c>
      <c r="AW27805" s="94">
        <v>459</v>
      </c>
      <c r="AX27805" s="94">
        <v>603</v>
      </c>
      <c r="AY27805" s="94">
        <v>546</v>
      </c>
      <c r="AZ27805" s="94">
        <v>-243</v>
      </c>
      <c r="BA27805" s="94">
        <v>169</v>
      </c>
      <c r="BB27805" s="94">
        <v>-933</v>
      </c>
    </row>
    <row r="27806" spans="1:54">
      <c r="A27806" s="85" t="s">
        <v>91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402</v>
      </c>
      <c r="I27806" s="94">
        <v>35402</v>
      </c>
      <c r="J27806" s="94">
        <v>36867</v>
      </c>
      <c r="K27806" s="94">
        <v>1465</v>
      </c>
      <c r="O27806" s="94">
        <v>35402</v>
      </c>
      <c r="P27806" s="94">
        <v>36867</v>
      </c>
      <c r="Q27806" s="94">
        <v>1465</v>
      </c>
      <c r="R27806" s="94">
        <v>10274</v>
      </c>
      <c r="S27806" s="94">
        <v>18777</v>
      </c>
      <c r="T27806" s="94">
        <v>5804</v>
      </c>
      <c r="U27806" s="94">
        <v>-2</v>
      </c>
      <c r="V27806" s="94">
        <v>809</v>
      </c>
      <c r="W27806" s="94">
        <v>990</v>
      </c>
      <c r="X27806" s="94">
        <v>0</v>
      </c>
      <c r="Y27806" s="94">
        <v>215</v>
      </c>
      <c r="AJ27806" s="94">
        <v>10274</v>
      </c>
      <c r="AK27806" s="94">
        <v>18777</v>
      </c>
      <c r="AL27806" s="94">
        <v>5804</v>
      </c>
      <c r="AM27806" s="94">
        <v>-2</v>
      </c>
      <c r="AN27806" s="94">
        <v>809</v>
      </c>
      <c r="AO27806" s="94">
        <v>990</v>
      </c>
      <c r="AP27806" s="94">
        <v>0</v>
      </c>
      <c r="AQ27806" s="94">
        <v>215</v>
      </c>
      <c r="AS27806" s="94">
        <v>-250</v>
      </c>
      <c r="AT27806" s="94">
        <v>-448</v>
      </c>
      <c r="AU27806" s="94">
        <v>346</v>
      </c>
      <c r="AV27806" s="94">
        <v>996</v>
      </c>
      <c r="AW27806" s="94">
        <v>399</v>
      </c>
      <c r="AX27806" s="94">
        <v>630</v>
      </c>
      <c r="AY27806" s="94">
        <v>577</v>
      </c>
      <c r="AZ27806" s="94">
        <v>-253</v>
      </c>
      <c r="BA27806" s="94">
        <v>172</v>
      </c>
      <c r="BB27806" s="94">
        <v>-704</v>
      </c>
    </row>
    <row r="27807" spans="1:54">
      <c r="A27807" s="85" t="s">
        <v>91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402</v>
      </c>
      <c r="I27807" s="94">
        <v>36657</v>
      </c>
      <c r="J27807" s="94">
        <v>37664</v>
      </c>
      <c r="K27807" s="94">
        <v>1007</v>
      </c>
      <c r="O27807" s="94">
        <v>36657</v>
      </c>
      <c r="P27807" s="94">
        <v>37664</v>
      </c>
      <c r="Q27807" s="94">
        <v>1007</v>
      </c>
      <c r="R27807" s="94">
        <v>10235</v>
      </c>
      <c r="S27807" s="94">
        <v>19430</v>
      </c>
      <c r="T27807" s="94">
        <v>5813</v>
      </c>
      <c r="U27807" s="94">
        <v>0</v>
      </c>
      <c r="V27807" s="94">
        <v>1020</v>
      </c>
      <c r="W27807" s="94">
        <v>945</v>
      </c>
      <c r="X27807" s="94">
        <v>0</v>
      </c>
      <c r="Y27807" s="94">
        <v>220</v>
      </c>
      <c r="AJ27807" s="94">
        <v>10235</v>
      </c>
      <c r="AK27807" s="94">
        <v>19430</v>
      </c>
      <c r="AL27807" s="94">
        <v>5813</v>
      </c>
      <c r="AM27807" s="94">
        <v>0</v>
      </c>
      <c r="AN27807" s="94">
        <v>1020</v>
      </c>
      <c r="AO27807" s="94">
        <v>945</v>
      </c>
      <c r="AP27807" s="94">
        <v>0</v>
      </c>
      <c r="AQ27807" s="94">
        <v>220</v>
      </c>
      <c r="AS27807" s="94">
        <v>-232</v>
      </c>
      <c r="AT27807" s="94">
        <v>-607</v>
      </c>
      <c r="AU27807" s="94">
        <v>362</v>
      </c>
      <c r="AV27807" s="94">
        <v>1098</v>
      </c>
      <c r="AW27807" s="94">
        <v>416</v>
      </c>
      <c r="AX27807" s="94">
        <v>595</v>
      </c>
      <c r="AY27807" s="94">
        <v>560</v>
      </c>
      <c r="AZ27807" s="94">
        <v>-298</v>
      </c>
      <c r="BA27807" s="94">
        <v>178</v>
      </c>
      <c r="BB27807" s="94">
        <v>-1065</v>
      </c>
    </row>
    <row r="27808" spans="1:54">
      <c r="A27808" s="85" t="s">
        <v>91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402</v>
      </c>
      <c r="I27808" s="94">
        <v>37362</v>
      </c>
      <c r="J27808" s="94">
        <v>38716</v>
      </c>
      <c r="K27808" s="94">
        <v>1354</v>
      </c>
      <c r="O27808" s="94">
        <v>37362</v>
      </c>
      <c r="P27808" s="94">
        <v>38716</v>
      </c>
      <c r="Q27808" s="94">
        <v>1354</v>
      </c>
      <c r="R27808" s="94">
        <v>10171</v>
      </c>
      <c r="S27808" s="94">
        <v>20038</v>
      </c>
      <c r="T27808" s="94">
        <v>5808</v>
      </c>
      <c r="U27808" s="94">
        <v>-1</v>
      </c>
      <c r="V27808" s="94">
        <v>1486</v>
      </c>
      <c r="W27808" s="94">
        <v>999</v>
      </c>
      <c r="X27808" s="94">
        <v>0</v>
      </c>
      <c r="Y27808" s="94">
        <v>215</v>
      </c>
      <c r="AJ27808" s="94">
        <v>10171</v>
      </c>
      <c r="AK27808" s="94">
        <v>20038</v>
      </c>
      <c r="AL27808" s="94">
        <v>5808</v>
      </c>
      <c r="AM27808" s="94">
        <v>-1</v>
      </c>
      <c r="AN27808" s="94">
        <v>1486</v>
      </c>
      <c r="AO27808" s="94">
        <v>999</v>
      </c>
      <c r="AP27808" s="94">
        <v>0</v>
      </c>
      <c r="AQ27808" s="94">
        <v>215</v>
      </c>
      <c r="AS27808" s="94">
        <v>-249</v>
      </c>
      <c r="AT27808" s="94">
        <v>-589</v>
      </c>
      <c r="AU27808" s="94">
        <v>369</v>
      </c>
      <c r="AV27808" s="94">
        <v>1132</v>
      </c>
      <c r="AW27808" s="94">
        <v>614</v>
      </c>
      <c r="AX27808" s="94">
        <v>581</v>
      </c>
      <c r="AY27808" s="94">
        <v>540</v>
      </c>
      <c r="AZ27808" s="94">
        <v>-288</v>
      </c>
      <c r="BA27808" s="94">
        <v>180</v>
      </c>
      <c r="BB27808" s="94">
        <v>-936</v>
      </c>
    </row>
    <row r="27809" spans="1:54">
      <c r="A27809" s="85" t="s">
        <v>91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402</v>
      </c>
      <c r="I27809" s="94">
        <v>37656</v>
      </c>
      <c r="J27809" s="94">
        <v>38902</v>
      </c>
      <c r="K27809" s="94">
        <v>1246</v>
      </c>
      <c r="O27809" s="94">
        <v>37656</v>
      </c>
      <c r="P27809" s="94">
        <v>38902</v>
      </c>
      <c r="Q27809" s="94">
        <v>1246</v>
      </c>
      <c r="R27809" s="94">
        <v>10072</v>
      </c>
      <c r="S27809" s="94">
        <v>20371</v>
      </c>
      <c r="T27809" s="94">
        <v>5811</v>
      </c>
      <c r="U27809" s="94">
        <v>-1</v>
      </c>
      <c r="V27809" s="94">
        <v>1541</v>
      </c>
      <c r="W27809" s="94">
        <v>889</v>
      </c>
      <c r="X27809" s="94">
        <v>0</v>
      </c>
      <c r="Y27809" s="94">
        <v>220</v>
      </c>
      <c r="AJ27809" s="94">
        <v>10072</v>
      </c>
      <c r="AK27809" s="94">
        <v>20371</v>
      </c>
      <c r="AL27809" s="94">
        <v>5811</v>
      </c>
      <c r="AM27809" s="94">
        <v>-1</v>
      </c>
      <c r="AN27809" s="94">
        <v>1541</v>
      </c>
      <c r="AO27809" s="94">
        <v>889</v>
      </c>
      <c r="AP27809" s="94">
        <v>0</v>
      </c>
      <c r="AQ27809" s="94">
        <v>220</v>
      </c>
      <c r="AS27809" s="94">
        <v>-219</v>
      </c>
      <c r="AT27809" s="94">
        <v>-709</v>
      </c>
      <c r="AU27809" s="94">
        <v>372</v>
      </c>
      <c r="AV27809" s="94">
        <v>1120</v>
      </c>
      <c r="AW27809" s="94">
        <v>691</v>
      </c>
      <c r="AX27809" s="94">
        <v>558</v>
      </c>
      <c r="AY27809" s="94">
        <v>518</v>
      </c>
      <c r="AZ27809" s="94">
        <v>-294</v>
      </c>
      <c r="BA27809" s="94">
        <v>178</v>
      </c>
      <c r="BB27809" s="94">
        <v>-969</v>
      </c>
    </row>
    <row r="27810" spans="1:54">
      <c r="A27810" s="85" t="s">
        <v>91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402</v>
      </c>
      <c r="I27810" s="94">
        <v>37528</v>
      </c>
      <c r="J27810" s="94">
        <v>38887</v>
      </c>
      <c r="K27810" s="94">
        <v>1359</v>
      </c>
      <c r="O27810" s="94">
        <v>37528</v>
      </c>
      <c r="P27810" s="94">
        <v>38887</v>
      </c>
      <c r="Q27810" s="94">
        <v>1359</v>
      </c>
      <c r="R27810" s="94">
        <v>10029</v>
      </c>
      <c r="S27810" s="94">
        <v>20389</v>
      </c>
      <c r="T27810" s="94">
        <v>5803</v>
      </c>
      <c r="U27810" s="94">
        <v>0</v>
      </c>
      <c r="V27810" s="94">
        <v>1704</v>
      </c>
      <c r="W27810" s="94">
        <v>741</v>
      </c>
      <c r="X27810" s="94">
        <v>0</v>
      </c>
      <c r="Y27810" s="94">
        <v>222</v>
      </c>
      <c r="AJ27810" s="94">
        <v>10029</v>
      </c>
      <c r="AK27810" s="94">
        <v>20389</v>
      </c>
      <c r="AL27810" s="94">
        <v>5803</v>
      </c>
      <c r="AM27810" s="94">
        <v>0</v>
      </c>
      <c r="AN27810" s="94">
        <v>1704</v>
      </c>
      <c r="AO27810" s="94">
        <v>741</v>
      </c>
      <c r="AP27810" s="94">
        <v>0</v>
      </c>
      <c r="AQ27810" s="94">
        <v>222</v>
      </c>
      <c r="AS27810" s="94">
        <v>-224</v>
      </c>
      <c r="AT27810" s="94">
        <v>-645</v>
      </c>
      <c r="AU27810" s="94">
        <v>362</v>
      </c>
      <c r="AV27810" s="94">
        <v>1016</v>
      </c>
      <c r="AW27810" s="94">
        <v>724</v>
      </c>
      <c r="AX27810" s="94">
        <v>554</v>
      </c>
      <c r="AY27810" s="94">
        <v>523</v>
      </c>
      <c r="AZ27810" s="94">
        <v>-290</v>
      </c>
      <c r="BA27810" s="94">
        <v>174</v>
      </c>
      <c r="BB27810" s="94">
        <v>-835</v>
      </c>
    </row>
    <row r="27811" spans="1:54">
      <c r="A27811" s="85" t="s">
        <v>91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402</v>
      </c>
      <c r="I27811" s="94">
        <v>36722</v>
      </c>
      <c r="J27811" s="94">
        <v>37835</v>
      </c>
      <c r="K27811" s="94">
        <v>1113</v>
      </c>
      <c r="O27811" s="94">
        <v>36722</v>
      </c>
      <c r="P27811" s="94">
        <v>37835</v>
      </c>
      <c r="Q27811" s="94">
        <v>1113</v>
      </c>
      <c r="R27811" s="94">
        <v>9740</v>
      </c>
      <c r="S27811" s="94">
        <v>19834</v>
      </c>
      <c r="T27811" s="94">
        <v>5799</v>
      </c>
      <c r="U27811" s="94">
        <v>0</v>
      </c>
      <c r="V27811" s="94">
        <v>1831</v>
      </c>
      <c r="W27811" s="94">
        <v>405</v>
      </c>
      <c r="X27811" s="94">
        <v>0</v>
      </c>
      <c r="Y27811" s="94">
        <v>226</v>
      </c>
      <c r="AJ27811" s="94">
        <v>9740</v>
      </c>
      <c r="AK27811" s="94">
        <v>19834</v>
      </c>
      <c r="AL27811" s="94">
        <v>5799</v>
      </c>
      <c r="AM27811" s="94">
        <v>0</v>
      </c>
      <c r="AN27811" s="94">
        <v>1831</v>
      </c>
      <c r="AO27811" s="94">
        <v>405</v>
      </c>
      <c r="AP27811" s="94">
        <v>0</v>
      </c>
      <c r="AQ27811" s="94">
        <v>226</v>
      </c>
      <c r="AS27811" s="94">
        <v>-237</v>
      </c>
      <c r="AT27811" s="94">
        <v>-624</v>
      </c>
      <c r="AU27811" s="94">
        <v>354</v>
      </c>
      <c r="AV27811" s="94">
        <v>1063</v>
      </c>
      <c r="AW27811" s="94">
        <v>631</v>
      </c>
      <c r="AX27811" s="94">
        <v>523</v>
      </c>
      <c r="AY27811" s="94">
        <v>525</v>
      </c>
      <c r="AZ27811" s="94">
        <v>-337</v>
      </c>
      <c r="BA27811" s="94">
        <v>163</v>
      </c>
      <c r="BB27811" s="94">
        <v>-948</v>
      </c>
    </row>
    <row r="27812" spans="1:54">
      <c r="A27812" s="85" t="s">
        <v>91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402</v>
      </c>
      <c r="I27812" s="94">
        <v>35271</v>
      </c>
      <c r="J27812" s="94">
        <v>36015</v>
      </c>
      <c r="K27812" s="94">
        <v>744</v>
      </c>
      <c r="O27812" s="94">
        <v>35271</v>
      </c>
      <c r="P27812" s="94">
        <v>36015</v>
      </c>
      <c r="Q27812" s="94">
        <v>744</v>
      </c>
      <c r="R27812" s="94">
        <v>9580</v>
      </c>
      <c r="S27812" s="94">
        <v>18869</v>
      </c>
      <c r="T27812" s="94">
        <v>5814</v>
      </c>
      <c r="U27812" s="94">
        <v>0</v>
      </c>
      <c r="V27812" s="94">
        <v>1453</v>
      </c>
      <c r="W27812" s="94">
        <v>69</v>
      </c>
      <c r="X27812" s="94">
        <v>0</v>
      </c>
      <c r="Y27812" s="94">
        <v>230</v>
      </c>
      <c r="AJ27812" s="94">
        <v>9580</v>
      </c>
      <c r="AK27812" s="94">
        <v>18869</v>
      </c>
      <c r="AL27812" s="94">
        <v>5814</v>
      </c>
      <c r="AM27812" s="94">
        <v>0</v>
      </c>
      <c r="AN27812" s="94">
        <v>1453</v>
      </c>
      <c r="AO27812" s="94">
        <v>69</v>
      </c>
      <c r="AP27812" s="94">
        <v>0</v>
      </c>
      <c r="AQ27812" s="94">
        <v>230</v>
      </c>
      <c r="AS27812" s="94">
        <v>-257</v>
      </c>
      <c r="AT27812" s="94">
        <v>-588</v>
      </c>
      <c r="AU27812" s="94">
        <v>324</v>
      </c>
      <c r="AV27812" s="94">
        <v>1047</v>
      </c>
      <c r="AW27812" s="94">
        <v>449</v>
      </c>
      <c r="AX27812" s="94">
        <v>452</v>
      </c>
      <c r="AY27812" s="94">
        <v>541</v>
      </c>
      <c r="AZ27812" s="94">
        <v>-360</v>
      </c>
      <c r="BA27812" s="94">
        <v>153</v>
      </c>
      <c r="BB27812" s="94">
        <v>-1017</v>
      </c>
    </row>
    <row r="27813" spans="1:54">
      <c r="A27813" s="85" t="s">
        <v>91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402</v>
      </c>
      <c r="I27813" s="94">
        <v>34244</v>
      </c>
      <c r="J27813" s="94">
        <v>34780</v>
      </c>
      <c r="K27813" s="94">
        <v>536</v>
      </c>
      <c r="O27813" s="94">
        <v>34244</v>
      </c>
      <c r="P27813" s="94">
        <v>34780</v>
      </c>
      <c r="Q27813" s="94">
        <v>536</v>
      </c>
      <c r="R27813" s="94">
        <v>9286</v>
      </c>
      <c r="S27813" s="94">
        <v>18458</v>
      </c>
      <c r="T27813" s="94">
        <v>5808</v>
      </c>
      <c r="U27813" s="94">
        <v>-1</v>
      </c>
      <c r="V27813" s="94">
        <v>1007</v>
      </c>
      <c r="W27813" s="94">
        <v>0</v>
      </c>
      <c r="X27813" s="94">
        <v>0</v>
      </c>
      <c r="Y27813" s="94">
        <v>221</v>
      </c>
      <c r="AJ27813" s="94">
        <v>9286</v>
      </c>
      <c r="AK27813" s="94">
        <v>18458</v>
      </c>
      <c r="AL27813" s="94">
        <v>5808</v>
      </c>
      <c r="AM27813" s="94">
        <v>-1</v>
      </c>
      <c r="AN27813" s="94">
        <v>1007</v>
      </c>
      <c r="AO27813" s="94">
        <v>0</v>
      </c>
      <c r="AP27813" s="94">
        <v>0</v>
      </c>
      <c r="AQ27813" s="94">
        <v>221</v>
      </c>
      <c r="AS27813" s="94">
        <v>-256</v>
      </c>
      <c r="AT27813" s="94">
        <v>-572</v>
      </c>
      <c r="AU27813" s="94">
        <v>309</v>
      </c>
      <c r="AV27813" s="94">
        <v>954</v>
      </c>
      <c r="AW27813" s="94">
        <v>504</v>
      </c>
      <c r="AX27813" s="94">
        <v>450</v>
      </c>
      <c r="AY27813" s="94">
        <v>552</v>
      </c>
      <c r="AZ27813" s="94">
        <v>-319</v>
      </c>
      <c r="BA27813" s="94">
        <v>147</v>
      </c>
      <c r="BB27813" s="94">
        <v>-1233</v>
      </c>
    </row>
    <row r="27814" spans="1:54">
      <c r="A27814" s="85" t="s">
        <v>91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402</v>
      </c>
      <c r="I27814" s="94">
        <v>32636</v>
      </c>
      <c r="J27814" s="94">
        <v>33297</v>
      </c>
      <c r="K27814" s="94">
        <v>661</v>
      </c>
      <c r="O27814" s="94">
        <v>32636</v>
      </c>
      <c r="P27814" s="94">
        <v>33297</v>
      </c>
      <c r="Q27814" s="94">
        <v>661</v>
      </c>
      <c r="R27814" s="94">
        <v>9431</v>
      </c>
      <c r="S27814" s="94">
        <v>17408</v>
      </c>
      <c r="T27814" s="94">
        <v>5829</v>
      </c>
      <c r="U27814" s="94">
        <v>-1</v>
      </c>
      <c r="V27814" s="94">
        <v>408</v>
      </c>
      <c r="W27814" s="94">
        <v>0</v>
      </c>
      <c r="X27814" s="94">
        <v>0</v>
      </c>
      <c r="Y27814" s="94">
        <v>223</v>
      </c>
      <c r="AJ27814" s="94">
        <v>9431</v>
      </c>
      <c r="AK27814" s="94">
        <v>17408</v>
      </c>
      <c r="AL27814" s="94">
        <v>5829</v>
      </c>
      <c r="AM27814" s="94">
        <v>-1</v>
      </c>
      <c r="AN27814" s="94">
        <v>408</v>
      </c>
      <c r="AO27814" s="94">
        <v>0</v>
      </c>
      <c r="AP27814" s="94">
        <v>0</v>
      </c>
      <c r="AQ27814" s="94">
        <v>223</v>
      </c>
      <c r="AS27814" s="94">
        <v>-194</v>
      </c>
      <c r="AT27814" s="94">
        <v>-494</v>
      </c>
      <c r="AU27814" s="94">
        <v>293</v>
      </c>
      <c r="AV27814" s="94">
        <v>846</v>
      </c>
      <c r="AW27814" s="94">
        <v>377</v>
      </c>
      <c r="AX27814" s="94">
        <v>455</v>
      </c>
      <c r="AY27814" s="94">
        <v>526</v>
      </c>
      <c r="AZ27814" s="94">
        <v>-310</v>
      </c>
      <c r="BA27814" s="94">
        <v>139</v>
      </c>
      <c r="BB27814" s="94">
        <v>-977</v>
      </c>
    </row>
    <row r="27815" spans="1:54">
      <c r="A27815" s="85" t="s">
        <v>91</v>
      </c>
      <c r="B27815" s="86">
        <v>43345.125</v>
      </c>
      <c r="C2781